 <c r="N979" s="12">
        <v>37800000000</v>
      </c>
      <c r="O979" s="12">
        <v>45360000000</v>
      </c>
      <c r="P979" s="12">
        <v>42660000000</v>
      </c>
      <c r="Q979" s="12">
        <v>44820000000</v>
      </c>
      <c r="R979" s="12">
        <v>81000000000</v>
      </c>
      <c r="S979" s="12">
        <v>82260000000</v>
      </c>
      <c r="T979" s="12">
        <v>141840000000</v>
      </c>
      <c r="U979" s="12">
        <v>163440000000</v>
      </c>
      <c r="V979" s="12">
        <v>233280000000</v>
      </c>
      <c r="W979" s="12">
        <v>237600000000</v>
      </c>
      <c r="X979" s="12">
        <v>189720000000</v>
      </c>
      <c r="Y979" s="12">
        <v>248400000000</v>
      </c>
      <c r="Z979" s="12">
        <v>248040000000</v>
      </c>
      <c r="AA979" s="12">
        <v>305640000000</v>
      </c>
      <c r="AB979" s="12">
        <v>318240000000</v>
      </c>
      <c r="AC979" s="12">
        <v>523800000000</v>
      </c>
      <c r="AD979" s="12">
        <v>538200000000</v>
      </c>
      <c r="AE979" s="12">
        <v>360000000000</v>
      </c>
      <c r="AF979" s="12">
        <v>327600000000</v>
      </c>
      <c r="AG979" s="12">
        <v>421200000000</v>
      </c>
      <c r="AH979" s="12">
        <v>352800000000</v>
      </c>
      <c r="AI979" s="12">
        <v>232560000000</v>
      </c>
      <c r="AJ979" s="12">
        <v>216720000000</v>
      </c>
      <c r="AK979" s="12">
        <v>254000000000</v>
      </c>
      <c r="AL979" s="12">
        <v>240000000000</v>
      </c>
      <c r="AM979" s="12">
        <v>239200000000</v>
      </c>
      <c r="AN979" s="12">
        <v>245200000000</v>
      </c>
      <c r="AO979" s="12">
        <v>256000000000</v>
      </c>
      <c r="AP979" s="12">
        <v>350800000000</v>
      </c>
      <c r="AQ979" s="12">
        <v>520000000000</v>
      </c>
      <c r="AR979" s="12">
        <v>514000000000</v>
      </c>
      <c r="AS979" s="12">
        <v>566000000000</v>
      </c>
      <c r="AT979" s="12">
        <v>494000000000</v>
      </c>
      <c r="AU979" s="12">
        <v>498000000000</v>
      </c>
      <c r="AV979" s="12">
        <v>514000000000</v>
      </c>
      <c r="AW979" s="12">
        <v>395200000000</v>
      </c>
      <c r="AX979" s="12">
        <v>400000000000</v>
      </c>
      <c r="AY979" s="12">
        <v>330800000000</v>
      </c>
      <c r="AZ979" s="12">
        <v>365200000000</v>
      </c>
      <c r="BA979" s="12">
        <v>408000000000</v>
      </c>
      <c r="BB979" s="12">
        <v>398800000000</v>
      </c>
      <c r="BC979" s="12">
        <v>378000000000</v>
      </c>
      <c r="BD979" s="12">
        <v>432000000000</v>
      </c>
      <c r="BE979" s="12">
        <v>622000000000</v>
      </c>
      <c r="BF979" s="12">
        <v>716000000000</v>
      </c>
      <c r="BG979" s="12">
        <v>648000000000</v>
      </c>
      <c r="BH979" s="12">
        <v>682000000000</v>
      </c>
      <c r="BI979" s="12">
        <v>774000000000</v>
      </c>
      <c r="BJ979" s="12">
        <v>772000000000</v>
      </c>
      <c r="BK979" s="12">
        <v>524000000000</v>
      </c>
      <c r="BL979" s="12">
        <v>580000000000</v>
      </c>
      <c r="BM979" s="12">
        <v>478000000000</v>
      </c>
      <c r="BN979" s="12">
        <v>500000000000</v>
      </c>
      <c r="BO979" s="12">
        <v>516000000000</v>
      </c>
      <c r="BP979" s="12">
        <v>516000000000</v>
      </c>
    </row>
    <row r="980" spans="1:68" x14ac:dyDescent="0.4">
      <c r="A980" s="10" t="s">
        <v>1938</v>
      </c>
      <c r="B980" s="4" t="s">
        <v>1939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2">
        <v>13208000000</v>
      </c>
      <c r="S980" s="12">
        <v>12397000000</v>
      </c>
      <c r="T980" s="12">
        <v>16758000000</v>
      </c>
      <c r="U980" s="12">
        <v>17297000000</v>
      </c>
      <c r="V980" s="12">
        <v>23128000000</v>
      </c>
      <c r="W980" s="12">
        <v>27734000000</v>
      </c>
      <c r="X980" s="12">
        <v>24402000000</v>
      </c>
      <c r="Y980" s="12">
        <v>23079000000</v>
      </c>
      <c r="Z980" s="12">
        <v>23961000000</v>
      </c>
      <c r="AA980" s="12">
        <v>27244000000</v>
      </c>
      <c r="AB980" s="12">
        <v>29988000000</v>
      </c>
      <c r="AC980" s="12">
        <v>43169000000</v>
      </c>
      <c r="AD980" s="12">
        <v>43512000000</v>
      </c>
      <c r="AE980" s="12">
        <v>46182500000</v>
      </c>
      <c r="AF980" s="12">
        <v>64190000000</v>
      </c>
      <c r="AG980" s="12">
        <v>36811250000</v>
      </c>
      <c r="AH980" s="12">
        <v>31972500000</v>
      </c>
      <c r="AI980" s="12">
        <v>28910000000</v>
      </c>
      <c r="AJ980" s="12">
        <v>25418750000</v>
      </c>
      <c r="AK980" s="12">
        <v>27440000000</v>
      </c>
      <c r="AL980" s="12">
        <v>35525000000</v>
      </c>
      <c r="AM980" s="12">
        <v>33075000000</v>
      </c>
      <c r="AN980" s="12">
        <v>38342500000</v>
      </c>
      <c r="AO980" s="12">
        <v>31482500000</v>
      </c>
      <c r="AP980" s="12">
        <v>27317500000</v>
      </c>
      <c r="AQ980" s="12">
        <v>24683750000</v>
      </c>
      <c r="AR980" s="12">
        <v>23213750000</v>
      </c>
      <c r="AS980" s="12">
        <v>22907500000</v>
      </c>
      <c r="AT980" s="12">
        <v>22172500000</v>
      </c>
      <c r="AU980" s="12">
        <v>24132500000</v>
      </c>
      <c r="AV980" s="12">
        <v>29400000000</v>
      </c>
      <c r="AW980" s="12">
        <v>31850000000</v>
      </c>
      <c r="AX980" s="12">
        <v>33748750000</v>
      </c>
      <c r="AY980" s="12">
        <v>34851250000</v>
      </c>
      <c r="AZ980" s="12">
        <v>38403750000</v>
      </c>
      <c r="BA980" s="12">
        <v>37975000000</v>
      </c>
      <c r="BB980" s="12">
        <v>38403750000</v>
      </c>
      <c r="BC980" s="12">
        <v>39971250000</v>
      </c>
      <c r="BD980" s="12">
        <v>50816400000</v>
      </c>
      <c r="BE980" s="12">
        <v>60051750000</v>
      </c>
      <c r="BF980" s="12">
        <v>76496600000</v>
      </c>
      <c r="BG980" s="12">
        <v>53826750000</v>
      </c>
      <c r="BH980" s="12">
        <v>65788250000</v>
      </c>
      <c r="BI980" s="12">
        <v>58340040000</v>
      </c>
      <c r="BJ980" s="12">
        <v>58199280000</v>
      </c>
      <c r="BK980" s="12">
        <v>66891700000</v>
      </c>
      <c r="BL980" s="12">
        <v>63886050000</v>
      </c>
      <c r="BM980" s="12">
        <v>79770300000</v>
      </c>
      <c r="BN980" s="12">
        <v>92066300000</v>
      </c>
      <c r="BO980" s="12">
        <v>94986600000</v>
      </c>
      <c r="BP980" s="12">
        <v>103488000000</v>
      </c>
    </row>
    <row r="981" spans="1:68" x14ac:dyDescent="0.4">
      <c r="A981" s="10" t="s">
        <v>1940</v>
      </c>
      <c r="B981" s="4" t="s">
        <v>1941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2">
        <v>106575975000</v>
      </c>
      <c r="AQ981" s="12">
        <v>105383850000</v>
      </c>
      <c r="AR981" s="12">
        <v>95846850000</v>
      </c>
      <c r="AS981" s="12">
        <v>104358825000</v>
      </c>
      <c r="AT981" s="12">
        <v>94364550000</v>
      </c>
      <c r="AU981" s="12">
        <v>96223950000</v>
      </c>
      <c r="AV981" s="12">
        <v>99710325000</v>
      </c>
      <c r="AW981" s="12">
        <v>90456300000</v>
      </c>
      <c r="AX981" s="12">
        <v>99136450000</v>
      </c>
      <c r="AY981" s="12">
        <v>104618650000</v>
      </c>
      <c r="AZ981" s="12">
        <v>121522100000</v>
      </c>
      <c r="BA981" s="12">
        <v>118781000000</v>
      </c>
      <c r="BB981" s="12">
        <v>140481375000</v>
      </c>
      <c r="BC981" s="12">
        <v>158526950000</v>
      </c>
      <c r="BD981" s="12">
        <v>143907750000</v>
      </c>
      <c r="BE981" s="12">
        <v>138726250000</v>
      </c>
      <c r="BF981" s="12">
        <v>131683225000</v>
      </c>
      <c r="BG981" s="12">
        <v>125920750000</v>
      </c>
      <c r="BH981" s="12">
        <v>150251200000</v>
      </c>
      <c r="BI981" s="12">
        <v>180984400000</v>
      </c>
      <c r="BJ981" s="12">
        <v>160282175000</v>
      </c>
      <c r="BK981" s="12">
        <v>134884600000</v>
      </c>
      <c r="BL981" s="12">
        <v>138085975000</v>
      </c>
      <c r="BM981" s="12">
        <v>108206475000</v>
      </c>
      <c r="BN981" s="12">
        <v>105858800000</v>
      </c>
      <c r="BO981" s="12">
        <v>105858800000</v>
      </c>
      <c r="BP981" s="12">
        <v>109060175000</v>
      </c>
    </row>
    <row r="982" spans="1:68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2">
        <v>122155020000</v>
      </c>
      <c r="AR982" s="12">
        <v>103709960000</v>
      </c>
      <c r="AS982" s="12">
        <v>98141640000</v>
      </c>
      <c r="AT982" s="12">
        <v>95705500000</v>
      </c>
      <c r="AU982" s="12">
        <v>97445600000</v>
      </c>
      <c r="AV982" s="12">
        <v>100403770000</v>
      </c>
      <c r="AW982" s="12">
        <v>86482970000</v>
      </c>
      <c r="AX982" s="12">
        <v>85438910000</v>
      </c>
      <c r="AY982" s="12">
        <v>109626300000</v>
      </c>
      <c r="AZ982" s="12">
        <v>150866670000</v>
      </c>
      <c r="BA982" s="12">
        <v>148604540000</v>
      </c>
      <c r="BB982" s="12">
        <v>146516420000</v>
      </c>
      <c r="BC982" s="12">
        <v>177142180000</v>
      </c>
      <c r="BD982" s="12">
        <v>170529800000</v>
      </c>
      <c r="BE982" s="12">
        <v>138511960000</v>
      </c>
      <c r="BF982" s="12">
        <v>153650830000</v>
      </c>
      <c r="BG982" s="12">
        <v>120240910000</v>
      </c>
      <c r="BH982" s="12">
        <v>147038450000</v>
      </c>
      <c r="BI982" s="12">
        <v>243614000000</v>
      </c>
      <c r="BJ982" s="12">
        <v>191411000000</v>
      </c>
      <c r="BK982" s="12">
        <v>165657520000</v>
      </c>
      <c r="BL982" s="12">
        <v>151214690000</v>
      </c>
      <c r="BM982" s="12">
        <v>153650830000</v>
      </c>
      <c r="BN982" s="12">
        <v>135901810000</v>
      </c>
      <c r="BO982" s="12">
        <v>128767400000</v>
      </c>
      <c r="BP982" s="12">
        <v>118500810000</v>
      </c>
    </row>
    <row r="983" spans="1:68" x14ac:dyDescent="0.4">
      <c r="A983" s="10" t="s">
        <v>1944</v>
      </c>
      <c r="B983" s="4" t="s">
        <v>1637</v>
      </c>
      <c r="C983" s="10">
        <v>12</v>
      </c>
      <c r="D983" s="11"/>
      <c r="E983" s="11"/>
      <c r="F983" s="11"/>
      <c r="G983" s="12">
        <v>14924933607600</v>
      </c>
      <c r="H983" s="12">
        <v>16633209141000</v>
      </c>
      <c r="I983" s="12">
        <v>18552361094400</v>
      </c>
      <c r="J983" s="12">
        <v>14216064366000</v>
      </c>
      <c r="K983" s="12">
        <v>13786864770000</v>
      </c>
      <c r="L983" s="12">
        <v>9716457076000</v>
      </c>
      <c r="M983" s="12">
        <v>11817312660000</v>
      </c>
      <c r="N983" s="12">
        <v>12375352424500</v>
      </c>
      <c r="O983" s="12">
        <v>15019327529400</v>
      </c>
      <c r="P983" s="12">
        <v>15641628894000</v>
      </c>
      <c r="Q983" s="12">
        <v>12076010264400</v>
      </c>
      <c r="R983" s="12">
        <v>12261018778200</v>
      </c>
      <c r="S983" s="12">
        <v>13623354198000</v>
      </c>
      <c r="T983" s="12">
        <v>15254792910600</v>
      </c>
      <c r="U983" s="12">
        <v>15826637407800</v>
      </c>
      <c r="V983" s="12">
        <v>20687315634000</v>
      </c>
      <c r="W983" s="12">
        <v>25733002374000</v>
      </c>
      <c r="X983" s="12">
        <v>28222207832400</v>
      </c>
      <c r="Y983" s="12">
        <v>26237571048000</v>
      </c>
      <c r="Z983" s="12">
        <v>25093882053600</v>
      </c>
      <c r="AA983" s="12">
        <v>25194795788400</v>
      </c>
      <c r="AB983" s="12">
        <v>28390397390400</v>
      </c>
      <c r="AC983" s="12">
        <v>27280346307600</v>
      </c>
      <c r="AD983" s="12">
        <v>25632088639200</v>
      </c>
      <c r="AE983" s="12">
        <v>23210159004000</v>
      </c>
      <c r="AF983" s="12">
        <v>18635403026400</v>
      </c>
      <c r="AG983" s="12">
        <v>20788229368800</v>
      </c>
      <c r="AH983" s="12">
        <v>183326618220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46</v>
      </c>
      <c r="B984" s="4" t="s">
        <v>194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2049078712500</v>
      </c>
      <c r="AP984" s="12">
        <v>2513536554000</v>
      </c>
      <c r="AQ984" s="12">
        <v>2349610257000</v>
      </c>
      <c r="AR984" s="12">
        <v>3160134725500</v>
      </c>
      <c r="AS984" s="12">
        <v>4025301293000</v>
      </c>
      <c r="AT984" s="12">
        <v>3542629418500</v>
      </c>
      <c r="AU984" s="12">
        <v>3752090798000</v>
      </c>
      <c r="AV984" s="12">
        <v>3032636494500</v>
      </c>
      <c r="AW984" s="12">
        <v>3078171577000</v>
      </c>
      <c r="AX984" s="12">
        <v>2804961082000</v>
      </c>
      <c r="AY984" s="12">
        <v>2340503240500</v>
      </c>
      <c r="AZ984" s="12">
        <v>2131041861000</v>
      </c>
      <c r="BA984" s="12">
        <v>1844947520000</v>
      </c>
      <c r="BB984" s="12">
        <v>2294934720000</v>
      </c>
      <c r="BC984" s="12">
        <v>2249936000000</v>
      </c>
      <c r="BD984" s="12">
        <v>2429930880000</v>
      </c>
      <c r="BE984" s="12">
        <v>2285934976000</v>
      </c>
      <c r="BF984" s="12">
        <v>2465929856000</v>
      </c>
      <c r="BG984" s="12">
        <v>750787024500</v>
      </c>
      <c r="BH984" s="12">
        <v>764830522800</v>
      </c>
      <c r="BI984" s="12">
        <v>560659662900</v>
      </c>
      <c r="BJ984" s="12">
        <v>638439038100</v>
      </c>
      <c r="BK984" s="12">
        <v>695693300400</v>
      </c>
      <c r="BL984" s="12">
        <v>583345314000</v>
      </c>
      <c r="BM984" s="12">
        <v>658964151000</v>
      </c>
      <c r="BN984" s="12">
        <v>730261911600</v>
      </c>
      <c r="BO984" s="12">
        <v>654643074600</v>
      </c>
      <c r="BP984" s="12">
        <v>718378951500</v>
      </c>
    </row>
    <row r="985" spans="1:68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2">
        <v>27620222490</v>
      </c>
      <c r="H985" s="12">
        <v>40783761900</v>
      </c>
      <c r="I985" s="12">
        <v>21220819200</v>
      </c>
      <c r="J985" s="12">
        <v>19761887880</v>
      </c>
      <c r="K985" s="12">
        <v>17407703250</v>
      </c>
      <c r="L985" s="12">
        <v>11489084145</v>
      </c>
      <c r="M985" s="12">
        <v>13196696940</v>
      </c>
      <c r="N985" s="12">
        <v>13594587300</v>
      </c>
      <c r="O985" s="12">
        <v>11609807600</v>
      </c>
      <c r="P985" s="12">
        <v>12553694615</v>
      </c>
      <c r="Q985" s="12">
        <v>10716096790</v>
      </c>
      <c r="R985" s="12">
        <v>12727782830</v>
      </c>
      <c r="S985" s="12">
        <v>20310291750</v>
      </c>
      <c r="T985" s="12">
        <v>22747526760</v>
      </c>
      <c r="U985" s="12">
        <v>31413251240</v>
      </c>
      <c r="V985" s="12">
        <v>31115494020</v>
      </c>
      <c r="W985" s="12">
        <v>30227493280</v>
      </c>
      <c r="X985" s="12">
        <v>27986434000</v>
      </c>
      <c r="Y985" s="12">
        <v>21219222500</v>
      </c>
      <c r="Z985" s="12">
        <v>23536132200</v>
      </c>
      <c r="AA985" s="12">
        <v>24996957420</v>
      </c>
      <c r="AB985" s="12">
        <v>24630893190</v>
      </c>
      <c r="AC985" s="12">
        <v>27193342800</v>
      </c>
      <c r="AD985" s="12">
        <v>30853985100</v>
      </c>
      <c r="AE985" s="12">
        <v>30069561750</v>
      </c>
      <c r="AF985" s="12">
        <v>24369418740</v>
      </c>
      <c r="AG985" s="12">
        <v>24055649400</v>
      </c>
      <c r="AH985" s="12">
        <v>20133532650</v>
      </c>
      <c r="AI985" s="12">
        <v>22486802700</v>
      </c>
      <c r="AJ985" s="12">
        <v>46542452100</v>
      </c>
      <c r="AK985" s="12">
        <v>95961123150</v>
      </c>
      <c r="AL985" s="12">
        <v>88378364100</v>
      </c>
      <c r="AM985" s="12">
        <v>86809517400</v>
      </c>
      <c r="AN985" s="12">
        <v>78703809450</v>
      </c>
      <c r="AO985" s="12">
        <v>68506305900</v>
      </c>
      <c r="AP985" s="12">
        <v>80534130600</v>
      </c>
      <c r="AQ985" s="12">
        <v>85763619600</v>
      </c>
      <c r="AR985" s="12">
        <v>75043167150</v>
      </c>
      <c r="AS985" s="12">
        <v>75827590500</v>
      </c>
      <c r="AT985" s="12">
        <v>69029254800</v>
      </c>
      <c r="AU985" s="12">
        <v>84194772900</v>
      </c>
      <c r="AV985" s="12">
        <v>71905473750</v>
      </c>
      <c r="AW985" s="12">
        <v>48791132370</v>
      </c>
      <c r="AX985" s="12">
        <v>61707970200</v>
      </c>
      <c r="AY985" s="12">
        <v>64584189150</v>
      </c>
      <c r="AZ985" s="12">
        <v>90208685250</v>
      </c>
      <c r="BA985" s="12">
        <v>66675984750</v>
      </c>
      <c r="BB985" s="12">
        <v>78965283900</v>
      </c>
      <c r="BC985" s="12">
        <v>83671824000</v>
      </c>
      <c r="BD985" s="12">
        <v>78180860550</v>
      </c>
      <c r="BE985" s="12">
        <v>71643999300</v>
      </c>
      <c r="BF985" s="12">
        <v>127861006050</v>
      </c>
      <c r="BG985" s="12">
        <v>115048758000</v>
      </c>
      <c r="BH985" s="12">
        <v>152701078800</v>
      </c>
      <c r="BI985" s="12">
        <v>188784552900</v>
      </c>
      <c r="BJ985" s="12">
        <v>104851254450</v>
      </c>
      <c r="BK985" s="12">
        <v>144333896400</v>
      </c>
      <c r="BL985" s="12">
        <v>154792874400</v>
      </c>
      <c r="BM985" s="12">
        <v>155838772200</v>
      </c>
      <c r="BN985" s="12">
        <v>136489662900</v>
      </c>
      <c r="BO985" s="12">
        <v>123154465950</v>
      </c>
      <c r="BP985" s="12">
        <v>117140553600</v>
      </c>
    </row>
    <row r="986" spans="1:68" x14ac:dyDescent="0.4">
      <c r="A986" s="10" t="s">
        <v>1950</v>
      </c>
      <c r="B986" s="4" t="s">
        <v>1951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2">
        <v>674864713250</v>
      </c>
      <c r="O986" s="12">
        <v>530113814100</v>
      </c>
      <c r="P986" s="12">
        <v>567691460350</v>
      </c>
      <c r="Q986" s="12">
        <v>343965798675</v>
      </c>
      <c r="R986" s="12">
        <v>248794433900</v>
      </c>
      <c r="S986" s="12">
        <v>245047529775</v>
      </c>
      <c r="T986" s="12">
        <v>325231278050</v>
      </c>
      <c r="U986" s="12">
        <v>284015332675</v>
      </c>
      <c r="V986" s="12">
        <v>266779573700</v>
      </c>
      <c r="W986" s="12">
        <v>243548768125</v>
      </c>
      <c r="X986" s="12">
        <v>226313009150</v>
      </c>
      <c r="Y986" s="12">
        <v>149876165000</v>
      </c>
      <c r="Z986" s="12">
        <v>289494527100</v>
      </c>
      <c r="AA986" s="12">
        <v>74869274250</v>
      </c>
      <c r="AB986" s="12">
        <v>665504660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2">
        <v>7194264860</v>
      </c>
      <c r="H987" s="12">
        <v>44696149400</v>
      </c>
      <c r="I987" s="12">
        <v>25952299600</v>
      </c>
      <c r="J987" s="12">
        <v>17959147280</v>
      </c>
      <c r="K987" s="12">
        <v>11726894300</v>
      </c>
      <c r="L987" s="12">
        <v>8001038380</v>
      </c>
      <c r="M987" s="12">
        <v>10682195100</v>
      </c>
      <c r="N987" s="12">
        <v>9727818860</v>
      </c>
      <c r="O987" s="12">
        <v>8564818080</v>
      </c>
      <c r="P987" s="12">
        <v>7707490540</v>
      </c>
      <c r="Q987" s="12">
        <v>5722608940</v>
      </c>
      <c r="R987" s="12">
        <v>8450671180</v>
      </c>
      <c r="S987" s="12">
        <v>8270603640</v>
      </c>
      <c r="T987" s="12">
        <v>8486990810</v>
      </c>
      <c r="U987" s="12">
        <v>8482633380</v>
      </c>
      <c r="V987" s="12">
        <v>21104467500</v>
      </c>
      <c r="W987" s="12">
        <v>13859634380</v>
      </c>
      <c r="X987" s="12">
        <v>12789284320</v>
      </c>
      <c r="Y987" s="12">
        <v>1148855600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54</v>
      </c>
      <c r="B988" s="4" t="s">
        <v>1955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2448000000000</v>
      </c>
      <c r="BD988" s="12">
        <v>2533000000000</v>
      </c>
      <c r="BE988" s="12">
        <v>2239750000000</v>
      </c>
      <c r="BF988" s="12">
        <v>1823250000000</v>
      </c>
      <c r="BG988" s="12">
        <v>1695750000000</v>
      </c>
      <c r="BH988" s="12">
        <v>1623500000000</v>
      </c>
      <c r="BI988" s="12">
        <v>1721250000000</v>
      </c>
      <c r="BJ988" s="12">
        <v>1462000000000</v>
      </c>
      <c r="BK988" s="12">
        <v>1245250000000</v>
      </c>
      <c r="BL988" s="12">
        <v>1474750000000</v>
      </c>
      <c r="BM988" s="12">
        <v>1517250000000</v>
      </c>
      <c r="BN988" s="12">
        <v>1751000000000</v>
      </c>
      <c r="BO988" s="12">
        <v>1542750000000</v>
      </c>
      <c r="BP988" s="12">
        <v>1780750000000</v>
      </c>
    </row>
    <row r="989" spans="1:68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1"/>
      <c r="I989" s="12">
        <v>659052452450</v>
      </c>
      <c r="J989" s="12">
        <v>387371117735</v>
      </c>
      <c r="K989" s="12">
        <v>289224457550</v>
      </c>
      <c r="L989" s="12">
        <v>225689904580</v>
      </c>
      <c r="M989" s="12">
        <v>146034644140</v>
      </c>
      <c r="N989" s="12">
        <v>110948398470</v>
      </c>
      <c r="O989" s="12">
        <v>193922628095</v>
      </c>
      <c r="P989" s="12">
        <v>304396888110</v>
      </c>
      <c r="Q989" s="12">
        <v>300129642015</v>
      </c>
      <c r="R989" s="12">
        <v>369827994900</v>
      </c>
      <c r="S989" s="12">
        <v>480989980350</v>
      </c>
      <c r="T989" s="12">
        <v>594678521160</v>
      </c>
      <c r="U989" s="12">
        <v>534433311500</v>
      </c>
      <c r="V989" s="12">
        <v>602452096600</v>
      </c>
      <c r="W989" s="12">
        <v>514999372900</v>
      </c>
      <c r="X989" s="12">
        <v>495565434300</v>
      </c>
      <c r="Y989" s="12">
        <v>428518346130</v>
      </c>
      <c r="Z989" s="12">
        <v>442122103150</v>
      </c>
      <c r="AA989" s="12">
        <v>430461739990</v>
      </c>
      <c r="AB989" s="12">
        <v>709338758900</v>
      </c>
      <c r="AC989" s="12">
        <v>796536034200</v>
      </c>
      <c r="AD989" s="12">
        <v>1101383158400</v>
      </c>
      <c r="AE989" s="12">
        <v>644112472100</v>
      </c>
      <c r="AF989" s="12">
        <v>710982163860</v>
      </c>
      <c r="AG989" s="12">
        <v>741466876280</v>
      </c>
      <c r="AH989" s="12">
        <v>544791312280</v>
      </c>
      <c r="AI989" s="12">
        <v>441536641180</v>
      </c>
      <c r="AJ989" s="12">
        <v>606744114940</v>
      </c>
      <c r="AK989" s="12">
        <v>864389103780</v>
      </c>
      <c r="AL989" s="12">
        <v>743433631920</v>
      </c>
      <c r="AM989" s="12">
        <v>753267410120</v>
      </c>
      <c r="AN989" s="12">
        <v>805386434580</v>
      </c>
      <c r="AO989" s="12">
        <v>1140718271200</v>
      </c>
      <c r="AP989" s="12">
        <v>1347227613400</v>
      </c>
      <c r="AQ989" s="12">
        <v>1784830743300</v>
      </c>
      <c r="AR989" s="12">
        <v>2660037003100</v>
      </c>
      <c r="AS989" s="12">
        <v>2414192548100</v>
      </c>
      <c r="AT989" s="12">
        <v>1509484953700</v>
      </c>
      <c r="AU989" s="12">
        <v>1391479615300</v>
      </c>
      <c r="AV989" s="12">
        <v>1519318731900</v>
      </c>
      <c r="AW989" s="12">
        <v>1302975611500</v>
      </c>
      <c r="AX989" s="12">
        <v>1298058722400</v>
      </c>
      <c r="AY989" s="12">
        <v>11898871622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58</v>
      </c>
      <c r="B990" s="4" t="s">
        <v>1959</v>
      </c>
      <c r="C990" s="10">
        <v>12</v>
      </c>
      <c r="D990" s="11"/>
      <c r="E990" s="11"/>
      <c r="F990" s="11"/>
      <c r="G990" s="11"/>
      <c r="H990" s="12">
        <v>105928361000</v>
      </c>
      <c r="I990" s="12">
        <v>36043156600</v>
      </c>
      <c r="J990" s="12">
        <v>29852538100</v>
      </c>
      <c r="K990" s="12">
        <v>142625021750</v>
      </c>
      <c r="L990" s="12">
        <v>123769510400</v>
      </c>
      <c r="M990" s="12">
        <v>166315279600</v>
      </c>
      <c r="N990" s="12">
        <v>132472054100</v>
      </c>
      <c r="O990" s="12">
        <v>149877141500</v>
      </c>
      <c r="P990" s="12">
        <v>171150026100</v>
      </c>
      <c r="Q990" s="12">
        <v>152777989400</v>
      </c>
      <c r="R990" s="12">
        <v>162447482400</v>
      </c>
      <c r="S990" s="12">
        <v>166798754250</v>
      </c>
      <c r="T990" s="12">
        <v>183236892350</v>
      </c>
      <c r="U990" s="12">
        <v>169216127500</v>
      </c>
      <c r="V990" s="12">
        <v>155678837300</v>
      </c>
      <c r="W990" s="12">
        <v>180336044450</v>
      </c>
      <c r="X990" s="12">
        <v>241737325000</v>
      </c>
      <c r="Y990" s="12">
        <v>163414431700</v>
      </c>
      <c r="Z990" s="12">
        <v>210706357200</v>
      </c>
      <c r="AA990" s="12">
        <v>236528214700</v>
      </c>
      <c r="AB990" s="12">
        <v>226374387700</v>
      </c>
      <c r="AC990" s="12">
        <v>355564912300</v>
      </c>
      <c r="AD990" s="12">
        <v>459732047000</v>
      </c>
      <c r="AE990" s="12">
        <v>430635082000</v>
      </c>
      <c r="AF990" s="12">
        <v>368949516200</v>
      </c>
      <c r="AG990" s="12">
        <v>421324053200</v>
      </c>
      <c r="AH990" s="12">
        <v>360802366000</v>
      </c>
      <c r="AI990" s="12">
        <v>101839377500</v>
      </c>
      <c r="AJ990" s="12">
        <v>130936342500</v>
      </c>
      <c r="AK990" s="12">
        <v>215317541000</v>
      </c>
      <c r="AL990" s="12">
        <v>306100071800</v>
      </c>
      <c r="AM990" s="12">
        <v>346835822800</v>
      </c>
      <c r="AN990" s="12">
        <v>321230493600</v>
      </c>
      <c r="AO990" s="12">
        <v>325304068700</v>
      </c>
      <c r="AP990" s="12">
        <v>339852551200</v>
      </c>
      <c r="AQ990" s="12">
        <v>366621759000</v>
      </c>
      <c r="AR990" s="12">
        <v>360802366000</v>
      </c>
      <c r="AS990" s="12">
        <v>387571573800</v>
      </c>
      <c r="AT990" s="12">
        <v>388153513100</v>
      </c>
      <c r="AU990" s="12">
        <v>358474608800</v>
      </c>
      <c r="AV990" s="12">
        <v>320648554300</v>
      </c>
      <c r="AW990" s="12">
        <v>234521537900</v>
      </c>
      <c r="AX990" s="12">
        <v>239758991600</v>
      </c>
      <c r="AY990" s="12">
        <v>337759401700</v>
      </c>
      <c r="AZ990" s="12">
        <v>359364480700</v>
      </c>
      <c r="BA990" s="12">
        <v>386730914100</v>
      </c>
      <c r="BB990" s="12">
        <v>453706659000</v>
      </c>
      <c r="BC990" s="12">
        <v>393212437800</v>
      </c>
      <c r="BD990" s="12">
        <v>386730914100</v>
      </c>
      <c r="BE990" s="12">
        <v>461628521300</v>
      </c>
      <c r="BF990" s="12">
        <v>524283250400</v>
      </c>
      <c r="BG990" s="12">
        <v>604942212000</v>
      </c>
      <c r="BH990" s="12">
        <v>790745891400</v>
      </c>
      <c r="BI990" s="12">
        <v>957825169000</v>
      </c>
      <c r="BJ990" s="12">
        <v>956384830400</v>
      </c>
      <c r="BK990" s="12">
        <v>1235810518800</v>
      </c>
      <c r="BL990" s="12">
        <v>995273972600</v>
      </c>
      <c r="BM990" s="12">
        <v>939100767200</v>
      </c>
      <c r="BN990" s="12">
        <v>696061273600</v>
      </c>
      <c r="BO990" s="12">
        <v>714340193600</v>
      </c>
      <c r="BP990" s="12">
        <v>724576388800</v>
      </c>
    </row>
    <row r="991" spans="1:68" x14ac:dyDescent="0.4">
      <c r="A991" s="10" t="s">
        <v>1960</v>
      </c>
      <c r="B991" s="4" t="s">
        <v>1961</v>
      </c>
      <c r="C991" s="10">
        <v>12</v>
      </c>
      <c r="D991" s="11"/>
      <c r="E991" s="11"/>
      <c r="F991" s="11"/>
      <c r="G991" s="11"/>
      <c r="H991" s="11"/>
      <c r="I991" s="12">
        <v>7051694860800</v>
      </c>
      <c r="J991" s="12">
        <v>4946312135850</v>
      </c>
      <c r="K991" s="12">
        <v>6088835311500</v>
      </c>
      <c r="L991" s="12">
        <v>5941930986300</v>
      </c>
      <c r="M991" s="12">
        <v>7353684810600</v>
      </c>
      <c r="N991" s="12">
        <v>8163189303300</v>
      </c>
      <c r="O991" s="12">
        <v>8626903504200</v>
      </c>
      <c r="P991" s="12">
        <v>10130590416900</v>
      </c>
      <c r="Q991" s="12">
        <v>8200374956400</v>
      </c>
      <c r="R991" s="12">
        <v>9846881529000</v>
      </c>
      <c r="S991" s="12">
        <v>9567457170300</v>
      </c>
      <c r="T991" s="12">
        <v>10180649396100</v>
      </c>
      <c r="U991" s="12">
        <v>9857257624800</v>
      </c>
      <c r="V991" s="12">
        <v>10554780448200</v>
      </c>
      <c r="W991" s="12">
        <v>13730406596000</v>
      </c>
      <c r="X991" s="12">
        <v>12248954347200</v>
      </c>
      <c r="Y991" s="12">
        <v>8889542838600</v>
      </c>
      <c r="Z991" s="12">
        <v>9445649564400</v>
      </c>
      <c r="AA991" s="12">
        <v>8512455910800</v>
      </c>
      <c r="AB991" s="12">
        <v>9882743581200</v>
      </c>
      <c r="AC991" s="12">
        <v>11781497649600</v>
      </c>
      <c r="AD991" s="12">
        <v>13145913534600</v>
      </c>
      <c r="AE991" s="12">
        <v>15324081000000</v>
      </c>
      <c r="AF991" s="12">
        <v>19344718124400</v>
      </c>
      <c r="AG991" s="12">
        <v>18051623535000</v>
      </c>
      <c r="AH991" s="12">
        <v>16438298532000</v>
      </c>
      <c r="AI991" s="12">
        <v>11380779126000</v>
      </c>
      <c r="AJ991" s="12">
        <v>13848098907600</v>
      </c>
      <c r="AK991" s="12">
        <v>17850119206800</v>
      </c>
      <c r="AL991" s="12">
        <v>19062439633800</v>
      </c>
      <c r="AM991" s="12">
        <v>18434009001000</v>
      </c>
      <c r="AN991" s="12">
        <v>17407868250000</v>
      </c>
      <c r="AO991" s="12">
        <v>14259414507600</v>
      </c>
      <c r="AP991" s="12">
        <v>14552004022200</v>
      </c>
      <c r="AQ991" s="12">
        <v>17822047801200</v>
      </c>
      <c r="AR991" s="12">
        <v>15854836959600</v>
      </c>
      <c r="AS991" s="12">
        <v>12519773034600</v>
      </c>
      <c r="AT991" s="12">
        <v>10390728387000</v>
      </c>
      <c r="AU991" s="12">
        <v>11174261169600</v>
      </c>
      <c r="AV991" s="12">
        <v>13971095803200</v>
      </c>
      <c r="AW991" s="12">
        <v>10282412214400</v>
      </c>
      <c r="AX991" s="12">
        <v>11618233014000</v>
      </c>
      <c r="AY991" s="12">
        <v>12395073347200</v>
      </c>
      <c r="AZ991" s="12">
        <v>13666256231800</v>
      </c>
      <c r="BA991" s="12">
        <v>12412890104800</v>
      </c>
      <c r="BB991" s="12">
        <v>12084811355200</v>
      </c>
      <c r="BC991" s="12">
        <v>11597267022600</v>
      </c>
      <c r="BD991" s="12">
        <v>11091639309400</v>
      </c>
      <c r="BE991" s="12">
        <v>12794914284200</v>
      </c>
      <c r="BF991" s="12">
        <v>11361764095800</v>
      </c>
      <c r="BG991" s="12">
        <v>10134748291800</v>
      </c>
      <c r="BH991" s="12">
        <v>10116626822200</v>
      </c>
      <c r="BI991" s="12">
        <v>8118595337200</v>
      </c>
      <c r="BJ991" s="12">
        <v>7862363326700</v>
      </c>
      <c r="BK991" s="12">
        <v>9297490363600</v>
      </c>
      <c r="BL991" s="12">
        <v>10640109382000</v>
      </c>
      <c r="BM991" s="12">
        <v>9317292343400</v>
      </c>
      <c r="BN991" s="12">
        <v>8265802191800</v>
      </c>
      <c r="BO991" s="12">
        <v>8885047897200</v>
      </c>
      <c r="BP991" s="12">
        <v>11610080338600</v>
      </c>
    </row>
    <row r="992" spans="1:68" x14ac:dyDescent="0.4">
      <c r="A992" s="10" t="s">
        <v>1962</v>
      </c>
      <c r="B992" s="4" t="s">
        <v>196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2">
        <v>364235092200</v>
      </c>
      <c r="P992" s="12">
        <v>343552973400</v>
      </c>
      <c r="Q992" s="12">
        <v>278059597200</v>
      </c>
      <c r="R992" s="12">
        <v>261973504800</v>
      </c>
      <c r="S992" s="12">
        <v>386066217600</v>
      </c>
      <c r="T992" s="12">
        <v>536586082200</v>
      </c>
      <c r="U992" s="12">
        <v>563013234000</v>
      </c>
      <c r="V992" s="12">
        <v>540033102000</v>
      </c>
      <c r="W992" s="12">
        <v>545203620750</v>
      </c>
      <c r="X992" s="12">
        <v>567609249000</v>
      </c>
      <c r="Y992" s="12">
        <v>609433088400</v>
      </c>
      <c r="Z992" s="12">
        <v>752829109200</v>
      </c>
      <c r="AA992" s="12">
        <v>1123200000000</v>
      </c>
      <c r="AB992" s="12">
        <v>1526400000000</v>
      </c>
      <c r="AC992" s="12">
        <v>3175200000000</v>
      </c>
      <c r="AD992" s="12">
        <v>4053600000000</v>
      </c>
      <c r="AE992" s="12">
        <v>3600000000000</v>
      </c>
      <c r="AF992" s="12">
        <v>2646000000000</v>
      </c>
      <c r="AG992" s="12">
        <v>2178000000000</v>
      </c>
      <c r="AH992" s="12">
        <v>1616400000000</v>
      </c>
      <c r="AI992" s="12">
        <v>896400000000</v>
      </c>
      <c r="AJ992" s="12">
        <v>950400000000</v>
      </c>
      <c r="AK992" s="12">
        <v>1159200000000</v>
      </c>
      <c r="AL992" s="12">
        <v>1047655246350</v>
      </c>
      <c r="AM992" s="12">
        <v>892858218000</v>
      </c>
      <c r="AN992" s="12">
        <v>928939732800</v>
      </c>
      <c r="AO992" s="12">
        <v>833788076500</v>
      </c>
      <c r="AP992" s="12">
        <v>1410226003850</v>
      </c>
      <c r="AQ992" s="12">
        <v>1918581300000</v>
      </c>
      <c r="AR992" s="12">
        <v>1877421966000</v>
      </c>
      <c r="AS992" s="12">
        <v>2495443527100</v>
      </c>
      <c r="AT992" s="12">
        <v>1301950728900</v>
      </c>
      <c r="AU992" s="12">
        <v>891856156800</v>
      </c>
      <c r="AV992" s="12">
        <v>1136677384500</v>
      </c>
      <c r="AW992" s="12">
        <v>834558568800</v>
      </c>
      <c r="AX992" s="12">
        <v>712375935160</v>
      </c>
      <c r="AY992" s="12">
        <v>593439768700</v>
      </c>
      <c r="AZ992" s="12">
        <v>554098276420</v>
      </c>
      <c r="BA992" s="12">
        <v>255605706460</v>
      </c>
      <c r="BB992" s="12">
        <v>373115712450</v>
      </c>
      <c r="BC992" s="12">
        <v>236498254900</v>
      </c>
      <c r="BD992" s="12">
        <v>38671045522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2">
        <v>54973788100</v>
      </c>
      <c r="K993" s="12">
        <v>64245486690</v>
      </c>
      <c r="L993" s="12">
        <v>69578764640</v>
      </c>
      <c r="M993" s="12">
        <v>99281020300</v>
      </c>
      <c r="N993" s="12">
        <v>79917118820</v>
      </c>
      <c r="O993" s="12">
        <v>49640510150</v>
      </c>
      <c r="P993" s="12">
        <v>37743197800</v>
      </c>
      <c r="Q993" s="12">
        <v>30850961680</v>
      </c>
      <c r="R993" s="12">
        <v>27568944480</v>
      </c>
      <c r="S993" s="12">
        <v>49722560580</v>
      </c>
      <c r="T993" s="12">
        <v>35281684900</v>
      </c>
      <c r="U993" s="12">
        <v>43092939750</v>
      </c>
      <c r="V993" s="12">
        <v>57949743740</v>
      </c>
      <c r="W993" s="12">
        <v>84133834750</v>
      </c>
      <c r="X993" s="12">
        <v>76500228280</v>
      </c>
      <c r="Y993" s="12">
        <v>60535320125</v>
      </c>
      <c r="Z993" s="12">
        <v>57046844050</v>
      </c>
      <c r="AA993" s="12">
        <v>77772496025</v>
      </c>
      <c r="AB993" s="12">
        <v>83313016850</v>
      </c>
      <c r="AC993" s="12">
        <v>110194803075</v>
      </c>
      <c r="AD993" s="12">
        <v>141180678800</v>
      </c>
      <c r="AE993" s="12">
        <v>141591087750</v>
      </c>
      <c r="AF993" s="12">
        <v>105475100150</v>
      </c>
      <c r="AG993" s="12">
        <v>89058742150</v>
      </c>
      <c r="AH993" s="12">
        <v>49454278475</v>
      </c>
      <c r="AI993" s="12">
        <v>41656508425</v>
      </c>
      <c r="AJ993" s="12">
        <v>51301118750</v>
      </c>
      <c r="AK993" s="12">
        <v>51711527700</v>
      </c>
      <c r="AL993" s="12">
        <v>66896658850</v>
      </c>
      <c r="AM993" s="12">
        <v>92136809275</v>
      </c>
      <c r="AN993" s="12">
        <v>92342013750</v>
      </c>
      <c r="AO993" s="12">
        <v>108142758325</v>
      </c>
      <c r="AP993" s="12">
        <v>106501122525</v>
      </c>
      <c r="AQ993" s="12">
        <v>99729374850</v>
      </c>
      <c r="AR993" s="12">
        <v>93162831650</v>
      </c>
      <c r="AS993" s="12">
        <v>90700377950</v>
      </c>
      <c r="AT993" s="12">
        <v>101165806175</v>
      </c>
      <c r="AU993" s="12">
        <v>94394058500</v>
      </c>
      <c r="AV993" s="12">
        <v>119429004450</v>
      </c>
      <c r="AW993" s="12">
        <v>102807441975</v>
      </c>
      <c r="AX993" s="12">
        <v>107732349375</v>
      </c>
      <c r="AY993" s="12">
        <v>110810416500</v>
      </c>
      <c r="AZ993" s="12">
        <v>131330864000</v>
      </c>
      <c r="BA993" s="12">
        <v>153082538350</v>
      </c>
      <c r="BB993" s="12">
        <v>165394806850</v>
      </c>
      <c r="BC993" s="12">
        <v>196996296000</v>
      </c>
      <c r="BD993" s="12">
        <v>222852059850</v>
      </c>
      <c r="BE993" s="12">
        <v>268407453300</v>
      </c>
      <c r="BF993" s="12">
        <v>291390354500</v>
      </c>
      <c r="BG993" s="12">
        <v>246245370000</v>
      </c>
      <c r="BH993" s="12">
        <v>265124181700</v>
      </c>
      <c r="BI993" s="12">
        <v>256095184800</v>
      </c>
      <c r="BJ993" s="12">
        <v>254863957950</v>
      </c>
      <c r="BK993" s="12">
        <v>236805964150</v>
      </c>
      <c r="BL993" s="12">
        <v>224083286700</v>
      </c>
      <c r="BM993" s="12">
        <v>220800015100</v>
      </c>
      <c r="BN993" s="12">
        <v>231881056750</v>
      </c>
      <c r="BO993" s="12">
        <v>215875107700</v>
      </c>
      <c r="BP993" s="12">
        <v>213823062950</v>
      </c>
    </row>
    <row r="994" spans="1:68" x14ac:dyDescent="0.4">
      <c r="A994" s="10" t="s">
        <v>1966</v>
      </c>
      <c r="B994" s="4" t="s">
        <v>1967</v>
      </c>
      <c r="C994" s="10">
        <v>12</v>
      </c>
      <c r="D994" s="11"/>
      <c r="E994" s="11"/>
      <c r="F994" s="11"/>
      <c r="G994" s="11"/>
      <c r="H994" s="11"/>
      <c r="I994" s="11"/>
      <c r="J994" s="12">
        <v>13200000000</v>
      </c>
      <c r="K994" s="12">
        <v>12950000000</v>
      </c>
      <c r="L994" s="12">
        <v>10950000000</v>
      </c>
      <c r="M994" s="12">
        <v>14200000000</v>
      </c>
      <c r="N994" s="12">
        <v>13050000000</v>
      </c>
      <c r="O994" s="12">
        <v>11250000000</v>
      </c>
      <c r="P994" s="12">
        <v>12550000000</v>
      </c>
      <c r="Q994" s="12">
        <v>11850000000</v>
      </c>
      <c r="R994" s="12">
        <v>12100000000</v>
      </c>
      <c r="S994" s="12">
        <v>12700000000</v>
      </c>
      <c r="T994" s="12">
        <v>16700000000</v>
      </c>
      <c r="U994" s="12">
        <v>19100000000</v>
      </c>
      <c r="V994" s="12">
        <v>19100000000</v>
      </c>
      <c r="W994" s="12">
        <v>21850000000</v>
      </c>
      <c r="X994" s="12">
        <v>18000000000</v>
      </c>
      <c r="Y994" s="12">
        <v>15650000000</v>
      </c>
      <c r="Z994" s="12">
        <v>17800000000</v>
      </c>
      <c r="AA994" s="12">
        <v>20900000000</v>
      </c>
      <c r="AB994" s="12">
        <v>21400000000</v>
      </c>
      <c r="AC994" s="12">
        <v>36000000000</v>
      </c>
      <c r="AD994" s="12">
        <v>29500000000</v>
      </c>
      <c r="AE994" s="12">
        <v>26450000000</v>
      </c>
      <c r="AF994" s="12">
        <v>25700000000</v>
      </c>
      <c r="AG994" s="12">
        <v>26950000000</v>
      </c>
      <c r="AH994" s="12">
        <v>23400000000</v>
      </c>
      <c r="AI994" s="12">
        <v>25800000000</v>
      </c>
      <c r="AJ994" s="12">
        <v>24200000000</v>
      </c>
      <c r="AK994" s="12">
        <v>29000000000</v>
      </c>
      <c r="AL994" s="12">
        <v>31300000000</v>
      </c>
      <c r="AM994" s="12">
        <v>33450000000</v>
      </c>
      <c r="AN994" s="12">
        <v>33600000000</v>
      </c>
      <c r="AO994" s="12">
        <v>41750000000</v>
      </c>
      <c r="AP994" s="12">
        <v>36400000000</v>
      </c>
      <c r="AQ994" s="12">
        <v>39900000000</v>
      </c>
      <c r="AR994" s="12">
        <v>34150000000</v>
      </c>
      <c r="AS994" s="12">
        <v>31250000000</v>
      </c>
      <c r="AT994" s="12">
        <v>47450000000</v>
      </c>
      <c r="AU994" s="12">
        <v>63300000000</v>
      </c>
      <c r="AV994" s="12">
        <v>61200000000</v>
      </c>
      <c r="AW994" s="12">
        <v>47300000000</v>
      </c>
      <c r="AX994" s="12">
        <v>49800000000</v>
      </c>
      <c r="AY994" s="12">
        <v>38300000000</v>
      </c>
      <c r="AZ994" s="12">
        <v>43150000000</v>
      </c>
      <c r="BA994" s="12">
        <v>50000000000</v>
      </c>
      <c r="BB994" s="12">
        <v>60000000000</v>
      </c>
      <c r="BC994" s="12">
        <v>41650000000</v>
      </c>
      <c r="BD994" s="12">
        <v>46750000000</v>
      </c>
      <c r="BE994" s="12">
        <v>56500000000</v>
      </c>
      <c r="BF994" s="12">
        <v>61800000000</v>
      </c>
      <c r="BG994" s="12">
        <v>67200000000</v>
      </c>
      <c r="BH994" s="12">
        <v>131000000000</v>
      </c>
      <c r="BI994" s="12">
        <v>110000000000</v>
      </c>
      <c r="BJ994" s="12">
        <v>126000000000</v>
      </c>
      <c r="BK994" s="12">
        <v>146000000000</v>
      </c>
      <c r="BL994" s="12">
        <v>120000000000</v>
      </c>
      <c r="BM994" s="12">
        <v>112500000000</v>
      </c>
      <c r="BN994" s="12">
        <v>115000000000</v>
      </c>
      <c r="BO994" s="12">
        <v>111500000000</v>
      </c>
      <c r="BP994" s="12">
        <v>108000000000</v>
      </c>
    </row>
    <row r="995" spans="1:68" x14ac:dyDescent="0.4">
      <c r="A995" s="10" t="s">
        <v>1968</v>
      </c>
      <c r="B995" s="4" t="s">
        <v>1969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2">
        <v>181599660000</v>
      </c>
      <c r="AY995" s="12">
        <v>207067905000</v>
      </c>
      <c r="AZ995" s="12">
        <v>239180040000</v>
      </c>
      <c r="BA995" s="12">
        <v>250253190000</v>
      </c>
      <c r="BB995" s="12">
        <v>239180040000</v>
      </c>
      <c r="BC995" s="12">
        <v>273506805000</v>
      </c>
      <c r="BD995" s="12">
        <v>355448115000</v>
      </c>
      <c r="BE995" s="12">
        <v>355448115000</v>
      </c>
      <c r="BF995" s="12">
        <v>390882195000</v>
      </c>
      <c r="BG995" s="12">
        <v>360984690000</v>
      </c>
      <c r="BH995" s="12">
        <v>336623760000</v>
      </c>
      <c r="BI995" s="12">
        <v>311155515000</v>
      </c>
      <c r="BJ995" s="12">
        <v>266862915000</v>
      </c>
      <c r="BK995" s="12">
        <v>263540970000</v>
      </c>
      <c r="BL995" s="12">
        <v>248038560000</v>
      </c>
      <c r="BM995" s="12">
        <v>228106890000</v>
      </c>
      <c r="BN995" s="12">
        <v>216812277000</v>
      </c>
      <c r="BO995" s="12">
        <v>184921605000</v>
      </c>
      <c r="BP995" s="12">
        <v>226999575000</v>
      </c>
    </row>
    <row r="996" spans="1:68" x14ac:dyDescent="0.4">
      <c r="A996" s="10" t="s">
        <v>1970</v>
      </c>
      <c r="B996" s="4" t="s">
        <v>1971</v>
      </c>
      <c r="C996" s="10">
        <v>12</v>
      </c>
      <c r="D996" s="11"/>
      <c r="E996" s="11"/>
      <c r="F996" s="11"/>
      <c r="G996" s="11"/>
      <c r="H996" s="11"/>
      <c r="I996" s="11"/>
      <c r="J996" s="12">
        <v>244563973400</v>
      </c>
      <c r="K996" s="12">
        <v>169909293500</v>
      </c>
      <c r="L996" s="12">
        <v>340502519400</v>
      </c>
      <c r="M996" s="12">
        <v>610831381700</v>
      </c>
      <c r="N996" s="12">
        <v>502537355400</v>
      </c>
      <c r="O996" s="12">
        <v>468295742200</v>
      </c>
      <c r="P996" s="12">
        <v>479229307400</v>
      </c>
      <c r="Q996" s="12">
        <v>466228140300</v>
      </c>
      <c r="R996" s="12">
        <v>544612425300</v>
      </c>
      <c r="S996" s="12">
        <v>590600715000</v>
      </c>
      <c r="T996" s="12">
        <v>570483921800</v>
      </c>
      <c r="U996" s="12">
        <v>685561990000</v>
      </c>
      <c r="V996" s="12">
        <v>645019229300</v>
      </c>
      <c r="W996" s="12">
        <v>826556704400</v>
      </c>
      <c r="X996" s="12">
        <v>793914775800</v>
      </c>
      <c r="Y996" s="12">
        <v>718442228100</v>
      </c>
      <c r="Z996" s="12">
        <v>810822468200</v>
      </c>
      <c r="AA996" s="12">
        <v>788870814000</v>
      </c>
      <c r="AB996" s="12">
        <v>669055864800</v>
      </c>
      <c r="AC996" s="12">
        <v>745380883600</v>
      </c>
      <c r="AD996" s="12">
        <v>994409492200</v>
      </c>
      <c r="AE996" s="12">
        <v>1078904898000</v>
      </c>
      <c r="AF996" s="12">
        <v>872358114800</v>
      </c>
      <c r="AG996" s="12">
        <v>878882613600</v>
      </c>
      <c r="AH996" s="12">
        <v>846831225000</v>
      </c>
      <c r="AI996" s="12">
        <v>664547576000</v>
      </c>
      <c r="AJ996" s="12">
        <v>914265398000</v>
      </c>
      <c r="AK996" s="12">
        <v>906886334600</v>
      </c>
      <c r="AL996" s="12">
        <v>1217891776400</v>
      </c>
      <c r="AM996" s="12">
        <v>1034564590000</v>
      </c>
      <c r="AN996" s="12">
        <v>952947582600</v>
      </c>
      <c r="AO996" s="12">
        <v>803733144500</v>
      </c>
      <c r="AP996" s="12">
        <v>945702625000</v>
      </c>
      <c r="AQ996" s="12">
        <v>877382642000</v>
      </c>
      <c r="AR996" s="12">
        <v>768319114700</v>
      </c>
      <c r="AS996" s="12">
        <v>809926940900</v>
      </c>
      <c r="AT996" s="12">
        <v>629086303000</v>
      </c>
      <c r="AU996" s="12">
        <v>572807212600</v>
      </c>
      <c r="AV996" s="12">
        <v>601295176400</v>
      </c>
      <c r="AW996" s="12">
        <v>570936919200</v>
      </c>
      <c r="AX996" s="12">
        <v>788223313500</v>
      </c>
      <c r="AY996" s="12">
        <v>751966529900</v>
      </c>
      <c r="AZ996" s="12">
        <v>965346986200</v>
      </c>
      <c r="BA996" s="12">
        <v>800703299200</v>
      </c>
      <c r="BB996" s="12">
        <v>864711590000</v>
      </c>
      <c r="BC996" s="12">
        <v>678057194800</v>
      </c>
      <c r="BD996" s="12">
        <v>636673773800</v>
      </c>
      <c r="BE996" s="12">
        <v>585226050800</v>
      </c>
      <c r="BF996" s="12">
        <v>622333212000</v>
      </c>
      <c r="BG996" s="12">
        <v>607154083400</v>
      </c>
      <c r="BH996" s="12">
        <v>911906674800</v>
      </c>
      <c r="BI996" s="12">
        <v>1174433091400</v>
      </c>
      <c r="BJ996" s="12">
        <v>924510298800</v>
      </c>
      <c r="BK996" s="12">
        <v>1014297693200</v>
      </c>
      <c r="BL996" s="12">
        <v>1123587719200</v>
      </c>
      <c r="BM996" s="12">
        <v>1203747811200</v>
      </c>
      <c r="BN996" s="12">
        <v>1037375560400</v>
      </c>
      <c r="BO996" s="12">
        <v>1129340329000</v>
      </c>
      <c r="BP996" s="11"/>
    </row>
    <row r="997" spans="1:68" x14ac:dyDescent="0.4">
      <c r="A997" s="10" t="s">
        <v>1972</v>
      </c>
      <c r="B997" s="4" t="s">
        <v>197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45669049140</v>
      </c>
      <c r="L997" s="12">
        <v>42581864000</v>
      </c>
      <c r="M997" s="12">
        <v>61104974840</v>
      </c>
      <c r="N997" s="12">
        <v>58337153680</v>
      </c>
      <c r="O997" s="12">
        <v>70047166280</v>
      </c>
      <c r="P997" s="12">
        <v>74305352680</v>
      </c>
      <c r="Q997" s="12">
        <v>79521631020</v>
      </c>
      <c r="R997" s="12">
        <v>78776448400</v>
      </c>
      <c r="S997" s="12">
        <v>83886272080</v>
      </c>
      <c r="T997" s="12">
        <v>108370843880</v>
      </c>
      <c r="U997" s="12">
        <v>109435390480</v>
      </c>
      <c r="V997" s="12">
        <v>128810138600</v>
      </c>
      <c r="W997" s="12">
        <v>156275440880</v>
      </c>
      <c r="X997" s="12">
        <v>166282178920</v>
      </c>
      <c r="Y997" s="12">
        <v>189489294800</v>
      </c>
      <c r="Z997" s="12">
        <v>162236901840</v>
      </c>
      <c r="AA997" s="12">
        <v>189063476160</v>
      </c>
      <c r="AB997" s="12">
        <v>261878463600</v>
      </c>
      <c r="AC997" s="12">
        <v>366204030400</v>
      </c>
      <c r="AD997" s="12">
        <v>498207808800</v>
      </c>
      <c r="AE997" s="12">
        <v>403463161400</v>
      </c>
      <c r="AF997" s="12">
        <v>482239609800</v>
      </c>
      <c r="AG997" s="12">
        <v>513111461200</v>
      </c>
      <c r="AH997" s="12">
        <v>510982368000</v>
      </c>
      <c r="AI997" s="12">
        <v>465206864200</v>
      </c>
      <c r="AJ997" s="12">
        <v>411979534200</v>
      </c>
      <c r="AK997" s="12">
        <v>568467884400</v>
      </c>
      <c r="AL997" s="12">
        <v>668535264800</v>
      </c>
      <c r="AM997" s="12">
        <v>647244332800</v>
      </c>
      <c r="AN997" s="12">
        <v>571661524200</v>
      </c>
      <c r="AO997" s="12">
        <v>668109435700</v>
      </c>
      <c r="AP997" s="12">
        <v>905460724200</v>
      </c>
      <c r="AQ997" s="12">
        <v>801220324800</v>
      </c>
      <c r="AR997" s="12">
        <v>1026052558800</v>
      </c>
      <c r="AS997" s="12">
        <v>1050579711600</v>
      </c>
      <c r="AT997" s="12">
        <v>944295382800</v>
      </c>
      <c r="AU997" s="12">
        <v>815527830600</v>
      </c>
      <c r="AV997" s="12">
        <v>870713924400</v>
      </c>
      <c r="AW997" s="12">
        <v>921812159400</v>
      </c>
      <c r="AX997" s="12">
        <v>1097590087800</v>
      </c>
      <c r="AY997" s="12">
        <v>1058755429200</v>
      </c>
      <c r="AZ997" s="12">
        <v>983130041400</v>
      </c>
      <c r="BA997" s="12">
        <v>752166019200</v>
      </c>
      <c r="BB997" s="12">
        <v>917724300600</v>
      </c>
      <c r="BC997" s="12">
        <v>981086112000</v>
      </c>
      <c r="BD997" s="12">
        <v>880933571400</v>
      </c>
      <c r="BE997" s="12">
        <v>968822535600</v>
      </c>
      <c r="BF997" s="12">
        <v>964734676800</v>
      </c>
      <c r="BG997" s="12">
        <v>1026052558800</v>
      </c>
      <c r="BH997" s="12">
        <v>1044447923400</v>
      </c>
      <c r="BI997" s="12">
        <v>1021964700000</v>
      </c>
      <c r="BJ997" s="12">
        <v>799176395400</v>
      </c>
      <c r="BK997" s="12">
        <v>625442396400</v>
      </c>
      <c r="BL997" s="12">
        <v>784868889600</v>
      </c>
      <c r="BM997" s="12">
        <v>866626065600</v>
      </c>
      <c r="BN997" s="12">
        <v>817571760000</v>
      </c>
      <c r="BO997" s="12">
        <v>887065359600</v>
      </c>
      <c r="BP997" s="12">
        <v>968822535600</v>
      </c>
    </row>
    <row r="998" spans="1:68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2">
        <v>14788487255</v>
      </c>
      <c r="L998" s="12">
        <v>14381464670</v>
      </c>
      <c r="M998" s="12">
        <v>15331184035</v>
      </c>
      <c r="N998" s="12">
        <v>14517138865</v>
      </c>
      <c r="O998" s="12">
        <v>12210677550</v>
      </c>
      <c r="P998" s="12">
        <v>10582587210</v>
      </c>
      <c r="Q998" s="12">
        <v>8411800090</v>
      </c>
      <c r="R998" s="12">
        <v>8954496870</v>
      </c>
      <c r="S998" s="12">
        <v>8411800090</v>
      </c>
      <c r="T998" s="12">
        <v>37446077820</v>
      </c>
      <c r="U998" s="12">
        <v>33918548750</v>
      </c>
      <c r="V998" s="12">
        <v>36767706845</v>
      </c>
      <c r="W998" s="12">
        <v>59696645800</v>
      </c>
      <c r="X998" s="12">
        <v>41923326255</v>
      </c>
      <c r="Y998" s="12">
        <v>28355906755</v>
      </c>
      <c r="Z998" s="12">
        <v>34325571335</v>
      </c>
      <c r="AA998" s="12">
        <v>31612087435</v>
      </c>
      <c r="AB998" s="12">
        <v>31205064850</v>
      </c>
      <c r="AC998" s="12">
        <v>37174729430</v>
      </c>
      <c r="AD998" s="12">
        <v>56304790925</v>
      </c>
      <c r="AE998" s="12">
        <v>37717426210</v>
      </c>
      <c r="AF998" s="12">
        <v>49249732785</v>
      </c>
      <c r="AG998" s="12">
        <v>31476413240</v>
      </c>
      <c r="AH998" s="12">
        <v>18451690520</v>
      </c>
      <c r="AI998" s="12">
        <v>13703093695</v>
      </c>
      <c r="AJ998" s="12">
        <v>21979219590</v>
      </c>
      <c r="AK998" s="12">
        <v>26999164805</v>
      </c>
      <c r="AL998" s="12">
        <v>33240177775</v>
      </c>
      <c r="AM998" s="12">
        <v>29712648705</v>
      </c>
      <c r="AN998" s="12">
        <v>58882600630</v>
      </c>
      <c r="AO998" s="12">
        <v>85339068655</v>
      </c>
      <c r="AP998" s="12">
        <v>83303955730</v>
      </c>
      <c r="AQ998" s="12">
        <v>97956768790</v>
      </c>
      <c r="AR998" s="12">
        <v>105147501125</v>
      </c>
      <c r="AS998" s="12">
        <v>88052552555</v>
      </c>
      <c r="AT998" s="12">
        <v>63224174870</v>
      </c>
      <c r="AU998" s="12">
        <v>71771649155</v>
      </c>
      <c r="AV998" s="12">
        <v>84660697680</v>
      </c>
      <c r="AW998" s="12">
        <v>63088500675</v>
      </c>
      <c r="AX998" s="12">
        <v>68108445890</v>
      </c>
      <c r="AY998" s="12">
        <v>64038220040</v>
      </c>
      <c r="AZ998" s="12">
        <v>62003107115</v>
      </c>
      <c r="BA998" s="12">
        <v>54948048975</v>
      </c>
      <c r="BB998" s="12">
        <v>77062942760</v>
      </c>
      <c r="BC998" s="12">
        <v>55490745755</v>
      </c>
      <c r="BD998" s="12">
        <v>68379794280</v>
      </c>
      <c r="BE998" s="12">
        <v>56711813510</v>
      </c>
      <c r="BF998" s="12">
        <v>43687090790</v>
      </c>
      <c r="BG998" s="12">
        <v>29848322900</v>
      </c>
      <c r="BH998" s="12">
        <v>50470800540</v>
      </c>
      <c r="BI998" s="12">
        <v>63766871650</v>
      </c>
      <c r="BJ998" s="12">
        <v>38395797185</v>
      </c>
      <c r="BK998" s="12">
        <v>42737371425</v>
      </c>
      <c r="BL998" s="12">
        <v>37853100405</v>
      </c>
      <c r="BM998" s="12">
        <v>59967994190</v>
      </c>
      <c r="BN998" s="12">
        <v>52641587660</v>
      </c>
      <c r="BO998" s="12">
        <v>45857877910</v>
      </c>
      <c r="BP998" s="12">
        <v>45450855325</v>
      </c>
    </row>
    <row r="999" spans="1:68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2">
        <v>10717285200</v>
      </c>
      <c r="L999" s="12">
        <v>12825603600</v>
      </c>
      <c r="M999" s="12">
        <v>10980825000</v>
      </c>
      <c r="N999" s="12">
        <v>8257580400</v>
      </c>
      <c r="O999" s="12">
        <v>6764188200</v>
      </c>
      <c r="P999" s="12">
        <v>6764188200</v>
      </c>
      <c r="Q999" s="12">
        <v>6412801800</v>
      </c>
      <c r="R999" s="12">
        <v>6061415400</v>
      </c>
      <c r="S999" s="12">
        <v>4919409600</v>
      </c>
      <c r="T999" s="12">
        <v>13616223000</v>
      </c>
      <c r="U999" s="12">
        <v>21961650000</v>
      </c>
      <c r="V999" s="12">
        <v>15900234600</v>
      </c>
      <c r="W999" s="12">
        <v>34084480800</v>
      </c>
      <c r="X999" s="12">
        <v>45805506425</v>
      </c>
      <c r="Y999" s="12">
        <v>56275745110</v>
      </c>
      <c r="Z999" s="12">
        <v>45745621025</v>
      </c>
      <c r="AA999" s="12">
        <v>53686370335</v>
      </c>
      <c r="AB999" s="12">
        <v>49042302255</v>
      </c>
      <c r="AC999" s="12">
        <v>50671013400</v>
      </c>
      <c r="AD999" s="12">
        <v>45965847870</v>
      </c>
      <c r="AE999" s="12">
        <v>40536810720</v>
      </c>
      <c r="AF999" s="12">
        <v>30402608040</v>
      </c>
      <c r="AG999" s="12">
        <v>24068731365</v>
      </c>
      <c r="AH999" s="12">
        <v>15187490780</v>
      </c>
      <c r="AI999" s="12">
        <v>7474063770</v>
      </c>
      <c r="AJ999" s="12">
        <v>6814587555</v>
      </c>
      <c r="AK999" s="12">
        <v>16267079970</v>
      </c>
      <c r="AL999" s="12">
        <v>12471619440</v>
      </c>
      <c r="AM999" s="12">
        <v>7534936745</v>
      </c>
      <c r="AN999" s="12">
        <v>732095981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78</v>
      </c>
      <c r="B1000" s="4" t="s">
        <v>197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2">
        <v>146202362400</v>
      </c>
      <c r="L1000" s="12">
        <v>134348116800</v>
      </c>
      <c r="M1000" s="12">
        <v>196582906200</v>
      </c>
      <c r="N1000" s="12">
        <v>201028248300</v>
      </c>
      <c r="O1000" s="12">
        <v>204979663500</v>
      </c>
      <c r="P1000" s="12">
        <v>206461444200</v>
      </c>
      <c r="Q1000" s="12">
        <v>186210441300</v>
      </c>
      <c r="R1000" s="12">
        <v>180777245400</v>
      </c>
      <c r="S1000" s="12">
        <v>221773178100</v>
      </c>
      <c r="T1000" s="12">
        <v>245481669300</v>
      </c>
      <c r="U1000" s="12">
        <v>306728604900</v>
      </c>
      <c r="V1000" s="12">
        <v>318088923600</v>
      </c>
      <c r="W1000" s="12">
        <v>385262982000</v>
      </c>
      <c r="X1000" s="12">
        <v>465279139800</v>
      </c>
      <c r="Y1000" s="12">
        <v>358590929400</v>
      </c>
      <c r="Z1000" s="12">
        <v>451449186600</v>
      </c>
      <c r="AA1000" s="12">
        <v>580858034400</v>
      </c>
      <c r="AB1000" s="12">
        <v>627287163000</v>
      </c>
      <c r="AC1000" s="12">
        <v>623335747800</v>
      </c>
      <c r="AD1000" s="12">
        <v>740890350000</v>
      </c>
      <c r="AE1000" s="12">
        <v>916728326400</v>
      </c>
      <c r="AF1000" s="12">
        <v>1071821373000</v>
      </c>
      <c r="AG1000" s="12">
        <v>877151721600</v>
      </c>
      <c r="AH1000" s="12">
        <v>547204604100</v>
      </c>
      <c r="AI1000" s="12">
        <v>526900166100</v>
      </c>
      <c r="AJ1000" s="12">
        <v>532991497500</v>
      </c>
      <c r="AK1000" s="12">
        <v>596427088400</v>
      </c>
      <c r="AL1000" s="12">
        <v>601640611900</v>
      </c>
      <c r="AM1000" s="12">
        <v>522395054700</v>
      </c>
      <c r="AN1000" s="12">
        <v>521352350000</v>
      </c>
      <c r="AO1000" s="12">
        <v>495259615000</v>
      </c>
      <c r="AP1000" s="12">
        <v>524172068200</v>
      </c>
      <c r="AQ1000" s="12">
        <v>512928336400</v>
      </c>
      <c r="AR1000" s="12">
        <v>489238206500</v>
      </c>
      <c r="AS1000" s="12">
        <v>421074681100</v>
      </c>
      <c r="AT1000" s="12">
        <v>350712332300</v>
      </c>
      <c r="AU1000" s="12">
        <v>318829393000</v>
      </c>
      <c r="AV1000" s="12">
        <v>302463942400</v>
      </c>
      <c r="AW1000" s="12">
        <v>274813320800</v>
      </c>
      <c r="AX1000" s="12">
        <v>428866784000</v>
      </c>
      <c r="AY1000" s="12">
        <v>538340673600</v>
      </c>
      <c r="AZ1000" s="12">
        <v>720684965000</v>
      </c>
      <c r="BA1000" s="12">
        <v>662752090000</v>
      </c>
      <c r="BB1000" s="12">
        <v>916498082500</v>
      </c>
      <c r="BC1000" s="12">
        <v>882897015000</v>
      </c>
      <c r="BD1000" s="12">
        <v>812218907500</v>
      </c>
      <c r="BE1000" s="12">
        <v>681290610000</v>
      </c>
      <c r="BF1000" s="12">
        <v>867834467500</v>
      </c>
      <c r="BG1000" s="12">
        <v>778617840000</v>
      </c>
      <c r="BH1000" s="12">
        <v>695194500000</v>
      </c>
      <c r="BI1000" s="12">
        <v>1471495025000</v>
      </c>
      <c r="BJ1000" s="12">
        <v>938512575000</v>
      </c>
      <c r="BK1000" s="12">
        <v>823805482500</v>
      </c>
      <c r="BL1000" s="12">
        <v>1129691062500</v>
      </c>
      <c r="BM1000" s="12">
        <v>1210797087500</v>
      </c>
      <c r="BN1000" s="12">
        <v>939671232500</v>
      </c>
      <c r="BO1000" s="12">
        <v>795997702500</v>
      </c>
      <c r="BP1000" s="12">
        <v>974430957500</v>
      </c>
    </row>
    <row r="1001" spans="1:68" x14ac:dyDescent="0.4">
      <c r="A1001" s="10" t="s">
        <v>1980</v>
      </c>
      <c r="B1001" s="4" t="s">
        <v>1981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2">
        <v>88800000000</v>
      </c>
      <c r="AT1001" s="12">
        <v>134000000000</v>
      </c>
      <c r="AU1001" s="12">
        <v>101200000000</v>
      </c>
      <c r="AV1001" s="12">
        <v>96000000000</v>
      </c>
      <c r="AW1001" s="12">
        <v>66400000000</v>
      </c>
      <c r="AX1001" s="12">
        <v>61520000000</v>
      </c>
      <c r="AY1001" s="12">
        <v>67440000000</v>
      </c>
      <c r="AZ1001" s="12">
        <v>85200000000</v>
      </c>
      <c r="BA1001" s="12">
        <v>74160000000</v>
      </c>
      <c r="BB1001" s="12">
        <v>84360000000</v>
      </c>
      <c r="BC1001" s="12">
        <v>99480000000</v>
      </c>
      <c r="BD1001" s="12">
        <v>126600000000</v>
      </c>
      <c r="BE1001" s="12">
        <v>126000000000</v>
      </c>
      <c r="BF1001" s="12">
        <v>188400000000</v>
      </c>
      <c r="BG1001" s="12">
        <v>155699548900</v>
      </c>
      <c r="BH1001" s="12">
        <v>165708646500</v>
      </c>
      <c r="BI1001" s="12">
        <v>215674230750</v>
      </c>
      <c r="BJ1001" s="12">
        <v>196067482500</v>
      </c>
      <c r="BK1001" s="12">
        <v>176460734250</v>
      </c>
      <c r="BL1001" s="12">
        <v>239708309250</v>
      </c>
      <c r="BM1001" s="12">
        <v>208084521750</v>
      </c>
      <c r="BN1001" s="12">
        <v>186580346250</v>
      </c>
      <c r="BO1001" s="12">
        <v>171693982600</v>
      </c>
      <c r="BP1001" s="12">
        <v>157493728400</v>
      </c>
    </row>
    <row r="1002" spans="1:68" x14ac:dyDescent="0.4">
      <c r="A1002" s="10" t="s">
        <v>1982</v>
      </c>
      <c r="B1002" s="4" t="s">
        <v>1983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2">
        <v>9936000000</v>
      </c>
      <c r="M1002" s="12">
        <v>12312000000</v>
      </c>
      <c r="N1002" s="12">
        <v>8640000000</v>
      </c>
      <c r="O1002" s="12">
        <v>7992000000</v>
      </c>
      <c r="P1002" s="12">
        <v>7200000000</v>
      </c>
      <c r="Q1002" s="12">
        <v>7200000000</v>
      </c>
      <c r="R1002" s="12">
        <v>8280000000</v>
      </c>
      <c r="S1002" s="12">
        <v>8208000000</v>
      </c>
      <c r="T1002" s="12">
        <v>41112000000</v>
      </c>
      <c r="U1002" s="12">
        <v>28944000000</v>
      </c>
      <c r="V1002" s="12">
        <v>29808000000</v>
      </c>
      <c r="W1002" s="12">
        <v>22608000000</v>
      </c>
      <c r="X1002" s="12">
        <v>22824000000</v>
      </c>
      <c r="Y1002" s="12">
        <v>17136000000</v>
      </c>
      <c r="Z1002" s="12">
        <v>18648000000</v>
      </c>
      <c r="AA1002" s="12">
        <v>17568000000</v>
      </c>
      <c r="AB1002" s="12">
        <v>19728000000</v>
      </c>
      <c r="AC1002" s="12">
        <v>24912000000</v>
      </c>
      <c r="AD1002" s="12">
        <v>58032000000</v>
      </c>
      <c r="AE1002" s="12">
        <v>37584000000</v>
      </c>
      <c r="AF1002" s="12">
        <v>36000000000</v>
      </c>
      <c r="AG1002" s="12">
        <v>56304000000</v>
      </c>
      <c r="AH1002" s="12">
        <v>33120000000</v>
      </c>
      <c r="AI1002" s="12">
        <v>30744000000</v>
      </c>
      <c r="AJ1002" s="12">
        <v>40248000000</v>
      </c>
      <c r="AK1002" s="12">
        <v>78624000000</v>
      </c>
      <c r="AL1002" s="12">
        <v>75888000000</v>
      </c>
      <c r="AM1002" s="12">
        <v>66816000000</v>
      </c>
      <c r="AN1002" s="12">
        <v>57168000000</v>
      </c>
      <c r="AO1002" s="12">
        <v>56952000000</v>
      </c>
      <c r="AP1002" s="12">
        <v>57456000000</v>
      </c>
      <c r="AQ1002" s="12">
        <v>56376000000</v>
      </c>
      <c r="AR1002" s="12">
        <v>56160000000</v>
      </c>
      <c r="AS1002" s="12">
        <v>61056000000</v>
      </c>
      <c r="AT1002" s="12">
        <v>50544000000</v>
      </c>
      <c r="AU1002" s="12">
        <v>47808000000</v>
      </c>
      <c r="AV1002" s="12">
        <v>60768000000</v>
      </c>
      <c r="AW1002" s="12">
        <v>47952000000</v>
      </c>
      <c r="AX1002" s="12">
        <v>43920000000</v>
      </c>
      <c r="AY1002" s="12">
        <v>42480000000</v>
      </c>
      <c r="AZ1002" s="12">
        <v>46152000000</v>
      </c>
      <c r="BA1002" s="12">
        <v>38664000000</v>
      </c>
      <c r="BB1002" s="12">
        <v>48672000000</v>
      </c>
      <c r="BC1002" s="12">
        <v>44136000000</v>
      </c>
      <c r="BD1002" s="12">
        <v>50832000000</v>
      </c>
      <c r="BE1002" s="12">
        <v>57960000000</v>
      </c>
      <c r="BF1002" s="12">
        <v>51768000000</v>
      </c>
      <c r="BG1002" s="12">
        <v>45504000000</v>
      </c>
      <c r="BH1002" s="12">
        <v>62352000000</v>
      </c>
      <c r="BI1002" s="12">
        <v>48888000000</v>
      </c>
      <c r="BJ1002" s="12">
        <v>58896000000</v>
      </c>
      <c r="BK1002" s="12">
        <v>54720000000</v>
      </c>
      <c r="BL1002" s="12">
        <v>60408000000</v>
      </c>
      <c r="BM1002" s="12">
        <v>55224000000</v>
      </c>
      <c r="BN1002" s="12">
        <v>69048000000</v>
      </c>
      <c r="BO1002" s="12">
        <v>127008000000</v>
      </c>
      <c r="BP1002" s="12">
        <v>228960000000</v>
      </c>
    </row>
    <row r="1003" spans="1:68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2">
        <v>423403490200</v>
      </c>
      <c r="L1003" s="12">
        <v>394585451600</v>
      </c>
      <c r="M1003" s="12">
        <v>592241605200</v>
      </c>
      <c r="N1003" s="12">
        <v>644093635300</v>
      </c>
      <c r="O1003" s="12">
        <v>867875804800</v>
      </c>
      <c r="P1003" s="12">
        <v>777072759600</v>
      </c>
      <c r="Q1003" s="12">
        <v>640146346050</v>
      </c>
      <c r="R1003" s="12">
        <v>726445752500</v>
      </c>
      <c r="S1003" s="12">
        <v>758647658600</v>
      </c>
      <c r="T1003" s="12">
        <v>981337454900</v>
      </c>
      <c r="U1003" s="12">
        <v>1079617587600</v>
      </c>
      <c r="V1003" s="12">
        <v>1583288554200</v>
      </c>
      <c r="W1003" s="12">
        <v>1934844791200</v>
      </c>
      <c r="X1003" s="12">
        <v>2056767277600</v>
      </c>
      <c r="Y1003" s="12">
        <v>1660558870600</v>
      </c>
      <c r="Z1003" s="12">
        <v>1540491176000</v>
      </c>
      <c r="AA1003" s="12">
        <v>1903236888000</v>
      </c>
      <c r="AB1003" s="12">
        <v>1790562808000</v>
      </c>
      <c r="AC1003" s="12">
        <v>2471603558000</v>
      </c>
      <c r="AD1003" s="12">
        <v>2494278820000</v>
      </c>
      <c r="AE1003" s="12">
        <v>2698534678000</v>
      </c>
      <c r="AF1003" s="12">
        <v>2166442521000</v>
      </c>
      <c r="AG1003" s="12">
        <v>1921441691400</v>
      </c>
      <c r="AH1003" s="12">
        <v>2087964104000</v>
      </c>
      <c r="AI1003" s="12">
        <v>1439542774800</v>
      </c>
      <c r="AJ1003" s="12">
        <v>1623745123000</v>
      </c>
      <c r="AK1003" s="12">
        <v>2034791091200</v>
      </c>
      <c r="AL1003" s="12">
        <v>2498069420000</v>
      </c>
      <c r="AM1003" s="12">
        <v>2554843725000</v>
      </c>
      <c r="AN1003" s="12">
        <v>2350663227000</v>
      </c>
      <c r="AO1003" s="12">
        <v>2668627335000</v>
      </c>
      <c r="AP1003" s="12">
        <v>3134217636000</v>
      </c>
      <c r="AQ1003" s="12">
        <v>3168285219000</v>
      </c>
      <c r="AR1003" s="12">
        <v>3225064524000</v>
      </c>
      <c r="AS1003" s="12">
        <v>3940483767000</v>
      </c>
      <c r="AT1003" s="12">
        <v>3931610088000</v>
      </c>
      <c r="AU1003" s="12">
        <v>3814597883000</v>
      </c>
      <c r="AV1003" s="12">
        <v>4072024734000</v>
      </c>
      <c r="AW1003" s="12">
        <v>3323146622000</v>
      </c>
      <c r="AX1003" s="12">
        <v>3580573473000</v>
      </c>
      <c r="AY1003" s="12">
        <v>3720988119000</v>
      </c>
      <c r="AZ1003" s="12">
        <v>3896506426500</v>
      </c>
      <c r="BA1003" s="12">
        <v>3510366150000</v>
      </c>
      <c r="BB1003" s="12">
        <v>3767793001000</v>
      </c>
      <c r="BC1003" s="12">
        <v>3767793001000</v>
      </c>
      <c r="BD1003" s="12">
        <v>3323146622000</v>
      </c>
      <c r="BE1003" s="12">
        <v>3252939299000</v>
      </c>
      <c r="BF1003" s="12">
        <v>3756091780500</v>
      </c>
      <c r="BG1003" s="12">
        <v>2878500243000</v>
      </c>
      <c r="BH1003" s="12">
        <v>3486963709000</v>
      </c>
      <c r="BI1003" s="12">
        <v>3440158827000</v>
      </c>
      <c r="BJ1003" s="12">
        <v>3135927094000</v>
      </c>
      <c r="BK1003" s="12">
        <v>2960408786500</v>
      </c>
      <c r="BL1003" s="12">
        <v>3217835637500</v>
      </c>
      <c r="BM1003" s="12">
        <v>3018914889000</v>
      </c>
      <c r="BN1003" s="12">
        <v>2773189258500</v>
      </c>
      <c r="BO1003" s="12">
        <v>2550866069000</v>
      </c>
      <c r="BP1003" s="12">
        <v>2363646541000</v>
      </c>
    </row>
    <row r="1004" spans="1:68" x14ac:dyDescent="0.4">
      <c r="A1004" s="10" t="s">
        <v>1986</v>
      </c>
      <c r="B1004" s="4" t="s">
        <v>1987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2">
        <v>375439997400</v>
      </c>
      <c r="BN1004" s="12">
        <v>452934663530</v>
      </c>
      <c r="BO1004" s="12">
        <v>412983997140</v>
      </c>
      <c r="BP1004" s="12">
        <v>434643996990</v>
      </c>
    </row>
    <row r="1005" spans="1:68" x14ac:dyDescent="0.4">
      <c r="A1005" s="10" t="s">
        <v>1988</v>
      </c>
      <c r="B1005" s="4" t="s">
        <v>198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320610074090</v>
      </c>
      <c r="O1005" s="12">
        <v>331144190370</v>
      </c>
      <c r="P1005" s="12">
        <v>342504744880</v>
      </c>
      <c r="Q1005" s="12">
        <v>356710631695</v>
      </c>
      <c r="R1005" s="12">
        <v>378396562695</v>
      </c>
      <c r="S1005" s="12">
        <v>564291013915</v>
      </c>
      <c r="T1005" s="12">
        <v>795911089440</v>
      </c>
      <c r="U1005" s="12">
        <v>1083299014400</v>
      </c>
      <c r="V1005" s="12">
        <v>1781928660800</v>
      </c>
      <c r="W1005" s="12">
        <v>2538669641300</v>
      </c>
      <c r="X1005" s="12">
        <v>2028477507500</v>
      </c>
      <c r="Y1005" s="12">
        <v>1813496379900</v>
      </c>
      <c r="Z1005" s="12">
        <v>2384207452100</v>
      </c>
      <c r="AA1005" s="12">
        <v>2679135658900</v>
      </c>
      <c r="AB1005" s="12">
        <v>2854466237000</v>
      </c>
      <c r="AC1005" s="12">
        <v>3680350303650</v>
      </c>
      <c r="AD1005" s="12">
        <v>3489763445150</v>
      </c>
      <c r="AE1005" s="12">
        <v>4597652415700</v>
      </c>
      <c r="AF1005" s="12">
        <v>2692013891150</v>
      </c>
      <c r="AG1005" s="12">
        <v>2418075470050</v>
      </c>
      <c r="AH1005" s="12">
        <v>1818797175700</v>
      </c>
      <c r="AI1005" s="12">
        <v>1358117905720</v>
      </c>
      <c r="AJ1005" s="12">
        <v>1695812227710</v>
      </c>
      <c r="AK1005" s="12">
        <v>2104510907700</v>
      </c>
      <c r="AL1005" s="12">
        <v>2018112508250</v>
      </c>
      <c r="AM1005" s="12">
        <v>1936098836950</v>
      </c>
      <c r="AN1005" s="12">
        <v>1806037377700</v>
      </c>
      <c r="AO1005" s="12">
        <v>1828596885500</v>
      </c>
      <c r="AP1005" s="12">
        <v>2023344944950</v>
      </c>
      <c r="AQ1005" s="12">
        <v>2571352707000</v>
      </c>
      <c r="AR1005" s="12">
        <v>2408733027400</v>
      </c>
      <c r="AS1005" s="12">
        <v>2082007323200</v>
      </c>
      <c r="AT1005" s="12">
        <v>1982300884200</v>
      </c>
      <c r="AU1005" s="12">
        <v>2084046571670</v>
      </c>
      <c r="AV1005" s="12">
        <v>2580169126500</v>
      </c>
      <c r="AW1005" s="12">
        <v>2179685156600</v>
      </c>
      <c r="AX1005" s="12">
        <v>2301982165700</v>
      </c>
      <c r="AY1005" s="12">
        <v>2438217933550</v>
      </c>
      <c r="AZ1005" s="12">
        <v>2627093220500</v>
      </c>
      <c r="BA1005" s="12">
        <v>2408854071050</v>
      </c>
      <c r="BB1005" s="12">
        <v>2402988559300</v>
      </c>
      <c r="BC1005" s="12">
        <v>2371160352750</v>
      </c>
      <c r="BD1005" s="12">
        <v>2163487837350</v>
      </c>
      <c r="BE1005" s="12">
        <v>2370238050600</v>
      </c>
      <c r="BF1005" s="12">
        <v>3252715547550</v>
      </c>
      <c r="BG1005" s="12">
        <v>2844480286200</v>
      </c>
      <c r="BH1005" s="12">
        <v>3692043103700</v>
      </c>
      <c r="BI1005" s="12">
        <v>3773823791150</v>
      </c>
      <c r="BJ1005" s="12">
        <v>3604624470300</v>
      </c>
      <c r="BK1005" s="12">
        <v>2950151498350</v>
      </c>
      <c r="BL1005" s="12">
        <v>2599714399100</v>
      </c>
      <c r="BM1005" s="12">
        <v>2495156751150</v>
      </c>
      <c r="BN1005" s="12">
        <v>2405866859550</v>
      </c>
      <c r="BO1005" s="12">
        <v>2472880875850</v>
      </c>
      <c r="BP1005" s="12">
        <v>2768221372700</v>
      </c>
    </row>
    <row r="1006" spans="1:68" x14ac:dyDescent="0.4">
      <c r="A1006" s="10" t="s">
        <v>1990</v>
      </c>
      <c r="B1006" s="4" t="s">
        <v>1991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2">
        <v>7356330100</v>
      </c>
      <c r="M1006" s="12">
        <v>11189039900</v>
      </c>
      <c r="N1006" s="12">
        <v>10917041140</v>
      </c>
      <c r="O1006" s="12">
        <v>10583224480</v>
      </c>
      <c r="P1006" s="12">
        <v>9643592400</v>
      </c>
      <c r="Q1006" s="12">
        <v>10422497940</v>
      </c>
      <c r="R1006" s="12">
        <v>13723573800</v>
      </c>
      <c r="S1006" s="12">
        <v>17556283600</v>
      </c>
      <c r="T1006" s="12">
        <v>22254444000</v>
      </c>
      <c r="U1006" s="12">
        <v>21555112400</v>
      </c>
      <c r="V1006" s="12">
        <v>26926891200</v>
      </c>
      <c r="W1006" s="12">
        <v>21759104000</v>
      </c>
      <c r="X1006" s="12">
        <v>18699230000</v>
      </c>
      <c r="Y1006" s="12">
        <v>17815266400</v>
      </c>
      <c r="Z1006" s="12">
        <v>18019258000</v>
      </c>
      <c r="AA1006" s="12">
        <v>21759104000</v>
      </c>
      <c r="AB1006" s="12">
        <v>22779062000</v>
      </c>
      <c r="AC1006" s="12">
        <v>27742857600</v>
      </c>
      <c r="AD1006" s="12">
        <v>30462745600</v>
      </c>
      <c r="AE1006" s="12">
        <v>24410994800</v>
      </c>
      <c r="AF1006" s="12">
        <v>26518908000</v>
      </c>
      <c r="AG1006" s="12">
        <v>38214426400</v>
      </c>
      <c r="AH1006" s="12">
        <v>33726611200</v>
      </c>
      <c r="AI1006" s="12">
        <v>17747269200</v>
      </c>
      <c r="AJ1006" s="12">
        <v>20263165600</v>
      </c>
      <c r="AK1006" s="12">
        <v>22711064800</v>
      </c>
      <c r="AL1006" s="12">
        <v>21215126400</v>
      </c>
      <c r="AM1006" s="12">
        <v>19039216000</v>
      </c>
      <c r="AN1006" s="12">
        <v>25226961200</v>
      </c>
      <c r="AO1006" s="12">
        <v>31414706400</v>
      </c>
      <c r="AP1006" s="12">
        <v>28558824000</v>
      </c>
      <c r="AQ1006" s="12">
        <v>21419118000</v>
      </c>
      <c r="AR1006" s="12">
        <v>37670448800</v>
      </c>
      <c r="AS1006" s="12">
        <v>31278712000</v>
      </c>
      <c r="AT1006" s="12">
        <v>36310504800</v>
      </c>
      <c r="AU1006" s="12">
        <v>51133894400</v>
      </c>
      <c r="AV1006" s="12">
        <v>57389636800</v>
      </c>
      <c r="AW1006" s="12">
        <v>39234384400</v>
      </c>
      <c r="AX1006" s="12">
        <v>42634244400</v>
      </c>
      <c r="AY1006" s="12">
        <v>46498698000</v>
      </c>
      <c r="AZ1006" s="12">
        <v>45798717600</v>
      </c>
      <c r="BA1006" s="12">
        <v>45998712000</v>
      </c>
      <c r="BB1006" s="12">
        <v>52898518800</v>
      </c>
      <c r="BC1006" s="12">
        <v>36898966800</v>
      </c>
      <c r="BD1006" s="12">
        <v>40498866000</v>
      </c>
      <c r="BE1006" s="12">
        <v>38598919200</v>
      </c>
      <c r="BF1006" s="12">
        <v>35998992000</v>
      </c>
      <c r="BG1006" s="12">
        <v>31699112400</v>
      </c>
      <c r="BH1006" s="12">
        <v>56998404000</v>
      </c>
      <c r="BI1006" s="12">
        <v>43998768000</v>
      </c>
      <c r="BJ1006" s="12">
        <v>42298815600</v>
      </c>
      <c r="BK1006" s="12">
        <v>38298927600</v>
      </c>
      <c r="BL1006" s="12">
        <v>37998936000</v>
      </c>
      <c r="BM1006" s="12">
        <v>39898882800</v>
      </c>
      <c r="BN1006" s="12">
        <v>44398756800</v>
      </c>
      <c r="BO1006" s="12">
        <v>41998824000</v>
      </c>
      <c r="BP1006" s="12">
        <v>45998712000</v>
      </c>
    </row>
    <row r="1007" spans="1:68" x14ac:dyDescent="0.4">
      <c r="A1007" s="10" t="s">
        <v>1992</v>
      </c>
      <c r="B1007" s="4" t="s">
        <v>1993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758407732000</v>
      </c>
      <c r="AO1007" s="12">
        <v>741039616000</v>
      </c>
      <c r="AP1007" s="12">
        <v>796617587200</v>
      </c>
      <c r="AQ1007" s="12">
        <v>918194399200</v>
      </c>
      <c r="AR1007" s="12">
        <v>833669568000</v>
      </c>
      <c r="AS1007" s="12">
        <v>827880196000</v>
      </c>
      <c r="AT1007" s="12">
        <v>695882514400</v>
      </c>
      <c r="AU1007" s="12">
        <v>723671500000</v>
      </c>
      <c r="AV1007" s="12">
        <v>602094688000</v>
      </c>
      <c r="AW1007" s="12">
        <v>646093915200</v>
      </c>
      <c r="AX1007" s="12">
        <v>798933336000</v>
      </c>
      <c r="AY1007" s="12">
        <v>856827056000</v>
      </c>
      <c r="AZ1007" s="12">
        <v>1141664158400</v>
      </c>
      <c r="BA1007" s="12">
        <v>1042086960000</v>
      </c>
      <c r="BB1007" s="12">
        <v>1145137781600</v>
      </c>
      <c r="BC1007" s="12">
        <v>995771984000</v>
      </c>
      <c r="BD1007" s="12">
        <v>788512466400</v>
      </c>
      <c r="BE1007" s="12">
        <v>764197104000</v>
      </c>
      <c r="BF1007" s="12">
        <v>754934108800</v>
      </c>
      <c r="BG1007" s="12">
        <v>650725412800</v>
      </c>
      <c r="BH1007" s="12">
        <v>639146668800</v>
      </c>
      <c r="BI1007" s="12">
        <v>900826283200</v>
      </c>
      <c r="BJ1007" s="12">
        <v>768828601600</v>
      </c>
      <c r="BK1007" s="12">
        <v>666935654400</v>
      </c>
      <c r="BL1007" s="12">
        <v>824406572800</v>
      </c>
      <c r="BM1007" s="12">
        <v>753776234400</v>
      </c>
      <c r="BN1007" s="12">
        <v>760723480800</v>
      </c>
      <c r="BO1007" s="12">
        <v>788512466400</v>
      </c>
      <c r="BP1007" s="12">
        <v>774617973600</v>
      </c>
    </row>
    <row r="1008" spans="1:68" x14ac:dyDescent="0.4">
      <c r="A1008" s="10" t="s">
        <v>1994</v>
      </c>
      <c r="B1008" s="4" t="s">
        <v>1995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1293702617600</v>
      </c>
      <c r="AT1008" s="12">
        <v>2011377062400</v>
      </c>
      <c r="AU1008" s="12">
        <v>1909863900800</v>
      </c>
      <c r="AV1008" s="12">
        <v>1437709660800</v>
      </c>
      <c r="AW1008" s="12">
        <v>1109562464000</v>
      </c>
      <c r="AX1008" s="12">
        <v>1699755264000</v>
      </c>
      <c r="AY1008" s="12">
        <v>1624210585600</v>
      </c>
      <c r="AZ1008" s="12">
        <v>1803629196800</v>
      </c>
      <c r="BA1008" s="12">
        <v>2001933977600</v>
      </c>
      <c r="BB1008" s="12">
        <v>1886256188800</v>
      </c>
      <c r="BC1008" s="12">
        <v>2065674800000</v>
      </c>
      <c r="BD1008" s="12">
        <v>1709198348800</v>
      </c>
      <c r="BE1008" s="12">
        <v>1645457526400</v>
      </c>
      <c r="BF1008" s="12">
        <v>1711559120000</v>
      </c>
      <c r="BG1008" s="12">
        <v>1593520560000</v>
      </c>
      <c r="BH1008" s="12">
        <v>1593520560000</v>
      </c>
      <c r="BI1008" s="12">
        <v>1787103798400</v>
      </c>
      <c r="BJ1008" s="12">
        <v>1562830534400</v>
      </c>
      <c r="BK1008" s="12">
        <v>1392855008000</v>
      </c>
      <c r="BL1008" s="12">
        <v>1208714854400</v>
      </c>
      <c r="BM1008" s="12">
        <v>1088315523200</v>
      </c>
      <c r="BN1008" s="12">
        <v>1045821641600</v>
      </c>
      <c r="BO1008" s="12">
        <v>996245446400</v>
      </c>
      <c r="BP1008" s="12">
        <v>1265373363200</v>
      </c>
    </row>
    <row r="1009" spans="1:68" x14ac:dyDescent="0.4">
      <c r="A1009" s="10" t="s">
        <v>1996</v>
      </c>
      <c r="B1009" s="4" t="s">
        <v>1997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47049522000</v>
      </c>
      <c r="W1009" s="12">
        <v>57002305500</v>
      </c>
      <c r="X1009" s="12">
        <v>53564071200</v>
      </c>
      <c r="Y1009" s="12">
        <v>50487756300</v>
      </c>
      <c r="Z1009" s="12">
        <v>82638263000</v>
      </c>
      <c r="AA1009" s="12">
        <v>63637494500</v>
      </c>
      <c r="AB1009" s="12">
        <v>52297353300</v>
      </c>
      <c r="AC1009" s="12">
        <v>75438885190</v>
      </c>
      <c r="AD1009" s="12">
        <v>77429441890</v>
      </c>
      <c r="AE1009" s="12">
        <v>65425781790</v>
      </c>
      <c r="AF1009" s="12">
        <v>46726612790</v>
      </c>
      <c r="AG1009" s="12">
        <v>42986778990</v>
      </c>
      <c r="AH1009" s="12">
        <v>33938793990</v>
      </c>
      <c r="AI1009" s="12">
        <v>28992562190</v>
      </c>
      <c r="AJ1009" s="12">
        <v>29776720890</v>
      </c>
      <c r="AK1009" s="12">
        <v>34964232290</v>
      </c>
      <c r="AL1009" s="12">
        <v>32611756190</v>
      </c>
      <c r="AM1009" s="12">
        <v>35265831790</v>
      </c>
      <c r="AN1009" s="12">
        <v>40694622790</v>
      </c>
      <c r="AO1009" s="12">
        <v>33637194490</v>
      </c>
      <c r="AP1009" s="12">
        <v>34240393490</v>
      </c>
      <c r="AQ1009" s="12">
        <v>37316708390</v>
      </c>
      <c r="AR1009" s="12">
        <v>37799267590</v>
      </c>
      <c r="AS1009" s="12">
        <v>15441894400</v>
      </c>
      <c r="AT1009" s="12">
        <v>9940719520</v>
      </c>
      <c r="AU1009" s="12">
        <v>16332079720</v>
      </c>
      <c r="AV1009" s="12">
        <v>23474856600</v>
      </c>
      <c r="AW1009" s="12">
        <v>31620973600</v>
      </c>
      <c r="AX1009" s="12">
        <v>28528685400</v>
      </c>
      <c r="AY1009" s="12">
        <v>22424427280</v>
      </c>
      <c r="AZ1009" s="12">
        <v>24098905200</v>
      </c>
      <c r="BA1009" s="12">
        <v>20387900080</v>
      </c>
      <c r="BB1009" s="12">
        <v>45360861755</v>
      </c>
      <c r="BC1009" s="12">
        <v>32191579310</v>
      </c>
      <c r="BD1009" s="12">
        <v>41044963600</v>
      </c>
      <c r="BE1009" s="12">
        <v>35743842500</v>
      </c>
      <c r="BF1009" s="12">
        <v>35886817870</v>
      </c>
      <c r="BG1009" s="12">
        <v>54473615970</v>
      </c>
      <c r="BH1009" s="12">
        <v>77738762950</v>
      </c>
      <c r="BI1009" s="12">
        <v>68871223450</v>
      </c>
      <c r="BJ1009" s="12">
        <v>63402907425</v>
      </c>
      <c r="BK1009" s="12">
        <v>87493056400</v>
      </c>
      <c r="BL1009" s="12">
        <v>53648613975</v>
      </c>
      <c r="BM1009" s="12">
        <v>53933081450</v>
      </c>
      <c r="BN1009" s="12">
        <v>60269059500</v>
      </c>
      <c r="BO1009" s="12">
        <v>50224216250</v>
      </c>
      <c r="BP1009" s="12">
        <v>48524319700</v>
      </c>
    </row>
    <row r="1010" spans="1:68" x14ac:dyDescent="0.4">
      <c r="A1010" s="10" t="s">
        <v>1998</v>
      </c>
      <c r="B1010" s="4" t="s">
        <v>199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2">
        <v>405860000000</v>
      </c>
      <c r="AL1010" s="12">
        <v>332270000000</v>
      </c>
      <c r="AM1010" s="12">
        <v>260910000000</v>
      </c>
      <c r="AN1010" s="12">
        <v>292130000000</v>
      </c>
      <c r="AO1010" s="12">
        <v>226345000000</v>
      </c>
      <c r="AP1010" s="12">
        <v>285440000000</v>
      </c>
      <c r="AQ1010" s="12">
        <v>273175000000</v>
      </c>
      <c r="AR1010" s="12">
        <v>226345000000</v>
      </c>
      <c r="AS1010" s="12">
        <v>275405000000</v>
      </c>
      <c r="AT1010" s="12">
        <v>154762000000</v>
      </c>
      <c r="AU1010" s="12">
        <v>126218000000</v>
      </c>
      <c r="AV1010" s="12">
        <v>144727000000</v>
      </c>
      <c r="AW1010" s="12">
        <v>95444000000</v>
      </c>
      <c r="AX1010" s="12">
        <v>161452000000</v>
      </c>
      <c r="AY1010" s="12">
        <v>116629000000</v>
      </c>
      <c r="AZ1010" s="12">
        <v>202152764135</v>
      </c>
      <c r="BA1010" s="12">
        <v>79688576195</v>
      </c>
      <c r="BB1010" s="12">
        <v>188907523950</v>
      </c>
      <c r="BC1010" s="12">
        <v>368075034740</v>
      </c>
      <c r="BD1010" s="12">
        <v>190896058390</v>
      </c>
      <c r="BE1010" s="12">
        <v>161175713970</v>
      </c>
      <c r="BF1010" s="12">
        <v>161175713970</v>
      </c>
      <c r="BG1010" s="12">
        <v>161175713970</v>
      </c>
      <c r="BH1010" s="12">
        <v>161282380100</v>
      </c>
      <c r="BI1010" s="12">
        <v>171009706820</v>
      </c>
      <c r="BJ1010" s="12">
        <v>145559176040</v>
      </c>
      <c r="BK1010" s="12">
        <v>126359652820</v>
      </c>
      <c r="BL1010" s="12">
        <v>117206391750</v>
      </c>
      <c r="BM1010" s="12">
        <v>65858829650</v>
      </c>
      <c r="BN1010" s="12">
        <v>45654680215</v>
      </c>
      <c r="BO1010" s="12">
        <v>27837022590</v>
      </c>
      <c r="BP1010" s="12">
        <v>1357980311800</v>
      </c>
    </row>
    <row r="1011" spans="1:68" x14ac:dyDescent="0.4">
      <c r="A1011" s="10" t="s">
        <v>2000</v>
      </c>
      <c r="B1011" s="4" t="s">
        <v>2001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2">
        <v>136743600000</v>
      </c>
      <c r="O1011" s="12">
        <v>104899200000</v>
      </c>
      <c r="P1011" s="12">
        <v>76371135500</v>
      </c>
      <c r="Q1011" s="12">
        <v>54833836200</v>
      </c>
      <c r="R1011" s="12">
        <v>62758539800</v>
      </c>
      <c r="S1011" s="12">
        <v>54258656100</v>
      </c>
      <c r="T1011" s="12">
        <v>65826167000</v>
      </c>
      <c r="U1011" s="12">
        <v>73990446000</v>
      </c>
      <c r="V1011" s="12">
        <v>88269304000</v>
      </c>
      <c r="W1011" s="12">
        <v>112283747000</v>
      </c>
      <c r="X1011" s="12">
        <v>106614518400</v>
      </c>
      <c r="Y1011" s="12">
        <v>91963198080</v>
      </c>
      <c r="Z1011" s="12">
        <v>95495212800</v>
      </c>
      <c r="AA1011" s="12">
        <v>99027227520</v>
      </c>
      <c r="AB1011" s="12">
        <v>103604913400</v>
      </c>
      <c r="AC1011" s="12">
        <v>118030914000</v>
      </c>
      <c r="AD1011" s="12">
        <v>121571841420</v>
      </c>
      <c r="AE1011" s="12">
        <v>107604877200</v>
      </c>
      <c r="AF1011" s="12">
        <v>79223236120</v>
      </c>
      <c r="AG1011" s="12">
        <v>80934036900</v>
      </c>
      <c r="AH1011" s="12">
        <v>70011231920</v>
      </c>
      <c r="AI1011" s="12">
        <v>73432833480</v>
      </c>
      <c r="AJ1011" s="12">
        <v>80539236720</v>
      </c>
      <c r="AK1011" s="12">
        <v>96726044100</v>
      </c>
      <c r="AL1011" s="12">
        <v>92919324300</v>
      </c>
      <c r="AM1011" s="12">
        <v>90019714180</v>
      </c>
      <c r="AN1011" s="12">
        <v>77721224060</v>
      </c>
      <c r="AO1011" s="12">
        <v>64525770060</v>
      </c>
      <c r="AP1011" s="12">
        <v>55684815880</v>
      </c>
      <c r="AQ1011" s="12">
        <v>57664133980</v>
      </c>
      <c r="AR1011" s="12">
        <v>50802497900</v>
      </c>
      <c r="AS1011" s="12">
        <v>40114180160</v>
      </c>
      <c r="AT1011" s="12">
        <v>50670543360</v>
      </c>
      <c r="AU1011" s="12">
        <v>56872406740</v>
      </c>
      <c r="AV1011" s="12">
        <v>85770451000</v>
      </c>
      <c r="AW1011" s="12">
        <v>69671997120</v>
      </c>
      <c r="AX1011" s="12">
        <v>69276133500</v>
      </c>
      <c r="AY1011" s="12">
        <v>68880269880</v>
      </c>
      <c r="AZ1011" s="12">
        <v>65251520030</v>
      </c>
      <c r="BA1011" s="12">
        <v>79832496700</v>
      </c>
      <c r="BB1011" s="12">
        <v>69276133500</v>
      </c>
      <c r="BC1011" s="12">
        <v>47833520750</v>
      </c>
      <c r="BD1011" s="12">
        <v>53969406860</v>
      </c>
      <c r="BE1011" s="12">
        <v>55882747690</v>
      </c>
      <c r="BF1011" s="12">
        <v>42951202770</v>
      </c>
      <c r="BG1011" s="12">
        <v>62084611070</v>
      </c>
      <c r="BH1011" s="12">
        <v>71123497060</v>
      </c>
      <c r="BI1011" s="12">
        <v>68616360800</v>
      </c>
      <c r="BJ1011" s="12">
        <v>72311087920</v>
      </c>
      <c r="BK1011" s="12">
        <v>74950178720</v>
      </c>
      <c r="BL1011" s="12">
        <v>65911292730</v>
      </c>
      <c r="BM1011" s="12">
        <v>64327838250</v>
      </c>
      <c r="BN1011" s="12">
        <v>75873860500</v>
      </c>
      <c r="BO1011" s="12">
        <v>67032906320</v>
      </c>
      <c r="BP1011" s="12">
        <v>70991542520</v>
      </c>
    </row>
    <row r="1012" spans="1:68" x14ac:dyDescent="0.4">
      <c r="A1012" s="10" t="s">
        <v>2002</v>
      </c>
      <c r="B1012" s="4" t="s">
        <v>2003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2">
        <v>57785087200</v>
      </c>
      <c r="O1012" s="12">
        <v>168301988400</v>
      </c>
      <c r="P1012" s="12">
        <v>152240911550</v>
      </c>
      <c r="Q1012" s="12">
        <v>214449307800</v>
      </c>
      <c r="R1012" s="12">
        <v>277336341100</v>
      </c>
      <c r="S1012" s="12">
        <v>265573298900</v>
      </c>
      <c r="T1012" s="12">
        <v>370988254000</v>
      </c>
      <c r="U1012" s="12">
        <v>424839657600</v>
      </c>
      <c r="V1012" s="12">
        <v>407963339500</v>
      </c>
      <c r="W1012" s="12">
        <v>362234480000</v>
      </c>
      <c r="X1012" s="12">
        <v>371336508000</v>
      </c>
      <c r="Y1012" s="12">
        <v>339637050000</v>
      </c>
      <c r="Z1012" s="12">
        <v>357751026000</v>
      </c>
      <c r="AA1012" s="12">
        <v>403691896000</v>
      </c>
      <c r="AB1012" s="12">
        <v>354103776000</v>
      </c>
      <c r="AC1012" s="12">
        <v>420457893200</v>
      </c>
      <c r="AD1012" s="12">
        <v>411026208000</v>
      </c>
      <c r="AE1012" s="12">
        <v>357104286000</v>
      </c>
      <c r="AF1012" s="12">
        <v>336237455000</v>
      </c>
      <c r="AG1012" s="12">
        <v>333918576000</v>
      </c>
      <c r="AH1012" s="12">
        <v>313512440800</v>
      </c>
      <c r="AI1012" s="12">
        <v>268989964000</v>
      </c>
      <c r="AJ1012" s="12">
        <v>254149138400</v>
      </c>
      <c r="AK1012" s="12">
        <v>307019579600</v>
      </c>
      <c r="AL1012" s="12">
        <v>339483885600</v>
      </c>
      <c r="AM1012" s="12">
        <v>330210505600</v>
      </c>
      <c r="AN1012" s="12">
        <v>291253212000</v>
      </c>
      <c r="AO1012" s="12">
        <v>299137455000</v>
      </c>
      <c r="AP1012" s="12">
        <v>285687864000</v>
      </c>
      <c r="AQ1012" s="12">
        <v>269455599000</v>
      </c>
      <c r="AR1012" s="12">
        <v>268528041000</v>
      </c>
      <c r="AS1012" s="12">
        <v>287079201000</v>
      </c>
      <c r="AT1012" s="12">
        <v>234208395000</v>
      </c>
      <c r="AU1012" s="12">
        <v>235135953000</v>
      </c>
      <c r="AV1012" s="12">
        <v>243483975000</v>
      </c>
      <c r="AW1012" s="12">
        <v>235599732000</v>
      </c>
      <c r="AX1012" s="12">
        <v>269455599000</v>
      </c>
      <c r="AY1012" s="12">
        <v>282441411000</v>
      </c>
      <c r="AZ1012" s="12">
        <v>334384659000</v>
      </c>
      <c r="BA1012" s="12">
        <v>351080703000</v>
      </c>
      <c r="BB1012" s="12">
        <v>343196460000</v>
      </c>
      <c r="BC1012" s="12">
        <v>366385410000</v>
      </c>
      <c r="BD1012" s="12">
        <v>477692370000</v>
      </c>
      <c r="BE1012" s="12">
        <v>542621430000</v>
      </c>
      <c r="BF1012" s="12">
        <v>600593805000</v>
      </c>
      <c r="BG1012" s="12">
        <v>482330160000</v>
      </c>
      <c r="BH1012" s="12">
        <v>468416790000</v>
      </c>
      <c r="BI1012" s="12">
        <v>602912700000</v>
      </c>
      <c r="BJ1012" s="12">
        <v>677117340000</v>
      </c>
      <c r="BK1012" s="12">
        <v>714219660000</v>
      </c>
      <c r="BL1012" s="12">
        <v>702625185000</v>
      </c>
      <c r="BM1012" s="12">
        <v>681755130000</v>
      </c>
      <c r="BN1012" s="12">
        <v>507838005000</v>
      </c>
      <c r="BO1012" s="12">
        <v>558853695000</v>
      </c>
      <c r="BP1012" s="12">
        <v>475373475000</v>
      </c>
    </row>
    <row r="1013" spans="1:68" x14ac:dyDescent="0.4">
      <c r="A1013" s="10" t="s">
        <v>2004</v>
      </c>
      <c r="B1013" s="4" t="s">
        <v>200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1036000000000</v>
      </c>
      <c r="U1013" s="12">
        <v>1050000000000</v>
      </c>
      <c r="V1013" s="12">
        <v>1270500000000</v>
      </c>
      <c r="W1013" s="12">
        <v>1109500000000</v>
      </c>
      <c r="X1013" s="12">
        <v>1151500000000</v>
      </c>
      <c r="Y1013" s="12">
        <v>903000000000</v>
      </c>
      <c r="Z1013" s="12">
        <v>819000000000</v>
      </c>
      <c r="AA1013" s="12">
        <v>882000000000</v>
      </c>
      <c r="AB1013" s="12">
        <v>840000000000</v>
      </c>
      <c r="AC1013" s="12">
        <v>969500000000</v>
      </c>
      <c r="AD1013" s="12">
        <v>1127000000000</v>
      </c>
      <c r="AE1013" s="12">
        <v>980000000000</v>
      </c>
      <c r="AF1013" s="12">
        <v>735000000000</v>
      </c>
      <c r="AG1013" s="12">
        <v>625800000000</v>
      </c>
      <c r="AH1013" s="12">
        <v>532000000000</v>
      </c>
      <c r="AI1013" s="12">
        <v>314300000000</v>
      </c>
      <c r="AJ1013" s="12">
        <v>287000000000</v>
      </c>
      <c r="AK1013" s="12">
        <v>329000000000</v>
      </c>
      <c r="AL1013" s="12">
        <v>412333814490</v>
      </c>
      <c r="AM1013" s="12">
        <v>252379615075</v>
      </c>
      <c r="AN1013" s="12">
        <v>245033645500</v>
      </c>
      <c r="AO1013" s="12">
        <v>290542707650</v>
      </c>
      <c r="AP1013" s="12">
        <v>387899897280</v>
      </c>
      <c r="AQ1013" s="12">
        <v>1287675163600</v>
      </c>
      <c r="AR1013" s="12">
        <v>1486916361000</v>
      </c>
      <c r="AS1013" s="12">
        <v>1590968717400</v>
      </c>
      <c r="AT1013" s="12">
        <v>1052528110800</v>
      </c>
      <c r="AU1013" s="12">
        <v>1105524336800</v>
      </c>
      <c r="AV1013" s="12">
        <v>1338469296600</v>
      </c>
      <c r="AW1013" s="12">
        <v>1931741249400</v>
      </c>
      <c r="AX1013" s="12">
        <v>1906489729800</v>
      </c>
      <c r="AY1013" s="12">
        <v>1641348774000</v>
      </c>
      <c r="AZ1013" s="12">
        <v>1584532854900</v>
      </c>
      <c r="BA1013" s="12">
        <v>1382520698100</v>
      </c>
      <c r="BB1013" s="12">
        <v>1810687175500</v>
      </c>
      <c r="BC1013" s="12">
        <v>1699828777000</v>
      </c>
      <c r="BD1013" s="12">
        <v>1965888933400</v>
      </c>
      <c r="BE1013" s="12">
        <v>1730553528600</v>
      </c>
      <c r="BF1013" s="12">
        <v>1590038498500</v>
      </c>
      <c r="BG1013" s="12">
        <v>1527793837860</v>
      </c>
      <c r="BH1013" s="12">
        <v>1439317669380</v>
      </c>
      <c r="BI1013" s="12">
        <v>1148610258660</v>
      </c>
      <c r="BJ1013" s="12">
        <v>1140710600760</v>
      </c>
      <c r="BK1013" s="12">
        <v>1063293953340</v>
      </c>
      <c r="BL1013" s="12">
        <v>1327142527200</v>
      </c>
      <c r="BM1013" s="12">
        <v>1508834658900</v>
      </c>
      <c r="BN1013" s="12">
        <v>1785322685400</v>
      </c>
      <c r="BO1013" s="12">
        <v>1339781979840</v>
      </c>
      <c r="BP1013" s="12">
        <v>1349261569320</v>
      </c>
    </row>
    <row r="1014" spans="1:68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2">
        <v>6090000000</v>
      </c>
      <c r="P1014" s="12">
        <v>10920000000</v>
      </c>
      <c r="Q1014" s="12">
        <v>8190000000</v>
      </c>
      <c r="R1014" s="12">
        <v>7280000000</v>
      </c>
      <c r="S1014" s="12">
        <v>8960000000</v>
      </c>
      <c r="T1014" s="12">
        <v>14560000000</v>
      </c>
      <c r="U1014" s="12">
        <v>13020000000</v>
      </c>
      <c r="V1014" s="12">
        <v>12740000000</v>
      </c>
      <c r="W1014" s="12">
        <v>19390000000</v>
      </c>
      <c r="X1014" s="12">
        <v>21020376000</v>
      </c>
      <c r="Y1014" s="12">
        <v>37778114000</v>
      </c>
      <c r="Z1014" s="12">
        <v>57919370960</v>
      </c>
      <c r="AA1014" s="12">
        <v>59178487720</v>
      </c>
      <c r="AB1014" s="12">
        <v>62612442520</v>
      </c>
      <c r="AC1014" s="12">
        <v>68221235360</v>
      </c>
      <c r="AD1014" s="12">
        <v>34797408640</v>
      </c>
      <c r="AE1014" s="12">
        <v>21404984920</v>
      </c>
      <c r="AF1014" s="12">
        <v>22155842570</v>
      </c>
      <c r="AG1014" s="12">
        <v>31703664230</v>
      </c>
      <c r="AH1014" s="12">
        <v>40884261980</v>
      </c>
      <c r="AI1014" s="12">
        <v>9983970230</v>
      </c>
      <c r="AJ1014" s="12">
        <v>9604832120</v>
      </c>
      <c r="AK1014" s="12">
        <v>20018803740</v>
      </c>
      <c r="AL1014" s="12">
        <v>20018803740</v>
      </c>
      <c r="AM1014" s="12">
        <v>18780527220</v>
      </c>
      <c r="AN1014" s="12">
        <v>22034730260</v>
      </c>
      <c r="AO1014" s="12">
        <v>21817183740</v>
      </c>
      <c r="AP1014" s="12">
        <v>25842425480</v>
      </c>
      <c r="AQ1014" s="12">
        <v>20893875920</v>
      </c>
      <c r="AR1014" s="12">
        <v>27162038696</v>
      </c>
      <c r="AS1014" s="12">
        <v>28866539100</v>
      </c>
      <c r="AT1014" s="12">
        <v>31609683840</v>
      </c>
      <c r="AU1014" s="12">
        <v>33585289080</v>
      </c>
      <c r="AV1014" s="12">
        <v>38100958200</v>
      </c>
      <c r="AW1014" s="12">
        <v>38326741656</v>
      </c>
      <c r="AX1014" s="12">
        <v>39455298640</v>
      </c>
      <c r="AY1014" s="12">
        <v>17464771898</v>
      </c>
      <c r="AZ1014" s="12">
        <v>17189164440</v>
      </c>
      <c r="BA1014" s="12">
        <v>12837477240</v>
      </c>
      <c r="BB1014" s="12">
        <v>9892835568</v>
      </c>
      <c r="BC1014" s="12">
        <v>8413261920</v>
      </c>
      <c r="BD1014" s="12">
        <v>8485790040</v>
      </c>
      <c r="BE1014" s="12">
        <v>9617228712</v>
      </c>
      <c r="BF1014" s="12">
        <v>10844816980</v>
      </c>
      <c r="BG1014" s="12">
        <v>13531741784</v>
      </c>
      <c r="BH1014" s="12">
        <v>17885854870</v>
      </c>
      <c r="BI1014" s="12">
        <v>18695169570</v>
      </c>
      <c r="BJ1014" s="12">
        <v>37228476200</v>
      </c>
      <c r="BK1014" s="12">
        <v>56975754880</v>
      </c>
      <c r="BL1014" s="12">
        <v>49383439785</v>
      </c>
      <c r="BM1014" s="12">
        <v>44864156610</v>
      </c>
      <c r="BN1014" s="12">
        <v>46377058000</v>
      </c>
      <c r="BO1014" s="12">
        <v>46639171920</v>
      </c>
      <c r="BP1014" s="12">
        <v>44557532890</v>
      </c>
    </row>
    <row r="1015" spans="1:68" x14ac:dyDescent="0.4">
      <c r="A1015" s="10" t="s">
        <v>2008</v>
      </c>
      <c r="B1015" s="4" t="s">
        <v>2009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102720000000</v>
      </c>
      <c r="X1015" s="12">
        <v>80064000000</v>
      </c>
      <c r="Y1015" s="12">
        <v>96000000000</v>
      </c>
      <c r="Z1015" s="12">
        <v>133056000000</v>
      </c>
      <c r="AA1015" s="12">
        <v>116544000000</v>
      </c>
      <c r="AB1015" s="12">
        <v>103104000000</v>
      </c>
      <c r="AC1015" s="12">
        <v>149760000000</v>
      </c>
      <c r="AD1015" s="12">
        <v>146496000000</v>
      </c>
      <c r="AE1015" s="12">
        <v>115776000000</v>
      </c>
      <c r="AF1015" s="12">
        <v>115200000000</v>
      </c>
      <c r="AG1015" s="12">
        <v>111360000000</v>
      </c>
      <c r="AH1015" s="12">
        <v>101568000000</v>
      </c>
      <c r="AI1015" s="12">
        <v>59040000000</v>
      </c>
      <c r="AJ1015" s="12">
        <v>72192000000</v>
      </c>
      <c r="AK1015" s="12">
        <v>69216000000</v>
      </c>
      <c r="AL1015" s="12">
        <v>79680000000</v>
      </c>
      <c r="AM1015" s="12">
        <v>75648000000</v>
      </c>
      <c r="AN1015" s="12">
        <v>82176000000</v>
      </c>
      <c r="AO1015" s="12">
        <v>88224000000</v>
      </c>
      <c r="AP1015" s="12">
        <v>98304000000</v>
      </c>
      <c r="AQ1015" s="12">
        <v>102912000000</v>
      </c>
      <c r="AR1015" s="12">
        <v>91200000000</v>
      </c>
      <c r="AS1015" s="12">
        <v>93408000000</v>
      </c>
      <c r="AT1015" s="12">
        <v>77856000000</v>
      </c>
      <c r="AU1015" s="12">
        <v>81216000000</v>
      </c>
      <c r="AV1015" s="12">
        <v>92448000000</v>
      </c>
      <c r="AW1015" s="12">
        <v>87168000000</v>
      </c>
      <c r="AX1015" s="12">
        <v>97920000000</v>
      </c>
      <c r="AY1015" s="12">
        <v>108672000000</v>
      </c>
      <c r="AZ1015" s="12">
        <v>129984000000</v>
      </c>
      <c r="BA1015" s="12">
        <v>156096000000</v>
      </c>
      <c r="BB1015" s="12">
        <v>164352000000</v>
      </c>
      <c r="BC1015" s="12">
        <v>174336000000</v>
      </c>
      <c r="BD1015" s="12">
        <v>211200000000</v>
      </c>
      <c r="BE1015" s="12">
        <v>200640000000</v>
      </c>
      <c r="BF1015" s="12">
        <v>220800000000</v>
      </c>
      <c r="BG1015" s="12">
        <v>211200000000</v>
      </c>
      <c r="BH1015" s="12">
        <v>192000000000</v>
      </c>
      <c r="BI1015" s="12">
        <v>187200000000</v>
      </c>
      <c r="BJ1015" s="12">
        <v>175872000000</v>
      </c>
      <c r="BK1015" s="12">
        <v>163008000000</v>
      </c>
      <c r="BL1015" s="12">
        <v>157056000000</v>
      </c>
      <c r="BM1015" s="12">
        <v>151680000000</v>
      </c>
      <c r="BN1015" s="12">
        <v>153600000000</v>
      </c>
      <c r="BO1015" s="12">
        <v>159744000000</v>
      </c>
      <c r="BP1015" s="12">
        <v>146880000000</v>
      </c>
    </row>
    <row r="1016" spans="1:68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2">
        <v>117750114000</v>
      </c>
      <c r="BL1016" s="12">
        <v>129812320800</v>
      </c>
      <c r="BM1016" s="12">
        <v>129812320800</v>
      </c>
      <c r="BN1016" s="12">
        <v>135364765200</v>
      </c>
      <c r="BO1016" s="12">
        <v>119758500000</v>
      </c>
      <c r="BP1016" s="12">
        <v>130083520800</v>
      </c>
    </row>
    <row r="1017" spans="1:68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2">
        <v>56386084700</v>
      </c>
      <c r="Q1017" s="12">
        <v>82448931500</v>
      </c>
      <c r="R1017" s="12">
        <v>51029203550</v>
      </c>
      <c r="S1017" s="12">
        <v>44789824950</v>
      </c>
      <c r="T1017" s="12">
        <v>63730795700</v>
      </c>
      <c r="U1017" s="12">
        <v>73089863600</v>
      </c>
      <c r="V1017" s="12">
        <v>78883572300</v>
      </c>
      <c r="W1017" s="12">
        <v>74872543200</v>
      </c>
      <c r="X1017" s="12">
        <v>64176465600</v>
      </c>
      <c r="Y1017" s="12">
        <v>43229980300</v>
      </c>
      <c r="Z1017" s="12">
        <v>43452815250</v>
      </c>
      <c r="AA1017" s="12">
        <v>24734679450</v>
      </c>
      <c r="AB1017" s="12">
        <v>27185863900</v>
      </c>
      <c r="AC1017" s="12">
        <v>46572504550</v>
      </c>
      <c r="AD1017" s="12">
        <v>44992044400</v>
      </c>
      <c r="AE1017" s="12">
        <v>31918450800</v>
      </c>
      <c r="AF1017" s="12">
        <v>41015245320</v>
      </c>
      <c r="AG1017" s="12">
        <v>24289676620</v>
      </c>
      <c r="AH1017" s="12">
        <v>8409533310</v>
      </c>
      <c r="AI1017" s="12">
        <v>6282767055</v>
      </c>
      <c r="AJ1017" s="12">
        <v>62827670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14</v>
      </c>
      <c r="B1018" s="4" t="s">
        <v>2015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2">
        <v>45902000000</v>
      </c>
      <c r="S1018" s="12">
        <v>47082000000</v>
      </c>
      <c r="T1018" s="12">
        <v>66434000000</v>
      </c>
      <c r="U1018" s="12">
        <v>73042000000</v>
      </c>
      <c r="V1018" s="12">
        <v>90270000000</v>
      </c>
      <c r="W1018" s="12">
        <v>97704000000</v>
      </c>
      <c r="X1018" s="12">
        <v>95816000000</v>
      </c>
      <c r="Y1018" s="12">
        <v>83536350520</v>
      </c>
      <c r="Z1018" s="12">
        <v>90670666170</v>
      </c>
      <c r="AA1018" s="12">
        <v>101566711890</v>
      </c>
      <c r="AB1018" s="12">
        <v>107663308900</v>
      </c>
      <c r="AC1018" s="12">
        <v>94302681410</v>
      </c>
      <c r="AD1018" s="12">
        <v>87427795420</v>
      </c>
      <c r="AE1018" s="12">
        <v>75982801400</v>
      </c>
      <c r="AF1018" s="12">
        <v>73755719290</v>
      </c>
      <c r="AG1018" s="12">
        <v>65633419830</v>
      </c>
      <c r="AH1018" s="12">
        <v>53253463395</v>
      </c>
      <c r="AI1018" s="12">
        <v>39432453830</v>
      </c>
      <c r="AJ1018" s="12">
        <v>39825468320</v>
      </c>
      <c r="AK1018" s="12">
        <v>47882265365</v>
      </c>
      <c r="AL1018" s="12">
        <v>50240352305</v>
      </c>
      <c r="AM1018" s="12">
        <v>50174849890</v>
      </c>
      <c r="AN1018" s="12">
        <v>44214130125</v>
      </c>
      <c r="AO1018" s="12">
        <v>42576569750</v>
      </c>
      <c r="AP1018" s="12">
        <v>41528531110</v>
      </c>
      <c r="AQ1018" s="12">
        <v>42249057675</v>
      </c>
      <c r="AR1018" s="12">
        <v>41397526280</v>
      </c>
      <c r="AS1018" s="12">
        <v>39039439340</v>
      </c>
      <c r="AT1018" s="12">
        <v>35240299270</v>
      </c>
      <c r="AU1018" s="12">
        <v>48340782270</v>
      </c>
      <c r="AV1018" s="12">
        <v>67860501940</v>
      </c>
      <c r="AW1018" s="12">
        <v>71022588880</v>
      </c>
      <c r="AX1018" s="12">
        <v>87188178140</v>
      </c>
      <c r="AY1018" s="12">
        <v>122964482240</v>
      </c>
      <c r="AZ1018" s="12">
        <v>170931230700</v>
      </c>
      <c r="BA1018" s="12">
        <v>208327486500</v>
      </c>
      <c r="BB1018" s="12">
        <v>184806641250</v>
      </c>
      <c r="BC1018" s="12">
        <v>190182834450</v>
      </c>
      <c r="BD1018" s="12">
        <v>182118544650</v>
      </c>
      <c r="BE1018" s="12">
        <v>151037409600</v>
      </c>
      <c r="BF1018" s="12">
        <v>123392169450</v>
      </c>
      <c r="BG1018" s="12">
        <v>131483459250</v>
      </c>
      <c r="BH1018" s="12">
        <v>145416626740</v>
      </c>
      <c r="BI1018" s="12">
        <v>109264812300</v>
      </c>
      <c r="BJ1018" s="12">
        <v>106106883510</v>
      </c>
      <c r="BK1018" s="12">
        <v>102461990565</v>
      </c>
      <c r="BL1018" s="12">
        <v>99357081760</v>
      </c>
      <c r="BM1018" s="12">
        <v>100647443800</v>
      </c>
      <c r="BN1018" s="12">
        <v>132530392440</v>
      </c>
      <c r="BO1018" s="12">
        <v>198200920370</v>
      </c>
      <c r="BP1018" s="12">
        <v>190971651540</v>
      </c>
    </row>
    <row r="1019" spans="1:68" x14ac:dyDescent="0.4">
      <c r="A1019" s="10" t="s">
        <v>2016</v>
      </c>
      <c r="B1019" s="4" t="s">
        <v>201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2">
        <v>60085309350</v>
      </c>
      <c r="R1019" s="12">
        <v>52757832600</v>
      </c>
      <c r="S1019" s="12">
        <v>99458284420</v>
      </c>
      <c r="T1019" s="12">
        <v>226327626000</v>
      </c>
      <c r="U1019" s="12">
        <v>304411164000</v>
      </c>
      <c r="V1019" s="12">
        <v>374999260000</v>
      </c>
      <c r="W1019" s="12">
        <v>454527803050</v>
      </c>
      <c r="X1019" s="12">
        <v>447358594800</v>
      </c>
      <c r="Y1019" s="12">
        <v>414380236850</v>
      </c>
      <c r="Z1019" s="12">
        <v>602213493000</v>
      </c>
      <c r="AA1019" s="12">
        <v>679640942100</v>
      </c>
      <c r="AB1019" s="12">
        <v>848834256800</v>
      </c>
      <c r="AC1019" s="12">
        <v>1588696548200</v>
      </c>
      <c r="AD1019" s="12">
        <v>1978701477000</v>
      </c>
      <c r="AE1019" s="12">
        <v>1849655728500</v>
      </c>
      <c r="AF1019" s="12">
        <v>1317700476350</v>
      </c>
      <c r="AG1019" s="12">
        <v>1171448628050</v>
      </c>
      <c r="AH1019" s="12">
        <v>666736367250</v>
      </c>
      <c r="AI1019" s="12">
        <v>457395486350</v>
      </c>
      <c r="AJ1019" s="12">
        <v>563499768450</v>
      </c>
      <c r="AK1019" s="12">
        <v>781443699250</v>
      </c>
      <c r="AL1019" s="12">
        <v>615118067850</v>
      </c>
      <c r="AM1019" s="12">
        <v>549161351950</v>
      </c>
      <c r="AN1019" s="12">
        <v>612250384550</v>
      </c>
      <c r="AO1019" s="12">
        <v>600779651350</v>
      </c>
      <c r="AP1019" s="12">
        <v>972144638700</v>
      </c>
      <c r="AQ1019" s="12">
        <v>995086105100</v>
      </c>
      <c r="AR1019" s="12">
        <v>772840649350</v>
      </c>
      <c r="AS1019" s="12">
        <v>886114139700</v>
      </c>
      <c r="AT1019" s="12">
        <v>623721117750</v>
      </c>
      <c r="AU1019" s="12">
        <v>388571087150</v>
      </c>
      <c r="AV1019" s="12">
        <v>488940002650</v>
      </c>
      <c r="AW1019" s="12">
        <v>298239063200</v>
      </c>
      <c r="AX1019" s="12">
        <v>254076740380</v>
      </c>
      <c r="AY1019" s="12">
        <v>266121010240</v>
      </c>
      <c r="AZ1019" s="12">
        <v>218517467460</v>
      </c>
      <c r="BA1019" s="12">
        <v>87177572320</v>
      </c>
      <c r="BB1019" s="12">
        <v>188120024480</v>
      </c>
      <c r="BC1019" s="12">
        <v>226312791800</v>
      </c>
      <c r="BD1019" s="12">
        <v>172686499830</v>
      </c>
      <c r="BE1019" s="12">
        <v>172686499830</v>
      </c>
      <c r="BF1019" s="12">
        <v>172686499830</v>
      </c>
      <c r="BG1019" s="12">
        <v>172686499830</v>
      </c>
      <c r="BH1019" s="12">
        <v>172809492400</v>
      </c>
      <c r="BI1019" s="12">
        <v>206850046960</v>
      </c>
      <c r="BJ1019" s="12">
        <v>179469451200</v>
      </c>
      <c r="BK1019" s="12">
        <v>156460547200</v>
      </c>
      <c r="BL1019" s="12">
        <v>162442862240</v>
      </c>
      <c r="BM1019" s="12">
        <v>127009150080</v>
      </c>
      <c r="BN1019" s="12">
        <v>154849923920</v>
      </c>
      <c r="BO1019" s="12">
        <v>152549033520</v>
      </c>
      <c r="BP1019" s="12">
        <v>182000430640</v>
      </c>
    </row>
    <row r="1020" spans="1:68" x14ac:dyDescent="0.4">
      <c r="A1020" s="10" t="s">
        <v>2018</v>
      </c>
      <c r="B1020" s="4" t="s">
        <v>2019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2">
        <v>88950875000</v>
      </c>
      <c r="S1020" s="12">
        <v>102237962500</v>
      </c>
      <c r="T1020" s="12">
        <v>133650660000</v>
      </c>
      <c r="U1020" s="12">
        <v>134431852500</v>
      </c>
      <c r="V1020" s="12">
        <v>167737650000</v>
      </c>
      <c r="W1020" s="12">
        <v>209601315000</v>
      </c>
      <c r="X1020" s="12">
        <v>124522725000</v>
      </c>
      <c r="Y1020" s="12">
        <v>134232490000</v>
      </c>
      <c r="Z1020" s="12">
        <v>145503599500</v>
      </c>
      <c r="AA1020" s="12">
        <v>113543315300</v>
      </c>
      <c r="AB1020" s="12">
        <v>118567355800</v>
      </c>
      <c r="AC1020" s="12">
        <v>129665394900</v>
      </c>
      <c r="AD1020" s="12">
        <v>95086518800</v>
      </c>
      <c r="AE1020" s="12">
        <v>89361922260</v>
      </c>
      <c r="AF1020" s="12">
        <v>75681106800</v>
      </c>
      <c r="AG1020" s="12">
        <v>75584079740</v>
      </c>
      <c r="AH1020" s="12">
        <v>66948671400</v>
      </c>
      <c r="AI1020" s="12">
        <v>58022181880</v>
      </c>
      <c r="AJ1020" s="12">
        <v>64911103140</v>
      </c>
      <c r="AK1020" s="12">
        <v>71411916160</v>
      </c>
      <c r="AL1020" s="12">
        <v>66463536100</v>
      </c>
      <c r="AM1020" s="12">
        <v>76263269160</v>
      </c>
      <c r="AN1020" s="12">
        <v>76263269160</v>
      </c>
      <c r="AO1020" s="12">
        <v>71217862040</v>
      </c>
      <c r="AP1020" s="12">
        <v>68501104360</v>
      </c>
      <c r="AQ1020" s="12">
        <v>78494891540</v>
      </c>
      <c r="AR1020" s="12">
        <v>75098944440</v>
      </c>
      <c r="AS1020" s="12">
        <v>73255430300</v>
      </c>
      <c r="AT1020" s="12">
        <v>68695158480</v>
      </c>
      <c r="AU1020" s="12">
        <v>68986239660</v>
      </c>
      <c r="AV1020" s="12">
        <v>75681106800</v>
      </c>
      <c r="AW1020" s="12">
        <v>71217862040</v>
      </c>
      <c r="AX1020" s="12">
        <v>79562189200</v>
      </c>
      <c r="AY1020" s="12">
        <v>110125713100</v>
      </c>
      <c r="AZ1020" s="12">
        <v>90332192860</v>
      </c>
      <c r="BA1020" s="12">
        <v>94019221140</v>
      </c>
      <c r="BB1020" s="12">
        <v>90235165800</v>
      </c>
      <c r="BC1020" s="12">
        <v>111095983700</v>
      </c>
      <c r="BD1020" s="12">
        <v>137293289900</v>
      </c>
      <c r="BE1020" s="12">
        <v>151847348900</v>
      </c>
      <c r="BF1020" s="12">
        <v>134867613400</v>
      </c>
      <c r="BG1020" s="12">
        <v>119343283800</v>
      </c>
      <c r="BH1020" s="12">
        <v>131956801600</v>
      </c>
      <c r="BI1020" s="12">
        <v>144570319400</v>
      </c>
      <c r="BJ1020" s="12">
        <v>141659507600</v>
      </c>
      <c r="BK1020" s="12">
        <v>136323019300</v>
      </c>
      <c r="BL1020" s="12">
        <v>129045989800</v>
      </c>
      <c r="BM1020" s="12">
        <v>117887877900</v>
      </c>
      <c r="BN1020" s="12">
        <v>116432472000</v>
      </c>
      <c r="BO1020" s="12">
        <v>111581119000</v>
      </c>
      <c r="BP1020" s="12">
        <v>110610848400</v>
      </c>
    </row>
    <row r="1021" spans="1:68" x14ac:dyDescent="0.4">
      <c r="A1021" s="10" t="s">
        <v>2020</v>
      </c>
      <c r="B1021" s="4" t="s">
        <v>2021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95090000000</v>
      </c>
      <c r="U1021" s="12">
        <v>187320000000</v>
      </c>
      <c r="V1021" s="12">
        <v>108780000000</v>
      </c>
      <c r="W1021" s="12">
        <v>96600000000</v>
      </c>
      <c r="X1021" s="12">
        <v>58380000000</v>
      </c>
      <c r="Y1021" s="12">
        <v>33726000000</v>
      </c>
      <c r="Z1021" s="12">
        <v>31374000000</v>
      </c>
      <c r="AA1021" s="12">
        <v>31710000000</v>
      </c>
      <c r="AB1021" s="12">
        <v>24654000000</v>
      </c>
      <c r="AC1021" s="12">
        <v>34524000000</v>
      </c>
      <c r="AD1021" s="12">
        <v>20244000000</v>
      </c>
      <c r="AE1021" s="12">
        <v>23881935000</v>
      </c>
      <c r="AF1021" s="12">
        <v>19442115000</v>
      </c>
      <c r="AG1021" s="12">
        <v>26424090000</v>
      </c>
      <c r="AH1021" s="12">
        <v>21411390000</v>
      </c>
      <c r="AI1021" s="12">
        <v>19692750000</v>
      </c>
      <c r="AJ1021" s="12">
        <v>47978700000</v>
      </c>
      <c r="AK1021" s="12">
        <v>71689343220</v>
      </c>
      <c r="AL1021" s="12">
        <v>93337328700</v>
      </c>
      <c r="AM1021" s="12">
        <v>129417304500</v>
      </c>
      <c r="AN1021" s="12">
        <v>116475574050</v>
      </c>
      <c r="AO1021" s="12">
        <v>158562252000</v>
      </c>
      <c r="AP1021" s="12">
        <v>158132544000</v>
      </c>
      <c r="AQ1021" s="12">
        <v>220869912000</v>
      </c>
      <c r="AR1021" s="12">
        <v>194228016000</v>
      </c>
      <c r="AS1021" s="12">
        <v>244487717400</v>
      </c>
      <c r="AT1021" s="12">
        <v>209157122400</v>
      </c>
      <c r="AU1021" s="12">
        <v>251553836400</v>
      </c>
      <c r="AV1021" s="12">
        <v>416901021000</v>
      </c>
      <c r="AW1021" s="12">
        <v>589348194000</v>
      </c>
      <c r="AX1021" s="12">
        <v>932617668400</v>
      </c>
      <c r="AY1021" s="12">
        <v>815781973800</v>
      </c>
      <c r="AZ1021" s="12">
        <v>889192012000</v>
      </c>
      <c r="BA1021" s="12">
        <v>470451766500</v>
      </c>
      <c r="BB1021" s="12">
        <v>484971882750</v>
      </c>
      <c r="BC1021" s="12">
        <v>351967617900</v>
      </c>
      <c r="BD1021" s="12">
        <v>381007850400</v>
      </c>
      <c r="BE1021" s="12">
        <v>310539299900</v>
      </c>
      <c r="BF1021" s="12">
        <v>377493358400</v>
      </c>
      <c r="BG1021" s="12">
        <v>297148488200</v>
      </c>
      <c r="BH1021" s="12">
        <v>402999666400</v>
      </c>
      <c r="BI1021" s="12">
        <v>375997787700</v>
      </c>
      <c r="BJ1021" s="12">
        <v>391401793900</v>
      </c>
      <c r="BK1021" s="12">
        <v>327685222800</v>
      </c>
      <c r="BL1021" s="12">
        <v>413107439000</v>
      </c>
      <c r="BM1021" s="12">
        <v>539792966700</v>
      </c>
      <c r="BN1021" s="12">
        <v>367551336300</v>
      </c>
      <c r="BO1021" s="12">
        <v>318339441900</v>
      </c>
      <c r="BP1021" s="12">
        <v>378316438200</v>
      </c>
    </row>
    <row r="1022" spans="1:68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2">
        <v>2314191494800</v>
      </c>
      <c r="S1022" s="12">
        <v>2105310376900</v>
      </c>
      <c r="T1022" s="12">
        <v>2362701733700</v>
      </c>
      <c r="U1022" s="12">
        <v>2294086095800</v>
      </c>
      <c r="V1022" s="12">
        <v>2505460748800</v>
      </c>
      <c r="W1022" s="12">
        <v>2222247328500</v>
      </c>
      <c r="X1022" s="12">
        <v>2709785339100</v>
      </c>
      <c r="Y1022" s="12">
        <v>2801986786700</v>
      </c>
      <c r="Z1022" s="12">
        <v>3111730979600</v>
      </c>
      <c r="AA1022" s="12">
        <v>2831735467400</v>
      </c>
      <c r="AB1022" s="12">
        <v>3465166381200</v>
      </c>
      <c r="AC1022" s="12">
        <v>4220983187200</v>
      </c>
      <c r="AD1022" s="12">
        <v>4904520240700</v>
      </c>
      <c r="AE1022" s="12">
        <v>5456747272000</v>
      </c>
      <c r="AF1022" s="12">
        <v>3629007228300</v>
      </c>
      <c r="AG1022" s="12">
        <v>3758023083200</v>
      </c>
      <c r="AH1022" s="12">
        <v>2833971721200</v>
      </c>
      <c r="AI1022" s="12">
        <v>2521823234500</v>
      </c>
      <c r="AJ1022" s="12">
        <v>2775193511500</v>
      </c>
      <c r="AK1022" s="12">
        <v>2807708672500</v>
      </c>
      <c r="AL1022" s="12">
        <v>3064921546700</v>
      </c>
      <c r="AM1022" s="12">
        <v>3171328024900</v>
      </c>
      <c r="AN1022" s="12">
        <v>3757676560600</v>
      </c>
      <c r="AO1022" s="12">
        <v>3601148278800</v>
      </c>
      <c r="AP1022" s="12">
        <v>5170336828800</v>
      </c>
      <c r="AQ1022" s="12">
        <v>6104398880300</v>
      </c>
      <c r="AR1022" s="12">
        <v>8726129642000</v>
      </c>
      <c r="AS1022" s="12">
        <v>7303096497800</v>
      </c>
      <c r="AT1022" s="12">
        <v>5380472546200</v>
      </c>
      <c r="AU1022" s="12">
        <v>4747220115000</v>
      </c>
      <c r="AV1022" s="12">
        <v>6068314067300</v>
      </c>
      <c r="AW1022" s="12">
        <v>4868456312900</v>
      </c>
      <c r="AX1022" s="12">
        <v>6247262800600</v>
      </c>
      <c r="AY1022" s="12">
        <v>6730333524900</v>
      </c>
      <c r="AZ1022" s="12">
        <v>5999514725500</v>
      </c>
      <c r="BA1022" s="12">
        <v>4821988181300</v>
      </c>
      <c r="BB1022" s="12">
        <v>5291473342800</v>
      </c>
      <c r="BC1022" s="12">
        <v>5375811113400</v>
      </c>
      <c r="BD1022" s="12">
        <v>4530102691000</v>
      </c>
      <c r="BE1022" s="12">
        <v>4240726399700</v>
      </c>
      <c r="BF1022" s="12">
        <v>3798837685100</v>
      </c>
      <c r="BG1022" s="12">
        <v>3767571902300</v>
      </c>
      <c r="BH1022" s="12">
        <v>4034884707300</v>
      </c>
      <c r="BI1022" s="12">
        <v>4680993107000</v>
      </c>
      <c r="BJ1022" s="12">
        <v>4288606728200</v>
      </c>
      <c r="BK1022" s="12">
        <v>4770512094300</v>
      </c>
      <c r="BL1022" s="12">
        <v>5546261038000</v>
      </c>
      <c r="BM1022" s="12">
        <v>4468804839700</v>
      </c>
      <c r="BN1022" s="12">
        <v>5031478324400</v>
      </c>
      <c r="BO1022" s="12">
        <v>5087852240300</v>
      </c>
      <c r="BP1022" s="12">
        <v>5556980436600</v>
      </c>
    </row>
    <row r="1023" spans="1:68" x14ac:dyDescent="0.4">
      <c r="A1023" s="10" t="s">
        <v>2024</v>
      </c>
      <c r="B1023" s="4" t="s">
        <v>2025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2">
        <v>659687936000</v>
      </c>
      <c r="T1023" s="12">
        <v>606088291200</v>
      </c>
      <c r="U1023" s="12">
        <v>545273309600</v>
      </c>
      <c r="V1023" s="12">
        <v>581349993600</v>
      </c>
      <c r="W1023" s="12">
        <v>613303628000</v>
      </c>
      <c r="X1023" s="12">
        <v>506104338400</v>
      </c>
      <c r="Y1023" s="12">
        <v>452504693600</v>
      </c>
      <c r="Z1023" s="12">
        <v>550427121600</v>
      </c>
      <c r="AA1023" s="12">
        <v>441166307200</v>
      </c>
      <c r="AB1023" s="12">
        <v>352520740800</v>
      </c>
      <c r="AC1023" s="12">
        <v>348397691200</v>
      </c>
      <c r="AD1023" s="12">
        <v>345305404000</v>
      </c>
      <c r="AE1023" s="12">
        <v>265936699200</v>
      </c>
      <c r="AF1023" s="12">
        <v>315413294400</v>
      </c>
      <c r="AG1023" s="12">
        <v>336028542400</v>
      </c>
      <c r="AH1023" s="12">
        <v>340151592000</v>
      </c>
      <c r="AI1023" s="12">
        <v>313351769600</v>
      </c>
      <c r="AJ1023" s="12">
        <v>349428453600</v>
      </c>
      <c r="AK1023" s="12">
        <v>445289356800</v>
      </c>
      <c r="AL1023" s="12">
        <v>412304960000</v>
      </c>
      <c r="AM1023" s="12">
        <v>453584076000</v>
      </c>
      <c r="AN1023" s="12">
        <v>490695500400</v>
      </c>
      <c r="AO1023" s="12">
        <v>486572008800</v>
      </c>
      <c r="AP1023" s="12">
        <v>542239145400</v>
      </c>
      <c r="AQ1023" s="12">
        <v>577288824000</v>
      </c>
      <c r="AR1023" s="12">
        <v>533992162200</v>
      </c>
      <c r="AS1023" s="12">
        <v>611307629700</v>
      </c>
      <c r="AT1023" s="12">
        <v>490695500400</v>
      </c>
      <c r="AU1023" s="12">
        <v>549455255700</v>
      </c>
      <c r="AV1023" s="12">
        <v>546362637000</v>
      </c>
      <c r="AW1023" s="12">
        <v>535023035100</v>
      </c>
      <c r="AX1023" s="12">
        <v>592751917500</v>
      </c>
      <c r="AY1023" s="12">
        <v>662851274700</v>
      </c>
      <c r="AZ1023" s="12">
        <v>1029842027100</v>
      </c>
      <c r="BA1023" s="12">
        <v>1030872900000</v>
      </c>
      <c r="BB1023" s="12">
        <v>1163872215000</v>
      </c>
      <c r="BC1023" s="12">
        <v>920517115500</v>
      </c>
      <c r="BD1023" s="12">
        <v>1100388276000</v>
      </c>
      <c r="BE1023" s="12">
        <v>1022091417900</v>
      </c>
      <c r="BF1023" s="12">
        <v>1132130245500</v>
      </c>
      <c r="BG1023" s="12">
        <v>1142710902000</v>
      </c>
      <c r="BH1023" s="12">
        <v>1432620890100</v>
      </c>
      <c r="BI1023" s="12">
        <v>2708648064000</v>
      </c>
      <c r="BJ1023" s="12">
        <v>2221937865000</v>
      </c>
      <c r="BK1023" s="12">
        <v>2666325438000</v>
      </c>
      <c r="BL1023" s="12">
        <v>2088621593100</v>
      </c>
      <c r="BM1023" s="12">
        <v>2190195895500</v>
      </c>
      <c r="BN1023" s="12">
        <v>1771201898100</v>
      </c>
      <c r="BO1023" s="12">
        <v>1489756435200</v>
      </c>
      <c r="BP1023" s="12">
        <v>1589214606300</v>
      </c>
    </row>
    <row r="1024" spans="1:68" x14ac:dyDescent="0.4">
      <c r="A1024" s="10" t="s">
        <v>2026</v>
      </c>
      <c r="B1024" s="4" t="s">
        <v>1342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2">
        <v>84304000000</v>
      </c>
      <c r="X1024" s="12">
        <v>115720000000</v>
      </c>
      <c r="Y1024" s="12">
        <v>87384000000</v>
      </c>
      <c r="Z1024" s="12">
        <v>105600000000</v>
      </c>
      <c r="AA1024" s="12">
        <v>113520000000</v>
      </c>
      <c r="AB1024" s="12">
        <v>104720000000</v>
      </c>
      <c r="AC1024" s="12">
        <v>134640000000</v>
      </c>
      <c r="AD1024" s="12">
        <v>124960000000</v>
      </c>
      <c r="AE1024" s="12">
        <v>124080000000</v>
      </c>
      <c r="AF1024" s="12">
        <v>106480000000</v>
      </c>
      <c r="AG1024" s="12">
        <v>111320000000</v>
      </c>
      <c r="AH1024" s="12">
        <v>53768000000</v>
      </c>
      <c r="AI1024" s="12">
        <v>90796279000</v>
      </c>
      <c r="AJ1024" s="12">
        <v>96147390500</v>
      </c>
      <c r="AK1024" s="12">
        <v>131015923500</v>
      </c>
      <c r="AL1024" s="12">
        <v>131188540000</v>
      </c>
      <c r="AM1024" s="12">
        <v>136367035000</v>
      </c>
      <c r="AN1024" s="12">
        <v>139819365000</v>
      </c>
      <c r="AO1024" s="12">
        <v>139474132000</v>
      </c>
      <c r="AP1024" s="12">
        <v>140337214500</v>
      </c>
      <c r="AQ1024" s="12">
        <v>127736210000</v>
      </c>
      <c r="AR1024" s="12">
        <v>137747967000</v>
      </c>
      <c r="AS1024" s="12">
        <v>133259938000</v>
      </c>
      <c r="AT1024" s="12">
        <v>132914705000</v>
      </c>
      <c r="AU1024" s="12">
        <v>134986103000</v>
      </c>
      <c r="AV1024" s="12">
        <v>123593414000</v>
      </c>
      <c r="AW1024" s="12">
        <v>94939075000</v>
      </c>
      <c r="AX1024" s="12">
        <v>120141084000</v>
      </c>
      <c r="AY1024" s="12">
        <v>102534201000</v>
      </c>
      <c r="AZ1024" s="12">
        <v>117897069500</v>
      </c>
      <c r="BA1024" s="12">
        <v>119450618000</v>
      </c>
      <c r="BB1024" s="12">
        <v>166057073000</v>
      </c>
      <c r="BC1024" s="12">
        <v>212318295000</v>
      </c>
      <c r="BD1024" s="12">
        <v>248567760000</v>
      </c>
      <c r="BE1024" s="12">
        <v>450529065000</v>
      </c>
      <c r="BF1024" s="12">
        <v>763828012500</v>
      </c>
      <c r="BG1024" s="12">
        <v>654216535000</v>
      </c>
      <c r="BH1024" s="12">
        <v>689602917500</v>
      </c>
      <c r="BI1024" s="12">
        <v>944212255000</v>
      </c>
      <c r="BJ1024" s="12">
        <v>875165655000</v>
      </c>
      <c r="BK1024" s="12">
        <v>604157750000</v>
      </c>
      <c r="BL1024" s="12">
        <v>598116172500</v>
      </c>
      <c r="BM1024" s="12">
        <v>446213652500</v>
      </c>
      <c r="BN1024" s="12">
        <v>419458095000</v>
      </c>
      <c r="BO1024" s="12">
        <v>409101105000</v>
      </c>
      <c r="BP1024" s="12">
        <v>464338385000</v>
      </c>
    </row>
    <row r="1025" spans="1:68" x14ac:dyDescent="0.4">
      <c r="A1025" s="10" t="s">
        <v>2028</v>
      </c>
      <c r="B1025" s="4" t="s">
        <v>202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2">
        <v>2277000000000</v>
      </c>
      <c r="BL1025" s="12">
        <v>2321000000000</v>
      </c>
      <c r="BM1025" s="12">
        <v>2136200000000</v>
      </c>
      <c r="BN1025" s="12">
        <v>1823800000000</v>
      </c>
      <c r="BO1025" s="12">
        <v>1771000000000</v>
      </c>
      <c r="BP1025" s="12">
        <v>1727000000000</v>
      </c>
    </row>
    <row r="1026" spans="1:68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2">
        <v>141410000000</v>
      </c>
      <c r="S1026" s="12">
        <v>44463600000</v>
      </c>
      <c r="T1026" s="12">
        <v>52984000000</v>
      </c>
      <c r="U1026" s="12">
        <v>51552000000</v>
      </c>
      <c r="V1026" s="12">
        <v>61934000000</v>
      </c>
      <c r="W1026" s="12">
        <v>69094000000</v>
      </c>
      <c r="X1026" s="12">
        <v>64583200000</v>
      </c>
      <c r="Y1026" s="12">
        <v>50907600000</v>
      </c>
      <c r="Z1026" s="12">
        <v>51981600000</v>
      </c>
      <c r="AA1026" s="12">
        <v>55848000000</v>
      </c>
      <c r="AB1026" s="12">
        <v>49189200000</v>
      </c>
      <c r="AC1026" s="12">
        <v>58497200000</v>
      </c>
      <c r="AD1026" s="12">
        <v>56349200000</v>
      </c>
      <c r="AE1026" s="12">
        <v>56062800000</v>
      </c>
      <c r="AF1026" s="12">
        <v>47184400000</v>
      </c>
      <c r="AG1026" s="12">
        <v>54702400000</v>
      </c>
      <c r="AH1026" s="12">
        <v>39380000000</v>
      </c>
      <c r="AI1026" s="12">
        <v>26993200000</v>
      </c>
      <c r="AJ1026" s="12">
        <v>35800000000</v>
      </c>
      <c r="AK1026" s="12">
        <v>46540000000</v>
      </c>
      <c r="AL1026" s="12">
        <v>63724000000</v>
      </c>
      <c r="AM1026" s="12">
        <v>93080000000</v>
      </c>
      <c r="AN1026" s="12">
        <v>71456800000</v>
      </c>
      <c r="AO1026" s="12">
        <v>73748000000</v>
      </c>
      <c r="AP1026" s="12">
        <v>65227600000</v>
      </c>
      <c r="AQ1026" s="12">
        <v>99524000000</v>
      </c>
      <c r="AR1026" s="12">
        <v>115276000000</v>
      </c>
      <c r="AS1026" s="12">
        <v>89500000000</v>
      </c>
      <c r="AT1026" s="12">
        <v>83772000000</v>
      </c>
      <c r="AU1026" s="12">
        <v>95228000000</v>
      </c>
      <c r="AV1026" s="12">
        <v>78044000000</v>
      </c>
      <c r="AW1026" s="12">
        <v>58926800000</v>
      </c>
      <c r="AX1026" s="12">
        <v>64440000000</v>
      </c>
      <c r="AY1026" s="12">
        <v>86994000000</v>
      </c>
      <c r="AZ1026" s="12">
        <v>68378000000</v>
      </c>
      <c r="BA1026" s="12">
        <v>54344400000</v>
      </c>
      <c r="BB1026" s="12">
        <v>54487600000</v>
      </c>
      <c r="BC1026" s="12">
        <v>52268000000</v>
      </c>
      <c r="BD1026" s="12">
        <v>51766800000</v>
      </c>
      <c r="BE1026" s="12">
        <v>84130000000</v>
      </c>
      <c r="BF1026" s="12">
        <v>142484000000</v>
      </c>
      <c r="BG1026" s="12">
        <v>89858000000</v>
      </c>
      <c r="BH1026" s="12">
        <v>125658000000</v>
      </c>
      <c r="BI1026" s="12">
        <v>144990000000</v>
      </c>
      <c r="BJ1026" s="12">
        <v>120646000000</v>
      </c>
      <c r="BK1026" s="12">
        <v>124584000000</v>
      </c>
      <c r="BL1026" s="12">
        <v>112412000000</v>
      </c>
      <c r="BM1026" s="12">
        <v>110980000000</v>
      </c>
      <c r="BN1026" s="12">
        <v>101672000000</v>
      </c>
      <c r="BO1026" s="12">
        <v>88068000000</v>
      </c>
      <c r="BP1026" s="12">
        <v>85920000000</v>
      </c>
    </row>
    <row r="1027" spans="1:68" x14ac:dyDescent="0.4">
      <c r="A1027" s="10" t="s">
        <v>2032</v>
      </c>
      <c r="B1027" s="4" t="s">
        <v>2033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2">
        <v>348450000000</v>
      </c>
      <c r="AW1027" s="12">
        <v>338100000000</v>
      </c>
      <c r="AX1027" s="12">
        <v>424350000000</v>
      </c>
      <c r="AY1027" s="12">
        <v>357075000000</v>
      </c>
      <c r="AZ1027" s="12">
        <v>427800000000</v>
      </c>
      <c r="BA1027" s="12">
        <v>348450000000</v>
      </c>
      <c r="BB1027" s="12">
        <v>389850000000</v>
      </c>
      <c r="BC1027" s="12">
        <v>362250000000</v>
      </c>
      <c r="BD1027" s="12">
        <v>360525000000</v>
      </c>
      <c r="BE1027" s="12">
        <v>393300000000</v>
      </c>
      <c r="BF1027" s="12">
        <v>420900000000</v>
      </c>
      <c r="BG1027" s="12">
        <v>386400000000</v>
      </c>
      <c r="BH1027" s="12">
        <v>348450000000</v>
      </c>
      <c r="BI1027" s="12">
        <v>374325000000</v>
      </c>
      <c r="BJ1027" s="12">
        <v>297390000000</v>
      </c>
      <c r="BK1027" s="12">
        <v>268065000000</v>
      </c>
      <c r="BL1027" s="12">
        <v>306705000000</v>
      </c>
      <c r="BM1027" s="12">
        <v>269445000000</v>
      </c>
      <c r="BN1027" s="12">
        <v>264615000000</v>
      </c>
      <c r="BO1027" s="12">
        <v>283245000000</v>
      </c>
      <c r="BP1027" s="12">
        <v>257715000000</v>
      </c>
    </row>
    <row r="1028" spans="1:68" x14ac:dyDescent="0.4">
      <c r="A1028" s="10" t="s">
        <v>2034</v>
      </c>
      <c r="B1028" s="4" t="s">
        <v>2035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2">
        <v>49280000000</v>
      </c>
      <c r="T1028" s="12">
        <v>48840000000</v>
      </c>
      <c r="U1028" s="12">
        <v>46200000000</v>
      </c>
      <c r="V1028" s="12">
        <v>47520000000</v>
      </c>
      <c r="W1028" s="12">
        <v>95920000000</v>
      </c>
      <c r="X1028" s="12">
        <v>93720000000</v>
      </c>
      <c r="Y1028" s="12">
        <v>79200000000</v>
      </c>
      <c r="Z1028" s="12">
        <v>74360000000</v>
      </c>
      <c r="AA1028" s="12">
        <v>61160000000</v>
      </c>
      <c r="AB1028" s="12">
        <v>61820000000</v>
      </c>
      <c r="AC1028" s="12">
        <v>75020000000</v>
      </c>
      <c r="AD1028" s="12">
        <v>82915014600</v>
      </c>
      <c r="AE1028" s="12">
        <v>66737449100</v>
      </c>
      <c r="AF1028" s="12">
        <v>59420718800</v>
      </c>
      <c r="AG1028" s="12">
        <v>71836988400</v>
      </c>
      <c r="AH1028" s="12">
        <v>30112193250</v>
      </c>
      <c r="AI1028" s="12">
        <v>17142522000</v>
      </c>
      <c r="AJ1028" s="12">
        <v>20052239550</v>
      </c>
      <c r="AK1028" s="12">
        <v>31127211000</v>
      </c>
      <c r="AL1028" s="12">
        <v>29773854000</v>
      </c>
      <c r="AM1028" s="12">
        <v>22465726200</v>
      </c>
      <c r="AN1028" s="12">
        <v>25375443750</v>
      </c>
      <c r="AO1028" s="12">
        <v>36766198500</v>
      </c>
      <c r="AP1028" s="12">
        <v>103193471250</v>
      </c>
      <c r="AQ1028" s="12">
        <v>112779750000</v>
      </c>
      <c r="AR1028" s="12">
        <v>121802130000</v>
      </c>
      <c r="AS1028" s="12">
        <v>128005016250</v>
      </c>
      <c r="AT1028" s="12">
        <v>103757370000</v>
      </c>
      <c r="AU1028" s="12">
        <v>99810078750</v>
      </c>
      <c r="AV1028" s="12">
        <v>107930220750</v>
      </c>
      <c r="AW1028" s="12">
        <v>81539759250</v>
      </c>
      <c r="AX1028" s="12">
        <v>91689936750</v>
      </c>
      <c r="AY1028" s="12">
        <v>74434635000</v>
      </c>
      <c r="AZ1028" s="12">
        <v>73870736250</v>
      </c>
      <c r="BA1028" s="12">
        <v>93945531750</v>
      </c>
      <c r="BB1028" s="12">
        <v>93832752000</v>
      </c>
      <c r="BC1028" s="12">
        <v>81990878250</v>
      </c>
      <c r="BD1028" s="12">
        <v>88080984750</v>
      </c>
      <c r="BE1028" s="12">
        <v>78833045250</v>
      </c>
      <c r="BF1028" s="12">
        <v>73870736250</v>
      </c>
      <c r="BG1028" s="12">
        <v>84246473250</v>
      </c>
      <c r="BH1028" s="12">
        <v>79848063000</v>
      </c>
      <c r="BI1028" s="12">
        <v>73870736250</v>
      </c>
      <c r="BJ1028" s="12">
        <v>97667263500</v>
      </c>
      <c r="BK1028" s="12">
        <v>96765025500</v>
      </c>
      <c r="BL1028" s="12">
        <v>92817734250</v>
      </c>
      <c r="BM1028" s="12">
        <v>85487050500</v>
      </c>
      <c r="BN1028" s="12">
        <v>94396650750</v>
      </c>
      <c r="BO1028" s="12">
        <v>100486757250</v>
      </c>
      <c r="BP1028" s="12">
        <v>89208782250</v>
      </c>
    </row>
    <row r="1029" spans="1:68" x14ac:dyDescent="0.4">
      <c r="A1029" s="10" t="s">
        <v>2036</v>
      </c>
      <c r="B1029" s="4" t="s">
        <v>203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585987793200</v>
      </c>
      <c r="AQ1029" s="12">
        <v>709045108600</v>
      </c>
      <c r="AR1029" s="12">
        <v>688190840700</v>
      </c>
      <c r="AS1029" s="12">
        <v>806969497000</v>
      </c>
      <c r="AT1029" s="12">
        <v>652829256000</v>
      </c>
      <c r="AU1029" s="12">
        <v>736212472800</v>
      </c>
      <c r="AV1029" s="12">
        <v>812975592000</v>
      </c>
      <c r="AW1029" s="12">
        <v>769999622500</v>
      </c>
      <c r="AX1029" s="12">
        <v>721379155200</v>
      </c>
      <c r="AY1029" s="12">
        <v>636032896000</v>
      </c>
      <c r="AZ1029" s="12">
        <v>656902725400</v>
      </c>
      <c r="BA1029" s="12">
        <v>684729164600</v>
      </c>
      <c r="BB1029" s="12">
        <v>695660980000</v>
      </c>
      <c r="BC1029" s="12">
        <v>785103106000</v>
      </c>
      <c r="BD1029" s="12">
        <v>901969033400</v>
      </c>
      <c r="BE1029" s="12">
        <v>1004054145400</v>
      </c>
      <c r="BF1029" s="12">
        <v>1232865652000</v>
      </c>
      <c r="BG1029" s="12">
        <v>1164953561000</v>
      </c>
      <c r="BH1029" s="12">
        <v>1169965512000</v>
      </c>
      <c r="BI1029" s="12">
        <v>1239094554000</v>
      </c>
      <c r="BJ1029" s="12">
        <v>1110719893000</v>
      </c>
      <c r="BK1029" s="12">
        <v>1067004521600</v>
      </c>
      <c r="BL1029" s="12">
        <v>1076522932800</v>
      </c>
      <c r="BM1029" s="12">
        <v>1036988472600</v>
      </c>
      <c r="BN1029" s="12">
        <v>1088324535600</v>
      </c>
      <c r="BO1029" s="12">
        <v>804264987000</v>
      </c>
      <c r="BP1029" s="12">
        <v>856833281400</v>
      </c>
    </row>
    <row r="1030" spans="1:68" x14ac:dyDescent="0.4">
      <c r="A1030" s="10" t="s">
        <v>2038</v>
      </c>
      <c r="B1030" s="4" t="s">
        <v>2039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2">
        <v>1505705460000</v>
      </c>
      <c r="AN1030" s="12">
        <v>1398155070000</v>
      </c>
      <c r="AO1030" s="12">
        <v>1382022511500</v>
      </c>
      <c r="AP1030" s="12">
        <v>1258339563000</v>
      </c>
      <c r="AQ1030" s="12">
        <v>1252962043500</v>
      </c>
      <c r="AR1030" s="12">
        <v>1387400031000</v>
      </c>
      <c r="AS1030" s="12">
        <v>1360512433500</v>
      </c>
      <c r="AT1030" s="12">
        <v>1441470026000</v>
      </c>
      <c r="AU1030" s="12">
        <v>1570556894000</v>
      </c>
      <c r="AV1030" s="12">
        <v>1543663796500</v>
      </c>
      <c r="AW1030" s="12">
        <v>1145645953500</v>
      </c>
      <c r="AX1030" s="12">
        <v>1081102519500</v>
      </c>
      <c r="AY1030" s="12">
        <v>1134888714500</v>
      </c>
      <c r="AZ1030" s="12">
        <v>1156403192500</v>
      </c>
      <c r="BA1030" s="12">
        <v>1062815213200</v>
      </c>
      <c r="BB1030" s="12">
        <v>1097238378000</v>
      </c>
      <c r="BC1030" s="12">
        <v>1220946626500</v>
      </c>
      <c r="BD1030" s="12">
        <v>1097238378000</v>
      </c>
      <c r="BE1030" s="12">
        <v>1046679354700</v>
      </c>
      <c r="BF1030" s="12">
        <v>1231703865500</v>
      </c>
      <c r="BG1030" s="12">
        <v>1156403192500</v>
      </c>
      <c r="BH1030" s="12">
        <v>1247839724000</v>
      </c>
      <c r="BI1030" s="12">
        <v>1640478947500</v>
      </c>
      <c r="BJ1030" s="12">
        <v>1527527938000</v>
      </c>
      <c r="BK1030" s="12">
        <v>1253218343500</v>
      </c>
      <c r="BL1030" s="12">
        <v>1269354202000</v>
      </c>
      <c r="BM1030" s="12">
        <v>1091859758500</v>
      </c>
      <c r="BN1030" s="12">
        <v>1220946626500</v>
      </c>
      <c r="BO1030" s="12">
        <v>1366169353000</v>
      </c>
      <c r="BP1030" s="12">
        <v>1102616997500</v>
      </c>
    </row>
    <row r="1031" spans="1:68" x14ac:dyDescent="0.4">
      <c r="A1031" s="10" t="s">
        <v>2040</v>
      </c>
      <c r="B1031" s="4" t="s">
        <v>2041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2">
        <v>1508150000000</v>
      </c>
      <c r="AS1031" s="12">
        <v>1449075000000</v>
      </c>
      <c r="AT1031" s="12">
        <v>913925000000</v>
      </c>
      <c r="AU1031" s="12">
        <v>816625000000</v>
      </c>
      <c r="AV1031" s="12">
        <v>865275000000</v>
      </c>
      <c r="AW1031" s="12">
        <v>736700000000</v>
      </c>
      <c r="AX1031" s="12">
        <v>708900000000</v>
      </c>
      <c r="AY1031" s="12">
        <v>597700000000</v>
      </c>
      <c r="AZ1031" s="12">
        <v>622720000000</v>
      </c>
      <c r="BA1031" s="12">
        <v>500400000000</v>
      </c>
      <c r="BB1031" s="12">
        <v>660945000000</v>
      </c>
      <c r="BC1031" s="12">
        <v>615075000000</v>
      </c>
      <c r="BD1031" s="12">
        <v>659555000000</v>
      </c>
      <c r="BE1031" s="12">
        <v>580325000000</v>
      </c>
      <c r="BF1031" s="12">
        <v>510130000000</v>
      </c>
      <c r="BG1031" s="12">
        <v>441325000000</v>
      </c>
      <c r="BH1031" s="12">
        <v>477465000000</v>
      </c>
      <c r="BI1031" s="12">
        <v>390590000000</v>
      </c>
      <c r="BJ1031" s="12">
        <v>309970000000</v>
      </c>
      <c r="BK1031" s="12">
        <v>222747500000</v>
      </c>
      <c r="BL1031" s="12">
        <v>239775000000</v>
      </c>
      <c r="BM1031" s="12">
        <v>250895000000</v>
      </c>
      <c r="BN1031" s="12">
        <v>294332500000</v>
      </c>
      <c r="BO1031" s="12">
        <v>228307500000</v>
      </c>
      <c r="BP1031" s="12">
        <v>240817500000</v>
      </c>
    </row>
    <row r="1032" spans="1:68" x14ac:dyDescent="0.4">
      <c r="A1032" s="10" t="s">
        <v>2042</v>
      </c>
      <c r="B1032" s="4" t="s">
        <v>204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2">
        <v>32500000000</v>
      </c>
      <c r="X1032" s="12">
        <v>30000000000</v>
      </c>
      <c r="Y1032" s="12">
        <v>30200000000</v>
      </c>
      <c r="Z1032" s="12">
        <v>27900000000</v>
      </c>
      <c r="AA1032" s="12">
        <v>27500000000</v>
      </c>
      <c r="AB1032" s="12">
        <v>29600000000</v>
      </c>
      <c r="AC1032" s="12">
        <v>34000000000</v>
      </c>
      <c r="AD1032" s="12">
        <v>36300000000</v>
      </c>
      <c r="AE1032" s="12">
        <v>33700000000</v>
      </c>
      <c r="AF1032" s="12">
        <v>33400000000</v>
      </c>
      <c r="AG1032" s="12">
        <v>36400000000</v>
      </c>
      <c r="AH1032" s="12">
        <v>34000000000</v>
      </c>
      <c r="AI1032" s="12">
        <v>31500000000</v>
      </c>
      <c r="AJ1032" s="12">
        <v>30500000000</v>
      </c>
      <c r="AK1032" s="12">
        <v>38800000000</v>
      </c>
      <c r="AL1032" s="12">
        <v>39500000000</v>
      </c>
      <c r="AM1032" s="12">
        <v>48600000000</v>
      </c>
      <c r="AN1032" s="12">
        <v>54800000000</v>
      </c>
      <c r="AO1032" s="12">
        <v>69600000000</v>
      </c>
      <c r="AP1032" s="12">
        <v>67700000000</v>
      </c>
      <c r="AQ1032" s="12">
        <v>86000000000</v>
      </c>
      <c r="AR1032" s="12">
        <v>79200000000</v>
      </c>
      <c r="AS1032" s="12">
        <v>81000000000</v>
      </c>
      <c r="AT1032" s="12">
        <v>54000000000</v>
      </c>
      <c r="AU1032" s="12">
        <v>59200000000</v>
      </c>
      <c r="AV1032" s="12">
        <v>74000000000</v>
      </c>
      <c r="AW1032" s="12">
        <v>66300000000</v>
      </c>
      <c r="AX1032" s="12">
        <v>76500000000</v>
      </c>
      <c r="AY1032" s="12">
        <v>94300000000</v>
      </c>
      <c r="AZ1032" s="12">
        <v>99200000000</v>
      </c>
      <c r="BA1032" s="12">
        <v>90200000000</v>
      </c>
      <c r="BB1032" s="12">
        <v>93600000000</v>
      </c>
      <c r="BC1032" s="12">
        <v>93400000000</v>
      </c>
      <c r="BD1032" s="12">
        <v>112200000000</v>
      </c>
      <c r="BE1032" s="12">
        <v>127000000000</v>
      </c>
      <c r="BF1032" s="12">
        <v>126200000000</v>
      </c>
      <c r="BG1032" s="12">
        <v>119000000000</v>
      </c>
      <c r="BH1032" s="12">
        <v>108000000000</v>
      </c>
      <c r="BI1032" s="12">
        <v>103800000000</v>
      </c>
      <c r="BJ1032" s="12">
        <v>91600000000</v>
      </c>
      <c r="BK1032" s="12">
        <v>82400000000</v>
      </c>
      <c r="BL1032" s="12">
        <v>91600000000</v>
      </c>
      <c r="BM1032" s="12">
        <v>85000000000</v>
      </c>
      <c r="BN1032" s="12">
        <v>80200000000</v>
      </c>
      <c r="BO1032" s="12">
        <v>92900000000</v>
      </c>
      <c r="BP1032" s="12">
        <v>87000000000</v>
      </c>
    </row>
    <row r="1033" spans="1:68" x14ac:dyDescent="0.4">
      <c r="A1033" s="10" t="s">
        <v>2044</v>
      </c>
      <c r="B1033" s="4" t="s">
        <v>204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2">
        <v>113281931000</v>
      </c>
      <c r="X1033" s="12">
        <v>116613752500</v>
      </c>
      <c r="Y1033" s="12">
        <v>101620555750</v>
      </c>
      <c r="Z1033" s="12">
        <v>103286466500</v>
      </c>
      <c r="AA1033" s="12">
        <v>130892987500</v>
      </c>
      <c r="AB1033" s="12">
        <v>126609217000</v>
      </c>
      <c r="AC1033" s="12">
        <v>170160883750</v>
      </c>
      <c r="AD1033" s="12">
        <v>280824955000</v>
      </c>
      <c r="AE1033" s="12">
        <v>280348980500</v>
      </c>
      <c r="AF1033" s="12">
        <v>327946430500</v>
      </c>
      <c r="AG1033" s="12">
        <v>457887469000</v>
      </c>
      <c r="AH1033" s="12">
        <v>327946430500</v>
      </c>
      <c r="AI1033" s="12">
        <v>279873006000</v>
      </c>
      <c r="AJ1033" s="12">
        <v>291534381250</v>
      </c>
      <c r="AK1033" s="12">
        <v>311763297500</v>
      </c>
      <c r="AL1033" s="12">
        <v>327667867800</v>
      </c>
      <c r="AM1033" s="12">
        <v>315665381800</v>
      </c>
      <c r="AN1033" s="12">
        <v>298861901400</v>
      </c>
      <c r="AO1033" s="12">
        <v>207162908360</v>
      </c>
      <c r="AP1033" s="12">
        <v>208843256400</v>
      </c>
      <c r="AQ1033" s="12">
        <v>224206438480</v>
      </c>
      <c r="AR1033" s="12">
        <v>242450217200</v>
      </c>
      <c r="AS1033" s="12">
        <v>186758682160</v>
      </c>
      <c r="AT1033" s="12">
        <v>135147992360</v>
      </c>
      <c r="AU1033" s="12">
        <v>154592019680</v>
      </c>
      <c r="AV1033" s="12">
        <v>225257398780</v>
      </c>
      <c r="AW1033" s="12">
        <v>160550629800</v>
      </c>
      <c r="AX1033" s="12">
        <v>225257398780</v>
      </c>
      <c r="AY1033" s="12">
        <v>196927404660</v>
      </c>
      <c r="AZ1033" s="12">
        <v>185589907020</v>
      </c>
      <c r="BA1033" s="12">
        <v>143197524540</v>
      </c>
      <c r="BB1033" s="12">
        <v>173513007360</v>
      </c>
      <c r="BC1033" s="12">
        <v>142951057200</v>
      </c>
      <c r="BD1033" s="12">
        <v>170308931940</v>
      </c>
      <c r="BE1033" s="12">
        <v>138021710400</v>
      </c>
      <c r="BF1033" s="12">
        <v>165626052480</v>
      </c>
      <c r="BG1033" s="12">
        <v>140486383800</v>
      </c>
      <c r="BH1033" s="12">
        <v>154042087500</v>
      </c>
      <c r="BI1033" s="12">
        <v>208018434960</v>
      </c>
      <c r="BJ1033" s="12">
        <v>276043420800</v>
      </c>
      <c r="BK1033" s="12">
        <v>205553761560</v>
      </c>
      <c r="BL1033" s="12">
        <v>253861360200</v>
      </c>
      <c r="BM1033" s="12">
        <v>200624414760</v>
      </c>
      <c r="BN1033" s="12">
        <v>255093696900</v>
      </c>
      <c r="BO1033" s="12">
        <v>234390440340</v>
      </c>
      <c r="BP1033" s="12">
        <v>277275757500</v>
      </c>
    </row>
    <row r="1034" spans="1:68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2">
        <v>17589377100</v>
      </c>
      <c r="W1034" s="12">
        <v>18555267750</v>
      </c>
      <c r="X1034" s="12">
        <v>16572650100</v>
      </c>
      <c r="Y1034" s="12">
        <v>15657595800</v>
      </c>
      <c r="Z1034" s="12">
        <v>17386031700</v>
      </c>
      <c r="AA1034" s="12">
        <v>28764000000</v>
      </c>
      <c r="AB1034" s="12">
        <v>41371200000</v>
      </c>
      <c r="AC1034" s="12">
        <v>66432600000</v>
      </c>
      <c r="AD1034" s="12">
        <v>81681600000</v>
      </c>
      <c r="AE1034" s="12">
        <v>83538000000</v>
      </c>
      <c r="AF1034" s="12">
        <v>78101400000</v>
      </c>
      <c r="AG1034" s="12">
        <v>71604000000</v>
      </c>
      <c r="AH1034" s="12">
        <v>74256000000</v>
      </c>
      <c r="AI1034" s="12">
        <v>74123400000</v>
      </c>
      <c r="AJ1034" s="12">
        <v>54631200000</v>
      </c>
      <c r="AK1034" s="12">
        <v>70012800000</v>
      </c>
      <c r="AL1034" s="12">
        <v>72399600000</v>
      </c>
      <c r="AM1034" s="12">
        <v>71471400000</v>
      </c>
      <c r="AN1034" s="12">
        <v>72664800000</v>
      </c>
      <c r="AO1034" s="12">
        <v>56089800000</v>
      </c>
      <c r="AP1034" s="12">
        <v>59935200000</v>
      </c>
      <c r="AQ1034" s="12">
        <v>54896400000</v>
      </c>
      <c r="AR1034" s="12">
        <v>45879600000</v>
      </c>
      <c r="AS1034" s="12">
        <v>40443000000</v>
      </c>
      <c r="AT1034" s="12">
        <v>40575600000</v>
      </c>
      <c r="AU1034" s="12">
        <v>47868600000</v>
      </c>
      <c r="AV1034" s="12">
        <v>48266400000</v>
      </c>
      <c r="AW1034" s="12">
        <v>48664200000</v>
      </c>
      <c r="AX1034" s="12">
        <v>57415800000</v>
      </c>
      <c r="AY1034" s="12">
        <v>55294200000</v>
      </c>
      <c r="AZ1034" s="12">
        <v>61393800000</v>
      </c>
      <c r="BA1034" s="12">
        <v>64311000000</v>
      </c>
      <c r="BB1034" s="12">
        <v>64708800000</v>
      </c>
      <c r="BC1034" s="12">
        <v>61393800000</v>
      </c>
      <c r="BD1034" s="12">
        <v>55294200000</v>
      </c>
      <c r="BE1034" s="12">
        <v>56885400000</v>
      </c>
      <c r="BF1034" s="12">
        <v>66830400000</v>
      </c>
      <c r="BG1034" s="12">
        <v>91228800000</v>
      </c>
      <c r="BH1034" s="12">
        <v>107538600000</v>
      </c>
      <c r="BI1034" s="12">
        <v>93748200000</v>
      </c>
      <c r="BJ1034" s="12">
        <v>110058000000</v>
      </c>
      <c r="BK1034" s="12">
        <v>94676400000</v>
      </c>
      <c r="BL1034" s="12">
        <v>89637600000</v>
      </c>
      <c r="BM1034" s="12">
        <v>92024400000</v>
      </c>
      <c r="BN1034" s="12">
        <v>95472000000</v>
      </c>
      <c r="BO1034" s="12">
        <v>98389200000</v>
      </c>
      <c r="BP1034" s="12">
        <v>91494000000</v>
      </c>
    </row>
    <row r="1035" spans="1:68" x14ac:dyDescent="0.4">
      <c r="A1035" s="10" t="s">
        <v>2048</v>
      </c>
      <c r="B1035" s="4" t="s">
        <v>2049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2">
        <v>44908732110</v>
      </c>
      <c r="W1035" s="12">
        <v>43264927860</v>
      </c>
      <c r="X1035" s="12">
        <v>34322632740</v>
      </c>
      <c r="Y1035" s="12">
        <v>28930954800</v>
      </c>
      <c r="Z1035" s="12">
        <v>26794009275</v>
      </c>
      <c r="AA1035" s="12">
        <v>26037859320</v>
      </c>
      <c r="AB1035" s="12">
        <v>42081388800</v>
      </c>
      <c r="AC1035" s="12">
        <v>57401644410</v>
      </c>
      <c r="AD1035" s="12">
        <v>39385549830</v>
      </c>
      <c r="AE1035" s="12">
        <v>24163922475</v>
      </c>
      <c r="AF1035" s="12">
        <v>23210516010</v>
      </c>
      <c r="AG1035" s="12">
        <v>23013259500</v>
      </c>
      <c r="AH1035" s="12">
        <v>16109281650</v>
      </c>
      <c r="AI1035" s="12">
        <v>7068358275</v>
      </c>
      <c r="AJ1035" s="12">
        <v>17917466325</v>
      </c>
      <c r="AK1035" s="12">
        <v>43725193050</v>
      </c>
      <c r="AL1035" s="12">
        <v>41752627950</v>
      </c>
      <c r="AM1035" s="12">
        <v>37149976050</v>
      </c>
      <c r="AN1035" s="12">
        <v>62464561500</v>
      </c>
      <c r="AO1035" s="12">
        <v>150654657985</v>
      </c>
      <c r="AP1035" s="12">
        <v>145476674650</v>
      </c>
      <c r="AQ1035" s="12">
        <v>80875168280</v>
      </c>
      <c r="AR1035" s="12">
        <v>75697184945</v>
      </c>
      <c r="AS1035" s="12">
        <v>60656376210</v>
      </c>
      <c r="AT1035" s="12">
        <v>49807268270</v>
      </c>
      <c r="AU1035" s="12">
        <v>71469225360</v>
      </c>
      <c r="AV1035" s="12">
        <v>73220922060</v>
      </c>
      <c r="AW1035" s="12">
        <v>60888977292</v>
      </c>
      <c r="AX1035" s="12">
        <v>56194430136</v>
      </c>
      <c r="AY1035" s="12">
        <v>47015539428</v>
      </c>
      <c r="AZ1035" s="12">
        <v>57455651760</v>
      </c>
      <c r="BA1035" s="12">
        <v>54369536784</v>
      </c>
      <c r="BB1035" s="12">
        <v>87651823320</v>
      </c>
      <c r="BC1035" s="12">
        <v>67834889352</v>
      </c>
      <c r="BD1035" s="12">
        <v>65040193536</v>
      </c>
      <c r="BE1035" s="12">
        <v>130842576840</v>
      </c>
      <c r="BF1035" s="12">
        <v>219341277680</v>
      </c>
      <c r="BG1035" s="12">
        <v>136944543680</v>
      </c>
      <c r="BH1035" s="12">
        <v>160059387040</v>
      </c>
      <c r="BI1035" s="12">
        <v>183610359520</v>
      </c>
      <c r="BJ1035" s="12">
        <v>266038763200</v>
      </c>
      <c r="BK1035" s="12">
        <v>239398677565</v>
      </c>
      <c r="BL1035" s="12">
        <v>249807315720</v>
      </c>
      <c r="BM1035" s="12">
        <v>254785360055</v>
      </c>
      <c r="BN1035" s="12">
        <v>210888060010</v>
      </c>
      <c r="BO1035" s="12">
        <v>224917094045</v>
      </c>
      <c r="BP1035" s="12">
        <v>200479421855</v>
      </c>
    </row>
    <row r="1036" spans="1:68" x14ac:dyDescent="0.4">
      <c r="A1036" s="10" t="s">
        <v>2050</v>
      </c>
      <c r="B1036" s="4" t="s">
        <v>20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2">
        <v>97596734120</v>
      </c>
      <c r="W1036" s="12">
        <v>178133713280</v>
      </c>
      <c r="X1036" s="12">
        <v>150677045560</v>
      </c>
      <c r="Y1036" s="12">
        <v>179901285090</v>
      </c>
      <c r="Z1036" s="12">
        <v>189129432390</v>
      </c>
      <c r="AA1036" s="12">
        <v>179036995965</v>
      </c>
      <c r="AB1036" s="12">
        <v>176322753930</v>
      </c>
      <c r="AC1036" s="12">
        <v>198117781830</v>
      </c>
      <c r="AD1036" s="12">
        <v>203789050740</v>
      </c>
      <c r="AE1036" s="12">
        <v>202131338700</v>
      </c>
      <c r="AF1036" s="12">
        <v>161508399540</v>
      </c>
      <c r="AG1036" s="12">
        <v>165626982735</v>
      </c>
      <c r="AH1036" s="12">
        <v>143020580325</v>
      </c>
      <c r="AI1036" s="12">
        <v>84841954875</v>
      </c>
      <c r="AJ1036" s="12">
        <v>90511933035</v>
      </c>
      <c r="AK1036" s="12">
        <v>134139750000</v>
      </c>
      <c r="AL1036" s="12">
        <v>126734449350</v>
      </c>
      <c r="AM1036" s="12">
        <v>124172167230</v>
      </c>
      <c r="AN1036" s="12">
        <v>122822515020</v>
      </c>
      <c r="AO1036" s="12">
        <v>113182152060</v>
      </c>
      <c r="AP1036" s="12">
        <v>112820026680</v>
      </c>
      <c r="AQ1036" s="12">
        <v>120263500320</v>
      </c>
      <c r="AR1036" s="12">
        <v>114093666630</v>
      </c>
      <c r="AS1036" s="12">
        <v>134270904900</v>
      </c>
      <c r="AT1036" s="12">
        <v>135979415070</v>
      </c>
      <c r="AU1036" s="12">
        <v>146210273910</v>
      </c>
      <c r="AV1036" s="12">
        <v>151782110610</v>
      </c>
      <c r="AW1036" s="12">
        <v>156824461470</v>
      </c>
      <c r="AX1036" s="12">
        <v>203014050780</v>
      </c>
      <c r="AY1036" s="12">
        <v>234957430200</v>
      </c>
      <c r="AZ1036" s="12">
        <v>316425205890</v>
      </c>
      <c r="BA1036" s="12">
        <v>286244179290</v>
      </c>
      <c r="BB1036" s="12">
        <v>279465580080</v>
      </c>
      <c r="BC1036" s="12">
        <v>305293934730</v>
      </c>
      <c r="BD1036" s="12">
        <v>424979973960</v>
      </c>
      <c r="BE1036" s="12">
        <v>639244048560</v>
      </c>
      <c r="BF1036" s="12">
        <v>790382821800</v>
      </c>
      <c r="BG1036" s="12">
        <v>614874630240</v>
      </c>
      <c r="BH1036" s="12">
        <v>883667612700</v>
      </c>
      <c r="BI1036" s="12">
        <v>944788523400</v>
      </c>
      <c r="BJ1036" s="12">
        <v>887654259300</v>
      </c>
      <c r="BK1036" s="12">
        <v>702604922700</v>
      </c>
      <c r="BL1036" s="12">
        <v>482258462640</v>
      </c>
      <c r="BM1036" s="12">
        <v>489336543480</v>
      </c>
      <c r="BN1036" s="12">
        <v>445607453280</v>
      </c>
      <c r="BO1036" s="12">
        <v>379511402880</v>
      </c>
      <c r="BP1036" s="12">
        <v>373933365060</v>
      </c>
    </row>
    <row r="1037" spans="1:68" x14ac:dyDescent="0.4">
      <c r="A1037" s="10" t="s">
        <v>2052</v>
      </c>
      <c r="B1037" s="4" t="s">
        <v>2053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2">
        <v>172710000000</v>
      </c>
      <c r="X1037" s="12">
        <v>192660000000</v>
      </c>
      <c r="Y1037" s="12">
        <v>161749995000</v>
      </c>
      <c r="Z1037" s="12">
        <v>172925449200</v>
      </c>
      <c r="AA1037" s="12">
        <v>236802282000</v>
      </c>
      <c r="AB1037" s="12">
        <v>187352393700</v>
      </c>
      <c r="AC1037" s="12">
        <v>186655916400</v>
      </c>
      <c r="AD1037" s="12">
        <v>163517460960</v>
      </c>
      <c r="AE1037" s="12">
        <v>152254778700</v>
      </c>
      <c r="AF1037" s="12">
        <v>155591869740</v>
      </c>
      <c r="AG1037" s="12">
        <v>118049595540</v>
      </c>
      <c r="AH1037" s="12">
        <v>69036070890</v>
      </c>
      <c r="AI1037" s="12">
        <v>34935171825</v>
      </c>
      <c r="AJ1037" s="12">
        <v>63404729760</v>
      </c>
      <c r="AK1037" s="12">
        <v>103241254050</v>
      </c>
      <c r="AL1037" s="12">
        <v>142869210150</v>
      </c>
      <c r="AM1037" s="12">
        <v>149543392230</v>
      </c>
      <c r="AN1037" s="12">
        <v>181245757110</v>
      </c>
      <c r="AO1037" s="12">
        <v>277395692700</v>
      </c>
      <c r="AP1037" s="12">
        <v>333709104000</v>
      </c>
      <c r="AQ1037" s="12">
        <v>381679787700</v>
      </c>
      <c r="AR1037" s="12">
        <v>435907517100</v>
      </c>
      <c r="AS1037" s="12">
        <v>507863542650</v>
      </c>
      <c r="AT1037" s="12">
        <v>346223195400</v>
      </c>
      <c r="AU1037" s="12">
        <v>355608763950</v>
      </c>
      <c r="AV1037" s="12">
        <v>392108197200</v>
      </c>
      <c r="AW1037" s="12">
        <v>227339327100</v>
      </c>
      <c r="AX1037" s="12">
        <v>324323535450</v>
      </c>
      <c r="AY1037" s="12">
        <v>305552398350</v>
      </c>
      <c r="AZ1037" s="12">
        <v>397322401950</v>
      </c>
      <c r="BA1037" s="12">
        <v>341008990650</v>
      </c>
      <c r="BB1037" s="12">
        <v>387936833400</v>
      </c>
      <c r="BC1037" s="12">
        <v>491178087450</v>
      </c>
      <c r="BD1037" s="12">
        <v>463021381800</v>
      </c>
      <c r="BE1037" s="12">
        <v>488049564600</v>
      </c>
      <c r="BF1037" s="12">
        <v>502649337900</v>
      </c>
      <c r="BG1037" s="12">
        <v>305552398350</v>
      </c>
      <c r="BH1037" s="12">
        <v>323280694500</v>
      </c>
      <c r="BI1037" s="12">
        <v>320152171650</v>
      </c>
      <c r="BJ1037" s="12">
        <v>226296486150</v>
      </c>
      <c r="BK1037" s="12">
        <v>231510690900</v>
      </c>
      <c r="BL1037" s="12">
        <v>222125122350</v>
      </c>
      <c r="BM1037" s="12">
        <v>178117234260</v>
      </c>
      <c r="BN1037" s="12">
        <v>202311144300</v>
      </c>
      <c r="BO1037" s="12">
        <v>181454325300</v>
      </c>
      <c r="BP1037" s="12">
        <v>162266051820</v>
      </c>
    </row>
    <row r="1038" spans="1:68" x14ac:dyDescent="0.4">
      <c r="A1038" s="10" t="s">
        <v>2054</v>
      </c>
      <c r="B1038" s="4" t="s">
        <v>2055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269829951600</v>
      </c>
      <c r="AG1038" s="12">
        <v>341512441800</v>
      </c>
      <c r="AH1038" s="12">
        <v>297541121250</v>
      </c>
      <c r="AI1038" s="12">
        <v>129718200000</v>
      </c>
      <c r="AJ1038" s="12">
        <v>200252471250</v>
      </c>
      <c r="AK1038" s="12">
        <v>304837770000</v>
      </c>
      <c r="AL1038" s="12">
        <v>213224291250</v>
      </c>
      <c r="AM1038" s="12">
        <v>230249805000</v>
      </c>
      <c r="AN1038" s="12">
        <v>201063210000</v>
      </c>
      <c r="AO1038" s="12">
        <v>171065876250</v>
      </c>
      <c r="AP1038" s="12">
        <v>134096189250</v>
      </c>
      <c r="AQ1038" s="12">
        <v>201063210000</v>
      </c>
      <c r="AR1038" s="12">
        <v>183121164000</v>
      </c>
      <c r="AS1038" s="12">
        <v>155171091600</v>
      </c>
      <c r="AT1038" s="12">
        <v>142641748800</v>
      </c>
      <c r="AU1038" s="12">
        <v>120635082600</v>
      </c>
      <c r="AV1038" s="12">
        <v>158062478400</v>
      </c>
      <c r="AW1038" s="12">
        <v>123687102000</v>
      </c>
      <c r="AX1038" s="12">
        <v>143926809600</v>
      </c>
      <c r="AY1038" s="12">
        <v>102804864000</v>
      </c>
      <c r="AZ1038" s="12">
        <v>128506080000</v>
      </c>
      <c r="BA1038" s="12">
        <v>97182723000</v>
      </c>
      <c r="BB1038" s="12">
        <v>124650897600</v>
      </c>
      <c r="BC1038" s="12">
        <v>108587637600</v>
      </c>
      <c r="BD1038" s="12">
        <v>134132621760</v>
      </c>
      <c r="BE1038" s="12">
        <v>100156899920</v>
      </c>
      <c r="BF1038" s="12">
        <v>190391566830</v>
      </c>
      <c r="BG1038" s="12">
        <v>193434685010</v>
      </c>
      <c r="BH1038" s="12">
        <v>215559837720</v>
      </c>
      <c r="BI1038" s="12">
        <v>280674606960</v>
      </c>
      <c r="BJ1038" s="12">
        <v>306635783520</v>
      </c>
      <c r="BK1038" s="12">
        <v>403622820480</v>
      </c>
      <c r="BL1038" s="12">
        <v>296349279600</v>
      </c>
      <c r="BM1038" s="12">
        <v>220180167240</v>
      </c>
      <c r="BN1038" s="12">
        <v>239283674520</v>
      </c>
      <c r="BO1038" s="12">
        <v>141806804040</v>
      </c>
      <c r="BP1038" s="12">
        <v>107273540880</v>
      </c>
    </row>
    <row r="1039" spans="1:68" x14ac:dyDescent="0.4">
      <c r="A1039" s="10" t="s">
        <v>2056</v>
      </c>
      <c r="B1039" s="4" t="s">
        <v>205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2">
        <v>876149400000</v>
      </c>
      <c r="BG1039" s="12">
        <v>902444400000</v>
      </c>
      <c r="BH1039" s="12">
        <v>1178016000000</v>
      </c>
      <c r="BI1039" s="12">
        <v>941361000000</v>
      </c>
      <c r="BJ1039" s="12">
        <v>868176400000</v>
      </c>
      <c r="BK1039" s="12">
        <v>733159000000</v>
      </c>
      <c r="BL1039" s="12">
        <v>710656100000</v>
      </c>
      <c r="BM1039" s="12">
        <v>572009200000</v>
      </c>
      <c r="BN1039" s="12">
        <v>624999900000</v>
      </c>
      <c r="BO1039" s="12">
        <v>747677000000</v>
      </c>
      <c r="BP1039" s="12">
        <v>856562000000</v>
      </c>
    </row>
    <row r="1040" spans="1:68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2">
        <v>2250000000000</v>
      </c>
      <c r="X1040" s="12">
        <v>1561875000000</v>
      </c>
      <c r="Y1040" s="12">
        <v>1261875000000</v>
      </c>
      <c r="Z1040" s="12">
        <v>1218750000000</v>
      </c>
      <c r="AA1040" s="12">
        <v>1051875000000</v>
      </c>
      <c r="AB1040" s="12">
        <v>1057500000000</v>
      </c>
      <c r="AC1040" s="12">
        <v>1558125000000</v>
      </c>
      <c r="AD1040" s="12">
        <v>2250000000000</v>
      </c>
      <c r="AE1040" s="12">
        <v>2381250000000</v>
      </c>
      <c r="AF1040" s="12">
        <v>2092500000000</v>
      </c>
      <c r="AG1040" s="12">
        <v>2295000000000</v>
      </c>
      <c r="AH1040" s="12">
        <v>2512500000000</v>
      </c>
      <c r="AI1040" s="12">
        <v>1751250000000</v>
      </c>
      <c r="AJ1040" s="12">
        <v>1987500000000</v>
      </c>
      <c r="AK1040" s="12">
        <v>3180000000000</v>
      </c>
      <c r="AL1040" s="12">
        <v>4181250000000</v>
      </c>
      <c r="AM1040" s="12">
        <v>4256250000000</v>
      </c>
      <c r="AN1040" s="12">
        <v>3690000000000</v>
      </c>
      <c r="AO1040" s="12">
        <v>5043750000000</v>
      </c>
      <c r="AP1040" s="12">
        <v>5718750000000</v>
      </c>
      <c r="AQ1040" s="12">
        <v>5587500000000</v>
      </c>
      <c r="AR1040" s="12">
        <v>5850000000000</v>
      </c>
      <c r="AS1040" s="12">
        <v>6450000000000</v>
      </c>
      <c r="AT1040" s="12">
        <v>6618750000000</v>
      </c>
      <c r="AU1040" s="12">
        <v>7200000000000</v>
      </c>
      <c r="AV1040" s="12">
        <v>7650000000000</v>
      </c>
      <c r="AW1040" s="12">
        <v>8156250000000</v>
      </c>
      <c r="AX1040" s="12">
        <v>9131250000000</v>
      </c>
      <c r="AY1040" s="12">
        <v>8306250000000</v>
      </c>
      <c r="AZ1040" s="12">
        <v>7068750000000</v>
      </c>
      <c r="BA1040" s="12">
        <v>7256250000000</v>
      </c>
      <c r="BB1040" s="12">
        <v>7893750000000</v>
      </c>
      <c r="BC1040" s="12">
        <v>8662500000000</v>
      </c>
      <c r="BD1040" s="12">
        <v>9056250000000</v>
      </c>
      <c r="BE1040" s="12">
        <v>10106250000000</v>
      </c>
      <c r="BF1040" s="12">
        <v>12075000000000</v>
      </c>
      <c r="BG1040" s="12">
        <v>10931250000000</v>
      </c>
      <c r="BH1040" s="12">
        <v>8475000000000</v>
      </c>
      <c r="BI1040" s="12">
        <v>7575000000000</v>
      </c>
      <c r="BJ1040" s="12">
        <v>8400000000000</v>
      </c>
      <c r="BK1040" s="12">
        <v>7237500000000</v>
      </c>
      <c r="BL1040" s="12">
        <v>7068750000000</v>
      </c>
      <c r="BM1040" s="12">
        <v>6431250000000</v>
      </c>
      <c r="BN1040" s="12">
        <v>6787500000000</v>
      </c>
      <c r="BO1040" s="12">
        <v>5793750000000</v>
      </c>
      <c r="BP1040" s="12">
        <v>5512500000000</v>
      </c>
    </row>
    <row r="1041" spans="1:68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2">
        <v>9436638426600</v>
      </c>
      <c r="X1041" s="12">
        <v>9395787178000</v>
      </c>
      <c r="Y1041" s="12">
        <v>9200926703000</v>
      </c>
      <c r="Z1041" s="12">
        <v>8932738256500</v>
      </c>
      <c r="AA1041" s="12">
        <v>10359542897700</v>
      </c>
      <c r="AB1041" s="12">
        <v>10317172579100</v>
      </c>
      <c r="AC1041" s="12">
        <v>9543914264650</v>
      </c>
      <c r="AD1041" s="12">
        <v>9141396237950</v>
      </c>
      <c r="AE1041" s="12">
        <v>10677320287200</v>
      </c>
      <c r="AF1041" s="12">
        <v>8579989516500</v>
      </c>
      <c r="AG1041" s="12">
        <v>8527026618250</v>
      </c>
      <c r="AH1041" s="12">
        <v>5836511387150</v>
      </c>
      <c r="AI1041" s="12">
        <v>4131106063500</v>
      </c>
      <c r="AJ1041" s="12">
        <v>4406513134400</v>
      </c>
      <c r="AK1041" s="12">
        <v>5804733648200</v>
      </c>
      <c r="AL1041" s="12">
        <v>8601174675800</v>
      </c>
      <c r="AM1041" s="12">
        <v>6969917409700</v>
      </c>
      <c r="AN1041" s="12">
        <v>7425398334650</v>
      </c>
      <c r="AO1041" s="12">
        <v>6959324830050</v>
      </c>
      <c r="AP1041" s="12">
        <v>7149991263750</v>
      </c>
      <c r="AQ1041" s="12">
        <v>9173173976900</v>
      </c>
      <c r="AR1041" s="12">
        <v>11532711254350</v>
      </c>
      <c r="AS1041" s="12">
        <v>9065756159900</v>
      </c>
      <c r="AT1041" s="12">
        <v>8506741705000</v>
      </c>
      <c r="AU1041" s="12">
        <v>8640419074650</v>
      </c>
      <c r="AV1041" s="12">
        <v>10378224880100</v>
      </c>
      <c r="AW1041" s="12">
        <v>8798401420600</v>
      </c>
      <c r="AX1041" s="12">
        <v>8275844430150</v>
      </c>
      <c r="AY1041" s="12">
        <v>8433826776100</v>
      </c>
      <c r="AZ1041" s="12">
        <v>9612618126650</v>
      </c>
      <c r="BA1041" s="12">
        <v>9638977561500</v>
      </c>
      <c r="BB1041" s="12">
        <v>10682596184700</v>
      </c>
      <c r="BC1041" s="12">
        <v>12726349321800</v>
      </c>
      <c r="BD1041" s="12">
        <v>11276879011800</v>
      </c>
      <c r="BE1041" s="12">
        <v>10871027325000</v>
      </c>
      <c r="BF1041" s="12">
        <v>11160921387000</v>
      </c>
      <c r="BG1041" s="12">
        <v>9276609984000</v>
      </c>
      <c r="BH1041" s="12">
        <v>8334454282500</v>
      </c>
      <c r="BI1041" s="12">
        <v>8598888951100</v>
      </c>
      <c r="BJ1041" s="12">
        <v>7814480836800</v>
      </c>
      <c r="BK1041" s="12">
        <v>6985672263200</v>
      </c>
      <c r="BL1041" s="12">
        <v>7340875937600</v>
      </c>
      <c r="BM1041" s="12">
        <v>6882071191500</v>
      </c>
      <c r="BN1041" s="12">
        <v>8243685276700</v>
      </c>
      <c r="BO1041" s="12">
        <v>9250095687500</v>
      </c>
      <c r="BP1041" s="12">
        <v>10937313140900</v>
      </c>
    </row>
    <row r="1042" spans="1:68" x14ac:dyDescent="0.4">
      <c r="A1042" s="10" t="s">
        <v>2062</v>
      </c>
      <c r="B1042" s="4" t="s">
        <v>2063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2">
        <v>7608322800000</v>
      </c>
      <c r="AO1042" s="12">
        <v>7451987400000</v>
      </c>
      <c r="AP1042" s="12">
        <v>6626883900000</v>
      </c>
      <c r="AQ1042" s="12">
        <v>6904813500000</v>
      </c>
      <c r="AR1042" s="12">
        <v>6583457400000</v>
      </c>
      <c r="AS1042" s="12">
        <v>6722422200000</v>
      </c>
      <c r="AT1042" s="12">
        <v>4855082700000</v>
      </c>
      <c r="AU1042" s="12">
        <v>6427122000000</v>
      </c>
      <c r="AV1042" s="12">
        <v>6505289700000</v>
      </c>
      <c r="AW1042" s="12">
        <v>5584647900000</v>
      </c>
      <c r="AX1042" s="12">
        <v>6705051600000</v>
      </c>
      <c r="AY1042" s="12">
        <v>6739792800000</v>
      </c>
      <c r="AZ1042" s="12">
        <v>5932059900000</v>
      </c>
      <c r="BA1042" s="12">
        <v>5714927400000</v>
      </c>
      <c r="BB1042" s="12">
        <v>6036283500000</v>
      </c>
      <c r="BC1042" s="12">
        <v>6592142700000</v>
      </c>
      <c r="BD1042" s="12">
        <v>6062339400000</v>
      </c>
      <c r="BE1042" s="12">
        <v>5610703800000</v>
      </c>
      <c r="BF1042" s="12">
        <v>6166563000000</v>
      </c>
      <c r="BG1042" s="12">
        <v>7200113700000</v>
      </c>
      <c r="BH1042" s="12">
        <v>6401066100000</v>
      </c>
      <c r="BI1042" s="12">
        <v>6887442900000</v>
      </c>
      <c r="BJ1042" s="12">
        <v>7087204800000</v>
      </c>
      <c r="BK1042" s="12">
        <v>6418436700000</v>
      </c>
      <c r="BL1042" s="12">
        <v>5819151000000</v>
      </c>
      <c r="BM1042" s="12">
        <v>5028788700000</v>
      </c>
      <c r="BN1042" s="12">
        <v>5002732800000</v>
      </c>
      <c r="BO1042" s="12">
        <v>5671500900000</v>
      </c>
      <c r="BP1042" s="12">
        <v>5245921200000</v>
      </c>
    </row>
    <row r="1043" spans="1:68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2">
        <v>49934739400</v>
      </c>
      <c r="Y1043" s="12">
        <v>36939042700</v>
      </c>
      <c r="Z1043" s="12">
        <v>37061072160</v>
      </c>
      <c r="AA1043" s="12">
        <v>29876000700</v>
      </c>
      <c r="AB1043" s="12">
        <v>31130635900</v>
      </c>
      <c r="AC1043" s="12">
        <v>35874725250</v>
      </c>
      <c r="AD1043" s="12">
        <v>34942833660</v>
      </c>
      <c r="AE1043" s="12">
        <v>39320822100</v>
      </c>
      <c r="AF1043" s="12">
        <v>38510083500</v>
      </c>
      <c r="AG1043" s="12">
        <v>30808066800</v>
      </c>
      <c r="AH1043" s="12">
        <v>15728328840</v>
      </c>
      <c r="AI1043" s="12">
        <v>10296380220</v>
      </c>
      <c r="AJ1043" s="12">
        <v>12404300580</v>
      </c>
      <c r="AK1043" s="12">
        <v>20750340330</v>
      </c>
      <c r="AL1043" s="12">
        <v>17893409415</v>
      </c>
      <c r="AM1043" s="12">
        <v>18344503770</v>
      </c>
      <c r="AN1043" s="12">
        <v>20048638000</v>
      </c>
      <c r="AO1043" s="12">
        <v>22153744990</v>
      </c>
      <c r="AP1043" s="12">
        <v>23557149650</v>
      </c>
      <c r="AQ1043" s="12">
        <v>34984873310</v>
      </c>
      <c r="AR1043" s="12">
        <v>38693871340</v>
      </c>
      <c r="AS1043" s="12">
        <v>72175096800</v>
      </c>
      <c r="AT1043" s="12">
        <v>65458803070</v>
      </c>
      <c r="AU1043" s="12">
        <v>65859775830</v>
      </c>
      <c r="AV1043" s="12">
        <v>57840320630</v>
      </c>
      <c r="AW1043" s="12">
        <v>42653477345</v>
      </c>
      <c r="AX1043" s="12">
        <v>48567825555</v>
      </c>
      <c r="AY1043" s="12">
        <v>46011624210</v>
      </c>
      <c r="AZ1043" s="12">
        <v>44558097955</v>
      </c>
      <c r="BA1043" s="12">
        <v>36087548400</v>
      </c>
      <c r="BB1043" s="12">
        <v>36288034780</v>
      </c>
      <c r="BC1043" s="12">
        <v>39295330480</v>
      </c>
      <c r="BD1043" s="12">
        <v>34032563005</v>
      </c>
      <c r="BE1043" s="12">
        <v>31676848040</v>
      </c>
      <c r="BF1043" s="12">
        <v>38042290605</v>
      </c>
      <c r="BG1043" s="12">
        <v>32879766320</v>
      </c>
      <c r="BH1043" s="12">
        <v>36989737110</v>
      </c>
      <c r="BI1043" s="12">
        <v>44345002200</v>
      </c>
      <c r="BJ1043" s="12">
        <v>60184842240</v>
      </c>
      <c r="BK1043" s="12">
        <v>62238720000</v>
      </c>
      <c r="BL1043" s="12">
        <v>56263802880</v>
      </c>
      <c r="BM1043" s="12">
        <v>82155110400</v>
      </c>
      <c r="BN1043" s="12">
        <v>75931238400</v>
      </c>
      <c r="BO1043" s="12">
        <v>67964682240</v>
      </c>
      <c r="BP1043" s="12">
        <v>65973043200</v>
      </c>
    </row>
    <row r="1044" spans="1:68" x14ac:dyDescent="0.4">
      <c r="A1044" s="10" t="s">
        <v>2066</v>
      </c>
      <c r="B1044" s="4" t="s">
        <v>2067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2">
        <v>85140000000</v>
      </c>
      <c r="AA1044" s="12">
        <v>71982000000</v>
      </c>
      <c r="AB1044" s="12">
        <v>74175000000</v>
      </c>
      <c r="AC1044" s="12">
        <v>107328000000</v>
      </c>
      <c r="AD1044" s="12">
        <v>92880000000</v>
      </c>
      <c r="AE1044" s="12">
        <v>72240000000</v>
      </c>
      <c r="AF1044" s="12">
        <v>74132000000</v>
      </c>
      <c r="AG1044" s="12">
        <v>71643000000</v>
      </c>
      <c r="AH1044" s="12">
        <v>61790000000</v>
      </c>
      <c r="AI1044" s="12">
        <v>37004000000</v>
      </c>
      <c r="AJ1044" s="12">
        <v>47371500000</v>
      </c>
      <c r="AK1044" s="12">
        <v>129195000000</v>
      </c>
      <c r="AL1044" s="12">
        <v>177683000000</v>
      </c>
      <c r="AM1044" s="12">
        <v>157267000000</v>
      </c>
      <c r="AN1044" s="12">
        <v>150887000000</v>
      </c>
      <c r="AO1044" s="12">
        <v>110693000000</v>
      </c>
      <c r="AP1044" s="12">
        <v>133980000000</v>
      </c>
      <c r="AQ1044" s="12">
        <v>116275500000</v>
      </c>
      <c r="AR1044" s="12">
        <v>152003500000</v>
      </c>
      <c r="AS1044" s="12">
        <v>237974000000</v>
      </c>
      <c r="AT1044" s="12">
        <v>154236500000</v>
      </c>
      <c r="AU1044" s="12">
        <v>170027000000</v>
      </c>
      <c r="AV1044" s="12">
        <v>208945000000</v>
      </c>
      <c r="AW1044" s="12">
        <v>167794000000</v>
      </c>
      <c r="AX1044" s="12">
        <v>167475000000</v>
      </c>
      <c r="AY1044" s="12">
        <v>152641500000</v>
      </c>
      <c r="AZ1044" s="12">
        <v>170346000000</v>
      </c>
      <c r="BA1044" s="12">
        <v>211178000000</v>
      </c>
      <c r="BB1044" s="12">
        <v>243716000000</v>
      </c>
      <c r="BC1044" s="12">
        <v>202565000000</v>
      </c>
      <c r="BD1044" s="12">
        <v>223300000000</v>
      </c>
      <c r="BE1044" s="12">
        <v>247225000000</v>
      </c>
      <c r="BF1044" s="12">
        <v>225214000000</v>
      </c>
      <c r="BG1044" s="12">
        <v>227766000000</v>
      </c>
      <c r="BH1044" s="12">
        <v>286462000000</v>
      </c>
      <c r="BI1044" s="12">
        <v>250415000000</v>
      </c>
      <c r="BJ1044" s="12">
        <v>290290000000</v>
      </c>
      <c r="BK1044" s="12">
        <v>350900000000</v>
      </c>
      <c r="BL1044" s="12">
        <v>315810000000</v>
      </c>
      <c r="BM1044" s="12">
        <v>295394000000</v>
      </c>
      <c r="BN1044" s="12">
        <v>309430000000</v>
      </c>
      <c r="BO1044" s="12">
        <v>298584000000</v>
      </c>
      <c r="BP1044" s="12">
        <v>269236000000</v>
      </c>
    </row>
    <row r="1045" spans="1:68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2">
        <v>379616575500</v>
      </c>
      <c r="BG1045" s="12">
        <v>665704429500</v>
      </c>
      <c r="BH1045" s="12">
        <v>890668630500</v>
      </c>
      <c r="BI1045" s="12">
        <v>877224575700</v>
      </c>
      <c r="BJ1045" s="12">
        <v>1108014183100</v>
      </c>
      <c r="BK1045" s="12">
        <v>1038860995800</v>
      </c>
      <c r="BL1045" s="12">
        <v>920985246900</v>
      </c>
      <c r="BM1045" s="12">
        <v>818653552800</v>
      </c>
      <c r="BN1045" s="12">
        <v>841290559200</v>
      </c>
      <c r="BO1045" s="12">
        <v>659985875800</v>
      </c>
      <c r="BP1045" s="12">
        <v>783568888400</v>
      </c>
    </row>
    <row r="1046" spans="1:68" x14ac:dyDescent="0.4">
      <c r="A1046" s="10" t="s">
        <v>2070</v>
      </c>
      <c r="B1046" s="4" t="s">
        <v>207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2">
        <v>64600000000</v>
      </c>
      <c r="Z1046" s="12">
        <v>64100000000</v>
      </c>
      <c r="AA1046" s="12">
        <v>56400000000</v>
      </c>
      <c r="AB1046" s="12">
        <v>72300000000</v>
      </c>
      <c r="AC1046" s="12">
        <v>87800000000</v>
      </c>
      <c r="AD1046" s="12">
        <v>64000000000</v>
      </c>
      <c r="AE1046" s="12">
        <v>56900000000</v>
      </c>
      <c r="AF1046" s="12">
        <v>48000000000</v>
      </c>
      <c r="AG1046" s="12">
        <v>16800000000</v>
      </c>
      <c r="AH1046" s="12">
        <v>13600000000</v>
      </c>
      <c r="AI1046" s="12">
        <v>9200000000</v>
      </c>
      <c r="AJ1046" s="12">
        <v>10000000000</v>
      </c>
      <c r="AK1046" s="12">
        <v>12200000000</v>
      </c>
      <c r="AL1046" s="12">
        <v>17280000000</v>
      </c>
      <c r="AM1046" s="12">
        <v>19840000000</v>
      </c>
      <c r="AN1046" s="12">
        <v>26480000000</v>
      </c>
      <c r="AO1046" s="12">
        <v>19920000000</v>
      </c>
      <c r="AP1046" s="12">
        <v>22720000000</v>
      </c>
      <c r="AQ1046" s="12">
        <v>22240000000</v>
      </c>
      <c r="AR1046" s="12">
        <v>23760000000</v>
      </c>
      <c r="AS1046" s="12">
        <v>24480000000</v>
      </c>
      <c r="AT1046" s="12">
        <v>21840000000</v>
      </c>
      <c r="AU1046" s="12">
        <v>23040000000</v>
      </c>
      <c r="AV1046" s="12">
        <v>33280000000</v>
      </c>
      <c r="AW1046" s="12">
        <v>30960000000</v>
      </c>
      <c r="AX1046" s="12">
        <v>55520000000</v>
      </c>
      <c r="AY1046" s="12">
        <v>29840000000</v>
      </c>
      <c r="AZ1046" s="12">
        <v>29040000000</v>
      </c>
      <c r="BA1046" s="12">
        <v>24080000000</v>
      </c>
      <c r="BB1046" s="12">
        <v>28000000000</v>
      </c>
      <c r="BC1046" s="12">
        <v>25120000000</v>
      </c>
      <c r="BD1046" s="12">
        <v>26000000000</v>
      </c>
      <c r="BE1046" s="12">
        <v>55357689120</v>
      </c>
      <c r="BF1046" s="12">
        <v>52926439260</v>
      </c>
      <c r="BG1046" s="12">
        <v>46567785780</v>
      </c>
      <c r="BH1046" s="12">
        <v>55544708340</v>
      </c>
      <c r="BI1046" s="12">
        <v>58537015860</v>
      </c>
      <c r="BJ1046" s="12">
        <v>57414900540</v>
      </c>
      <c r="BK1046" s="12">
        <v>71254322820</v>
      </c>
      <c r="BL1046" s="12">
        <v>81727399140</v>
      </c>
      <c r="BM1046" s="12">
        <v>66391823100</v>
      </c>
      <c r="BN1046" s="12">
        <v>76677880200</v>
      </c>
      <c r="BO1046" s="12">
        <v>69571149840</v>
      </c>
      <c r="BP1046" s="12">
        <v>67326919200</v>
      </c>
    </row>
    <row r="1047" spans="1:68" x14ac:dyDescent="0.4">
      <c r="A1047" s="10" t="s">
        <v>2072</v>
      </c>
      <c r="B1047" s="4" t="s">
        <v>2073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86995469070</v>
      </c>
      <c r="AA1047" s="12">
        <v>94174628400</v>
      </c>
      <c r="AB1047" s="12">
        <v>81274628400</v>
      </c>
      <c r="AC1047" s="12">
        <v>98302415960</v>
      </c>
      <c r="AD1047" s="12">
        <v>122209111020</v>
      </c>
      <c r="AE1047" s="12">
        <v>89533551050</v>
      </c>
      <c r="AF1047" s="12">
        <v>82573772580</v>
      </c>
      <c r="AG1047" s="12">
        <v>77960306710</v>
      </c>
      <c r="AH1047" s="12">
        <v>68999496340</v>
      </c>
      <c r="AI1047" s="12">
        <v>48378051680</v>
      </c>
      <c r="AJ1047" s="12">
        <v>60049836210</v>
      </c>
      <c r="AK1047" s="12">
        <v>61702239880</v>
      </c>
      <c r="AL1047" s="12">
        <v>79827283900</v>
      </c>
      <c r="AM1047" s="12">
        <v>64211502400</v>
      </c>
      <c r="AN1047" s="12">
        <v>68888346100</v>
      </c>
      <c r="AO1047" s="12">
        <v>63883286930</v>
      </c>
      <c r="AP1047" s="12">
        <v>71801384060</v>
      </c>
      <c r="AQ1047" s="12">
        <v>67433802880</v>
      </c>
      <c r="AR1047" s="12">
        <v>65359274810</v>
      </c>
      <c r="AS1047" s="12">
        <v>65426428080</v>
      </c>
      <c r="AT1047" s="12">
        <v>58210646580</v>
      </c>
      <c r="AU1047" s="12">
        <v>60807903040</v>
      </c>
      <c r="AV1047" s="12">
        <v>66112534300</v>
      </c>
      <c r="AW1047" s="12">
        <v>98144525210</v>
      </c>
      <c r="AX1047" s="12">
        <v>123625572260</v>
      </c>
      <c r="AY1047" s="12">
        <v>92799672420</v>
      </c>
      <c r="AZ1047" s="12">
        <v>108778403840</v>
      </c>
      <c r="BA1047" s="12">
        <v>95379863650</v>
      </c>
      <c r="BB1047" s="12">
        <v>116276868280</v>
      </c>
      <c r="BC1047" s="12">
        <v>104575836380</v>
      </c>
      <c r="BD1047" s="12">
        <v>149193505600</v>
      </c>
      <c r="BE1047" s="12">
        <v>168641882000</v>
      </c>
      <c r="BF1047" s="12">
        <v>154349256800</v>
      </c>
      <c r="BG1047" s="12">
        <v>184200200660</v>
      </c>
      <c r="BH1047" s="12">
        <v>240848577060</v>
      </c>
      <c r="BI1047" s="12">
        <v>252464886800</v>
      </c>
      <c r="BJ1047" s="12">
        <v>223228340380</v>
      </c>
      <c r="BK1047" s="12">
        <v>227408959520</v>
      </c>
      <c r="BL1047" s="12">
        <v>236459903380</v>
      </c>
      <c r="BM1047" s="12">
        <v>214612734960</v>
      </c>
      <c r="BN1047" s="12">
        <v>198024564940</v>
      </c>
      <c r="BO1047" s="12">
        <v>175024564940</v>
      </c>
      <c r="BP1047" s="12">
        <v>168462470840</v>
      </c>
    </row>
    <row r="1048" spans="1:68" x14ac:dyDescent="0.4">
      <c r="A1048" s="10" t="s">
        <v>2074</v>
      </c>
      <c r="B1048" s="4" t="s">
        <v>2075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2">
        <v>96000000000</v>
      </c>
      <c r="AB1048" s="12">
        <v>91900000000</v>
      </c>
      <c r="AC1048" s="12">
        <v>142000000000</v>
      </c>
      <c r="AD1048" s="12">
        <v>189000000000</v>
      </c>
      <c r="AE1048" s="12">
        <v>125000000000</v>
      </c>
      <c r="AF1048" s="12">
        <v>102000000000</v>
      </c>
      <c r="AG1048" s="12">
        <v>110000000000</v>
      </c>
      <c r="AH1048" s="12">
        <v>68500000000</v>
      </c>
      <c r="AI1048" s="12">
        <v>41400000000</v>
      </c>
      <c r="AJ1048" s="12">
        <v>52000000000</v>
      </c>
      <c r="AK1048" s="12">
        <v>51100000000</v>
      </c>
      <c r="AL1048" s="12">
        <v>46900000000</v>
      </c>
      <c r="AM1048" s="12">
        <v>39350000000</v>
      </c>
      <c r="AN1048" s="12">
        <v>41800000000</v>
      </c>
      <c r="AO1048" s="12">
        <v>41100000000</v>
      </c>
      <c r="AP1048" s="12">
        <v>33750000000</v>
      </c>
      <c r="AQ1048" s="12">
        <v>49250000000</v>
      </c>
      <c r="AR1048" s="12">
        <v>48400000000</v>
      </c>
      <c r="AS1048" s="12">
        <v>46700000000</v>
      </c>
      <c r="AT1048" s="12">
        <v>55100000000</v>
      </c>
      <c r="AU1048" s="12">
        <v>69100000000</v>
      </c>
      <c r="AV1048" s="12">
        <v>62000000000</v>
      </c>
      <c r="AW1048" s="12">
        <v>52700000000</v>
      </c>
      <c r="AX1048" s="12">
        <v>46000000000</v>
      </c>
      <c r="AY1048" s="12">
        <v>77220000000</v>
      </c>
      <c r="AZ1048" s="12">
        <v>121420000000</v>
      </c>
      <c r="BA1048" s="12">
        <v>102862024880</v>
      </c>
      <c r="BB1048" s="12">
        <v>93346466950</v>
      </c>
      <c r="BC1048" s="12">
        <v>88073460420</v>
      </c>
      <c r="BD1048" s="12">
        <v>114010952000</v>
      </c>
      <c r="BE1048" s="12">
        <v>104177507390</v>
      </c>
      <c r="BF1048" s="12">
        <v>128974889450</v>
      </c>
      <c r="BG1048" s="12">
        <v>73795164000</v>
      </c>
      <c r="BH1048" s="12">
        <v>91231996000</v>
      </c>
      <c r="BI1048" s="12">
        <v>82393609470</v>
      </c>
      <c r="BJ1048" s="12">
        <v>68009905350</v>
      </c>
      <c r="BK1048" s="12">
        <v>62225154780</v>
      </c>
      <c r="BL1048" s="12">
        <v>56540266515</v>
      </c>
      <c r="BM1048" s="12">
        <v>45344132505</v>
      </c>
      <c r="BN1048" s="12">
        <v>29237721460</v>
      </c>
      <c r="BO1048" s="12">
        <v>46011619872</v>
      </c>
      <c r="BP1048" s="12">
        <v>37541877074</v>
      </c>
    </row>
    <row r="1049" spans="1:68" x14ac:dyDescent="0.4">
      <c r="A1049" s="10" t="s">
        <v>2076</v>
      </c>
      <c r="B1049" s="4" t="s">
        <v>20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2">
        <v>2626147425500</v>
      </c>
      <c r="Z1049" s="12">
        <v>2784385943000</v>
      </c>
      <c r="AA1049" s="12">
        <v>3649259255000</v>
      </c>
      <c r="AB1049" s="12">
        <v>3253031561000</v>
      </c>
      <c r="AC1049" s="12">
        <v>4564222878000</v>
      </c>
      <c r="AD1049" s="12">
        <v>4267218447000</v>
      </c>
      <c r="AE1049" s="12">
        <v>4400245469500</v>
      </c>
      <c r="AF1049" s="12">
        <v>3305956542000</v>
      </c>
      <c r="AG1049" s="12">
        <v>3972872177000</v>
      </c>
      <c r="AH1049" s="12">
        <v>3938969993500</v>
      </c>
      <c r="AI1049" s="12">
        <v>3972050649000</v>
      </c>
      <c r="AJ1049" s="12">
        <v>3705331246000</v>
      </c>
      <c r="AK1049" s="12">
        <v>4176949000500</v>
      </c>
      <c r="AL1049" s="12">
        <v>5187284476000</v>
      </c>
      <c r="AM1049" s="12">
        <v>5775702083000</v>
      </c>
      <c r="AN1049" s="12">
        <v>5075079477000</v>
      </c>
      <c r="AO1049" s="12">
        <v>6407542624000</v>
      </c>
      <c r="AP1049" s="12">
        <v>7021356769000</v>
      </c>
      <c r="AQ1049" s="12">
        <v>6988354198500</v>
      </c>
      <c r="AR1049" s="12">
        <v>6400836204500</v>
      </c>
      <c r="AS1049" s="12">
        <v>7227818456000</v>
      </c>
      <c r="AT1049" s="12">
        <v>7159779834000</v>
      </c>
      <c r="AU1049" s="12">
        <v>6445980279500</v>
      </c>
      <c r="AV1049" s="12">
        <v>7298457493000</v>
      </c>
      <c r="AW1049" s="12">
        <v>6509267878000</v>
      </c>
      <c r="AX1049" s="12">
        <v>7259707497500</v>
      </c>
      <c r="AY1049" s="12">
        <v>7498586117500</v>
      </c>
      <c r="AZ1049" s="12">
        <v>6047133467000</v>
      </c>
      <c r="BA1049" s="12">
        <v>5722699017000</v>
      </c>
      <c r="BB1049" s="12">
        <v>5649459565000</v>
      </c>
      <c r="BC1049" s="12">
        <v>6290333643000</v>
      </c>
      <c r="BD1049" s="12">
        <v>7923223164000</v>
      </c>
      <c r="BE1049" s="12">
        <v>9648121976000</v>
      </c>
      <c r="BF1049" s="12">
        <v>15183696079000</v>
      </c>
      <c r="BG1049" s="12">
        <v>14116974637000</v>
      </c>
      <c r="BH1049" s="12">
        <v>21377036788000</v>
      </c>
      <c r="BI1049" s="12">
        <v>26600003970000</v>
      </c>
      <c r="BJ1049" s="12">
        <v>24470275030000</v>
      </c>
      <c r="BK1049" s="12">
        <v>26659345005000</v>
      </c>
      <c r="BL1049" s="12">
        <v>24922207900000</v>
      </c>
      <c r="BM1049" s="12">
        <v>27832622445000</v>
      </c>
      <c r="BN1049" s="12">
        <v>24978612570000</v>
      </c>
      <c r="BO1049" s="12">
        <v>20964038600000</v>
      </c>
      <c r="BP1049" s="12">
        <v>18160764055000</v>
      </c>
    </row>
    <row r="1050" spans="1:68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2">
        <v>104597251620</v>
      </c>
      <c r="AA1050" s="12">
        <v>187729920660</v>
      </c>
      <c r="AB1050" s="12">
        <v>209535210900</v>
      </c>
      <c r="AC1050" s="12">
        <v>371371349400</v>
      </c>
      <c r="AD1050" s="12">
        <v>316517416140</v>
      </c>
      <c r="AE1050" s="12">
        <v>288920095680</v>
      </c>
      <c r="AF1050" s="12">
        <v>250079422440</v>
      </c>
      <c r="AG1050" s="12">
        <v>289777544000</v>
      </c>
      <c r="AH1050" s="12">
        <v>204655390450</v>
      </c>
      <c r="AI1050" s="12">
        <v>211899829050</v>
      </c>
      <c r="AJ1050" s="12">
        <v>412933000200</v>
      </c>
      <c r="AK1050" s="12">
        <v>360410820350</v>
      </c>
      <c r="AL1050" s="12">
        <v>338677504550</v>
      </c>
      <c r="AM1050" s="12">
        <v>276013110660</v>
      </c>
      <c r="AN1050" s="12">
        <v>243413136960</v>
      </c>
      <c r="AO1050" s="12">
        <v>194513176410</v>
      </c>
      <c r="AP1050" s="12">
        <v>205017612380</v>
      </c>
      <c r="AQ1050" s="12">
        <v>174590970260</v>
      </c>
      <c r="AR1050" s="12">
        <v>163724312360</v>
      </c>
      <c r="AS1050" s="12">
        <v>146880992615</v>
      </c>
      <c r="AT1050" s="12">
        <v>142896551385</v>
      </c>
      <c r="AU1050" s="12">
        <v>122612123305</v>
      </c>
      <c r="AV1050" s="12">
        <v>137644333400</v>
      </c>
      <c r="AW1050" s="12">
        <v>120801013655</v>
      </c>
      <c r="AX1050" s="12">
        <v>110296577685</v>
      </c>
      <c r="AY1050" s="12">
        <v>139455443050</v>
      </c>
      <c r="AZ1050" s="12">
        <v>146337659720</v>
      </c>
      <c r="BA1050" s="12">
        <v>134047248650</v>
      </c>
      <c r="BB1050" s="12">
        <v>130418902070</v>
      </c>
      <c r="BC1050" s="12">
        <v>87886617160</v>
      </c>
      <c r="BD1050" s="12">
        <v>97965357660</v>
      </c>
      <c r="BE1050" s="12">
        <v>130217327260</v>
      </c>
      <c r="BF1050" s="12">
        <v>128000004350</v>
      </c>
      <c r="BG1050" s="12">
        <v>113688192840</v>
      </c>
      <c r="BH1050" s="12">
        <v>135055122700</v>
      </c>
      <c r="BI1050" s="12">
        <v>249095357300</v>
      </c>
      <c r="BJ1050" s="12">
        <v>187362409200</v>
      </c>
      <c r="BK1050" s="12">
        <v>196553592000</v>
      </c>
      <c r="BL1050" s="12">
        <v>193606941045</v>
      </c>
      <c r="BM1050" s="12">
        <v>209955361770</v>
      </c>
      <c r="BN1050" s="12">
        <v>199351555620</v>
      </c>
      <c r="BO1050" s="12">
        <v>178446909210</v>
      </c>
      <c r="BP1050" s="12">
        <v>150271081440</v>
      </c>
    </row>
    <row r="1051" spans="1:68" x14ac:dyDescent="0.4">
      <c r="A1051" s="10" t="s">
        <v>2080</v>
      </c>
      <c r="B1051" s="4" t="s">
        <v>2081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86908500000</v>
      </c>
      <c r="AF1051" s="12">
        <v>80181500000</v>
      </c>
      <c r="AG1051" s="12">
        <v>113925000000</v>
      </c>
      <c r="AH1051" s="12">
        <v>88970000000</v>
      </c>
      <c r="AI1051" s="12">
        <v>43183000000</v>
      </c>
      <c r="AJ1051" s="12">
        <v>47631500000</v>
      </c>
      <c r="AK1051" s="12">
        <v>86149000000</v>
      </c>
      <c r="AL1051" s="12">
        <v>63255500000</v>
      </c>
      <c r="AM1051" s="12">
        <v>70091000000</v>
      </c>
      <c r="AN1051" s="12">
        <v>85172500000</v>
      </c>
      <c r="AO1051" s="12">
        <v>87776500000</v>
      </c>
      <c r="AP1051" s="12">
        <v>102641000000</v>
      </c>
      <c r="AQ1051" s="12">
        <v>140182000000</v>
      </c>
      <c r="AR1051" s="12">
        <v>192262000000</v>
      </c>
      <c r="AS1051" s="12">
        <v>188139000000</v>
      </c>
      <c r="AT1051" s="12">
        <v>160797000000</v>
      </c>
      <c r="AU1051" s="12">
        <v>153853000000</v>
      </c>
      <c r="AV1051" s="12">
        <v>137361000000</v>
      </c>
      <c r="AW1051" s="12">
        <v>133238000000</v>
      </c>
      <c r="AX1051" s="12">
        <v>118916000000</v>
      </c>
      <c r="AY1051" s="12">
        <v>95263000000</v>
      </c>
      <c r="AZ1051" s="12">
        <v>95914000000</v>
      </c>
      <c r="BA1051" s="12">
        <v>98301000000</v>
      </c>
      <c r="BB1051" s="12">
        <v>105896000000</v>
      </c>
      <c r="BC1051" s="12">
        <v>94069500000</v>
      </c>
      <c r="BD1051" s="12">
        <v>88970000000</v>
      </c>
      <c r="BE1051" s="12">
        <v>122388000000</v>
      </c>
      <c r="BF1051" s="12">
        <v>125860000000</v>
      </c>
      <c r="BG1051" s="12">
        <v>113708000000</v>
      </c>
      <c r="BH1051" s="12">
        <v>102966500000</v>
      </c>
      <c r="BI1051" s="12">
        <v>115878000000</v>
      </c>
      <c r="BJ1051" s="12">
        <v>216783000000</v>
      </c>
      <c r="BK1051" s="12">
        <v>181412000000</v>
      </c>
      <c r="BL1051" s="12">
        <v>169260000000</v>
      </c>
      <c r="BM1051" s="12">
        <v>201810000000</v>
      </c>
      <c r="BN1051" s="12">
        <v>238700000000</v>
      </c>
      <c r="BO1051" s="12">
        <v>209622000000</v>
      </c>
      <c r="BP1051" s="12">
        <v>217000000000</v>
      </c>
    </row>
    <row r="1052" spans="1:68" x14ac:dyDescent="0.4">
      <c r="A1052" s="10" t="s">
        <v>2082</v>
      </c>
      <c r="B1052" s="4" t="s">
        <v>20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70076736800</v>
      </c>
      <c r="AB1052" s="12">
        <v>58598650600</v>
      </c>
      <c r="AC1052" s="12">
        <v>71284956400</v>
      </c>
      <c r="AD1052" s="12">
        <v>77023999500</v>
      </c>
      <c r="AE1052" s="12">
        <v>78534274000</v>
      </c>
      <c r="AF1052" s="12">
        <v>77930164200</v>
      </c>
      <c r="AG1052" s="12">
        <v>71889066200</v>
      </c>
      <c r="AH1052" s="12">
        <v>54369882000</v>
      </c>
      <c r="AI1052" s="12">
        <v>29903435100</v>
      </c>
      <c r="AJ1052" s="12">
        <v>41079466400</v>
      </c>
      <c r="AK1052" s="12">
        <v>42891795800</v>
      </c>
      <c r="AL1052" s="12">
        <v>121999340700</v>
      </c>
      <c r="AM1052" s="12">
        <v>129439815300</v>
      </c>
      <c r="AN1052" s="12">
        <v>123526321200</v>
      </c>
      <c r="AO1052" s="12">
        <v>212228732700</v>
      </c>
      <c r="AP1052" s="12">
        <v>195145305300</v>
      </c>
      <c r="AQ1052" s="12">
        <v>149151462300</v>
      </c>
      <c r="AR1052" s="12">
        <v>133382144700</v>
      </c>
      <c r="AS1052" s="12">
        <v>124865895340</v>
      </c>
      <c r="AT1052" s="12">
        <v>84280944080</v>
      </c>
      <c r="AU1052" s="12">
        <v>103886940738</v>
      </c>
      <c r="AV1052" s="12">
        <v>112982377410</v>
      </c>
      <c r="AW1052" s="12">
        <v>109714677576</v>
      </c>
      <c r="AX1052" s="12">
        <v>99485406300</v>
      </c>
      <c r="AY1052" s="12">
        <v>91639156103</v>
      </c>
      <c r="AZ1052" s="12">
        <v>74856222657</v>
      </c>
      <c r="BA1052" s="12">
        <v>31809132783</v>
      </c>
      <c r="BB1052" s="12">
        <v>28475839080</v>
      </c>
      <c r="BC1052" s="12">
        <v>46293149056</v>
      </c>
      <c r="BD1052" s="12">
        <v>41156026648</v>
      </c>
      <c r="BE1052" s="12">
        <v>48123617960</v>
      </c>
      <c r="BF1052" s="12">
        <v>75875888440</v>
      </c>
      <c r="BG1052" s="12">
        <v>68790202360</v>
      </c>
      <c r="BH1052" s="12">
        <v>91818682120</v>
      </c>
      <c r="BI1052" s="12">
        <v>91228208280</v>
      </c>
      <c r="BJ1052" s="12">
        <v>68790202360</v>
      </c>
      <c r="BK1052" s="12">
        <v>66133070080</v>
      </c>
      <c r="BL1052" s="12">
        <v>69971150040</v>
      </c>
      <c r="BM1052" s="12">
        <v>61999753200</v>
      </c>
      <c r="BN1052" s="12">
        <v>98397359320</v>
      </c>
      <c r="BO1052" s="12">
        <v>89047384000</v>
      </c>
      <c r="BP1052" s="12">
        <v>94835463960</v>
      </c>
    </row>
    <row r="1053" spans="1:68" x14ac:dyDescent="0.4">
      <c r="A1053" s="10" t="s">
        <v>2084</v>
      </c>
      <c r="B1053" s="4" t="s">
        <v>2085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134977439700</v>
      </c>
      <c r="AB1053" s="12">
        <v>154622043600</v>
      </c>
      <c r="AC1053" s="12">
        <v>240382357400</v>
      </c>
      <c r="AD1053" s="12">
        <v>268265021000</v>
      </c>
      <c r="AE1053" s="12">
        <v>242917145000</v>
      </c>
      <c r="AF1053" s="12">
        <v>220948985800</v>
      </c>
      <c r="AG1053" s="12">
        <v>247141791000</v>
      </c>
      <c r="AH1053" s="12">
        <v>247141791000</v>
      </c>
      <c r="AI1053" s="12">
        <v>151664791400</v>
      </c>
      <c r="AJ1053" s="12">
        <v>123359663200</v>
      </c>
      <c r="AK1053" s="12">
        <v>198558362000</v>
      </c>
      <c r="AL1053" s="12">
        <v>236580176000</v>
      </c>
      <c r="AM1053" s="12">
        <v>256436012200</v>
      </c>
      <c r="AN1053" s="12">
        <v>266997627200</v>
      </c>
      <c r="AO1053" s="12">
        <v>231933065400</v>
      </c>
      <c r="AP1053" s="12">
        <v>220104056600</v>
      </c>
      <c r="AQ1053" s="12">
        <v>240804822000</v>
      </c>
      <c r="AR1053" s="12">
        <v>225596096400</v>
      </c>
      <c r="AS1053" s="12">
        <v>225596096400</v>
      </c>
      <c r="AT1053" s="12">
        <v>176590202800</v>
      </c>
      <c r="AU1053" s="12">
        <v>180603616500</v>
      </c>
      <c r="AV1053" s="12">
        <v>189897837700</v>
      </c>
      <c r="AW1053" s="12">
        <v>179758687300</v>
      </c>
      <c r="AX1053" s="12">
        <v>180392384200</v>
      </c>
      <c r="AY1053" s="12">
        <v>169197072300</v>
      </c>
      <c r="AZ1053" s="12">
        <v>170253233800</v>
      </c>
      <c r="BA1053" s="12">
        <v>194333716000</v>
      </c>
      <c r="BB1053" s="12">
        <v>214189552200</v>
      </c>
      <c r="BC1053" s="12">
        <v>187151817800</v>
      </c>
      <c r="BD1053" s="12">
        <v>211232300000</v>
      </c>
      <c r="BE1053" s="12">
        <v>253478760000</v>
      </c>
      <c r="BF1053" s="12">
        <v>312201339400</v>
      </c>
      <c r="BG1053" s="12">
        <v>315581056200</v>
      </c>
      <c r="BH1053" s="12">
        <v>315581056200</v>
      </c>
      <c r="BI1053" s="12">
        <v>322762954400</v>
      </c>
      <c r="BJ1053" s="12">
        <v>309666551800</v>
      </c>
      <c r="BK1053" s="12">
        <v>250521507800</v>
      </c>
      <c r="BL1053" s="12">
        <v>265307768800</v>
      </c>
      <c r="BM1053" s="12">
        <v>252211366200</v>
      </c>
      <c r="BN1053" s="12">
        <v>277981706800</v>
      </c>
      <c r="BO1053" s="12">
        <v>277981706800</v>
      </c>
      <c r="BP1053" s="12">
        <v>263195445800</v>
      </c>
    </row>
    <row r="1054" spans="1:68" x14ac:dyDescent="0.4">
      <c r="A1054" s="10" t="s">
        <v>2086</v>
      </c>
      <c r="B1054" s="4" t="s">
        <v>2087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2">
        <v>92564000000</v>
      </c>
      <c r="AF1054" s="12">
        <v>130086000000</v>
      </c>
      <c r="AG1054" s="12">
        <v>146000000000</v>
      </c>
      <c r="AH1054" s="12">
        <v>116508000000</v>
      </c>
      <c r="AI1054" s="12">
        <v>102200000000</v>
      </c>
      <c r="AJ1054" s="12">
        <v>108770000000</v>
      </c>
      <c r="AK1054" s="12">
        <v>147460000000</v>
      </c>
      <c r="AL1054" s="12">
        <v>133882000000</v>
      </c>
      <c r="AM1054" s="12">
        <v>124100000000</v>
      </c>
      <c r="AN1054" s="12">
        <v>132276000000</v>
      </c>
      <c r="AO1054" s="12">
        <v>164250000000</v>
      </c>
      <c r="AP1054" s="12">
        <v>155928000000</v>
      </c>
      <c r="AQ1054" s="12">
        <v>174908000000</v>
      </c>
      <c r="AR1054" s="12">
        <v>148336000000</v>
      </c>
      <c r="AS1054" s="12">
        <v>162352000000</v>
      </c>
      <c r="AT1054" s="12">
        <v>137240000000</v>
      </c>
      <c r="AU1054" s="12">
        <v>141474000000</v>
      </c>
      <c r="AV1054" s="12">
        <v>162352000000</v>
      </c>
      <c r="AW1054" s="12">
        <v>137678000000</v>
      </c>
      <c r="AX1054" s="12">
        <v>157680000000</v>
      </c>
      <c r="AY1054" s="12">
        <v>183960000000</v>
      </c>
      <c r="AZ1054" s="12">
        <v>202940000000</v>
      </c>
      <c r="BA1054" s="12">
        <v>183084000000</v>
      </c>
      <c r="BB1054" s="12">
        <v>222504000000</v>
      </c>
      <c r="BC1054" s="12">
        <v>214328000000</v>
      </c>
      <c r="BD1054" s="12">
        <v>218416000000</v>
      </c>
      <c r="BE1054" s="12">
        <v>226592000000</v>
      </c>
      <c r="BF1054" s="12">
        <v>222796000000</v>
      </c>
      <c r="BG1054" s="12">
        <v>212576000000</v>
      </c>
      <c r="BH1054" s="12">
        <v>238564000000</v>
      </c>
      <c r="BI1054" s="12">
        <v>257252000000</v>
      </c>
      <c r="BJ1054" s="12">
        <v>223672000000</v>
      </c>
      <c r="BK1054" s="12">
        <v>184252000000</v>
      </c>
      <c r="BL1054" s="12">
        <v>173740000000</v>
      </c>
      <c r="BM1054" s="12">
        <v>159724000000</v>
      </c>
      <c r="BN1054" s="12">
        <v>159140000000</v>
      </c>
      <c r="BO1054" s="12">
        <v>142934000000</v>
      </c>
      <c r="BP1054" s="12">
        <v>136948000000</v>
      </c>
    </row>
    <row r="1055" spans="1:68" x14ac:dyDescent="0.4">
      <c r="A1055" s="10" t="s">
        <v>2088</v>
      </c>
      <c r="B1055" s="4" t="s">
        <v>2089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2">
        <v>614040000000</v>
      </c>
      <c r="AB1055" s="12">
        <v>668134000000</v>
      </c>
      <c r="AC1055" s="12">
        <v>975154000000</v>
      </c>
      <c r="AD1055" s="12">
        <v>887434000000</v>
      </c>
      <c r="AE1055" s="12">
        <v>880124000000</v>
      </c>
      <c r="AF1055" s="12">
        <v>741234000000</v>
      </c>
      <c r="AG1055" s="12">
        <v>833340000000</v>
      </c>
      <c r="AH1055" s="12">
        <v>804100000000</v>
      </c>
      <c r="AI1055" s="12">
        <v>628660000000</v>
      </c>
      <c r="AJ1055" s="12">
        <v>532168000000</v>
      </c>
      <c r="AK1055" s="12">
        <v>707608000000</v>
      </c>
      <c r="AL1055" s="12">
        <v>779246000000</v>
      </c>
      <c r="AM1055" s="12">
        <v>922522000000</v>
      </c>
      <c r="AN1055" s="12">
        <v>812872000000</v>
      </c>
      <c r="AO1055" s="12">
        <v>836264000000</v>
      </c>
      <c r="AP1055" s="12">
        <v>994160000000</v>
      </c>
      <c r="AQ1055" s="12">
        <v>916674000000</v>
      </c>
      <c r="AR1055" s="12">
        <v>865504000000</v>
      </c>
      <c r="AS1055" s="12">
        <v>1226618000000</v>
      </c>
      <c r="AT1055" s="12">
        <v>1182758000000</v>
      </c>
      <c r="AU1055" s="12">
        <v>1181296000000</v>
      </c>
      <c r="AV1055" s="12">
        <v>1168138000000</v>
      </c>
      <c r="AW1055" s="12">
        <v>836264000000</v>
      </c>
      <c r="AX1055" s="12">
        <v>907902000000</v>
      </c>
      <c r="AY1055" s="12">
        <v>915212000000</v>
      </c>
      <c r="AZ1055" s="12">
        <v>897668000000</v>
      </c>
      <c r="BA1055" s="12">
        <v>824568000000</v>
      </c>
      <c r="BB1055" s="12">
        <v>883048000000</v>
      </c>
      <c r="BC1055" s="12">
        <v>985388000000</v>
      </c>
      <c r="BD1055" s="12">
        <v>815796000000</v>
      </c>
      <c r="BE1055" s="12">
        <v>808486000000</v>
      </c>
      <c r="BF1055" s="12">
        <v>1023400000000</v>
      </c>
      <c r="BG1055" s="12">
        <v>874276000000</v>
      </c>
      <c r="BH1055" s="12">
        <v>926908000000</v>
      </c>
      <c r="BI1055" s="12">
        <v>885972000000</v>
      </c>
      <c r="BJ1055" s="12">
        <v>957610000000</v>
      </c>
      <c r="BK1055" s="12">
        <v>789480000000</v>
      </c>
      <c r="BL1055" s="12">
        <v>757316000000</v>
      </c>
      <c r="BM1055" s="12">
        <v>618426000000</v>
      </c>
      <c r="BN1055" s="12">
        <v>647666000000</v>
      </c>
      <c r="BO1055" s="12">
        <v>630122000000</v>
      </c>
      <c r="BP1055" s="12">
        <v>654976000000</v>
      </c>
    </row>
    <row r="1056" spans="1:68" x14ac:dyDescent="0.4">
      <c r="A1056" s="10" t="s">
        <v>2090</v>
      </c>
      <c r="B1056" s="4" t="s">
        <v>209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2">
        <v>98704900000</v>
      </c>
      <c r="AF1056" s="12">
        <v>125058150000</v>
      </c>
      <c r="AG1056" s="12">
        <v>121224950000</v>
      </c>
      <c r="AH1056" s="12">
        <v>98225750000</v>
      </c>
      <c r="AI1056" s="12">
        <v>86247000000</v>
      </c>
      <c r="AJ1056" s="12">
        <v>103975550000</v>
      </c>
      <c r="AK1056" s="12">
        <v>135120300000</v>
      </c>
      <c r="AL1056" s="12">
        <v>107808750000</v>
      </c>
      <c r="AM1056" s="12">
        <v>112121100000</v>
      </c>
      <c r="AN1056" s="12">
        <v>87971940000</v>
      </c>
      <c r="AO1056" s="12">
        <v>79922220000</v>
      </c>
      <c r="AP1056" s="12">
        <v>79155580000</v>
      </c>
      <c r="AQ1056" s="12">
        <v>78580600000</v>
      </c>
      <c r="AR1056" s="12">
        <v>55293910000</v>
      </c>
      <c r="AS1056" s="12">
        <v>33061350000</v>
      </c>
      <c r="AT1056" s="12">
        <v>41590220000</v>
      </c>
      <c r="AU1056" s="12">
        <v>58456300000</v>
      </c>
      <c r="AV1056" s="12">
        <v>48298320000</v>
      </c>
      <c r="AW1056" s="12">
        <v>74939060000</v>
      </c>
      <c r="AX1056" s="12">
        <v>28749000000</v>
      </c>
      <c r="AY1056" s="12">
        <v>25035587500</v>
      </c>
      <c r="AZ1056" s="12">
        <v>33540500000</v>
      </c>
      <c r="BA1056" s="12">
        <v>43363075000</v>
      </c>
      <c r="BB1056" s="12">
        <v>50310750000</v>
      </c>
      <c r="BC1056" s="12">
        <v>62269642000</v>
      </c>
      <c r="BD1056" s="12">
        <v>62004664800</v>
      </c>
      <c r="BE1056" s="12">
        <v>38951648400</v>
      </c>
      <c r="BF1056" s="12">
        <v>39720502500</v>
      </c>
      <c r="BG1056" s="12">
        <v>46185938055</v>
      </c>
      <c r="BH1056" s="12">
        <v>27934145667</v>
      </c>
      <c r="BI1056" s="12">
        <v>28286935824</v>
      </c>
      <c r="BJ1056" s="12">
        <v>92947728900</v>
      </c>
      <c r="BK1056" s="12">
        <v>61409602956</v>
      </c>
      <c r="BL1056" s="12">
        <v>50563082841</v>
      </c>
      <c r="BM1056" s="12">
        <v>69843947115</v>
      </c>
      <c r="BN1056" s="12">
        <v>59225361260</v>
      </c>
      <c r="BO1056" s="12">
        <v>51682713714</v>
      </c>
      <c r="BP1056" s="12">
        <v>53002155168</v>
      </c>
    </row>
    <row r="1057" spans="1:68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2">
        <v>27280000000</v>
      </c>
      <c r="AM1057" s="12">
        <v>24280000000</v>
      </c>
      <c r="AN1057" s="12">
        <v>22520000000</v>
      </c>
      <c r="AO1057" s="12">
        <v>19800000000</v>
      </c>
      <c r="AP1057" s="12">
        <v>19360000000</v>
      </c>
      <c r="AQ1057" s="12">
        <v>16840000000</v>
      </c>
      <c r="AR1057" s="12">
        <v>17840000000</v>
      </c>
      <c r="AS1057" s="12">
        <v>18720000000</v>
      </c>
      <c r="AT1057" s="12">
        <v>18419991035</v>
      </c>
      <c r="AU1057" s="12">
        <v>22297121775</v>
      </c>
      <c r="AV1057" s="12">
        <v>24147047520</v>
      </c>
      <c r="AW1057" s="12">
        <v>28914327910</v>
      </c>
      <c r="AX1057" s="12">
        <v>27732433950</v>
      </c>
      <c r="AY1057" s="12">
        <v>23454010125</v>
      </c>
      <c r="AZ1057" s="12">
        <v>25103522925</v>
      </c>
      <c r="BA1057" s="12">
        <v>28866474000</v>
      </c>
      <c r="BB1057" s="12">
        <v>27887075775</v>
      </c>
      <c r="BC1057" s="12">
        <v>31608789030</v>
      </c>
      <c r="BD1057" s="12">
        <v>34639768800</v>
      </c>
      <c r="BE1057" s="12">
        <v>34887195720</v>
      </c>
      <c r="BF1057" s="12">
        <v>33678169580</v>
      </c>
      <c r="BG1057" s="12">
        <v>28459444955</v>
      </c>
      <c r="BH1057" s="12">
        <v>34304416535</v>
      </c>
      <c r="BI1057" s="12">
        <v>50539822320</v>
      </c>
      <c r="BJ1057" s="12">
        <v>64320666235</v>
      </c>
      <c r="BK1057" s="12">
        <v>47666966655</v>
      </c>
      <c r="BL1057" s="12">
        <v>44523156020</v>
      </c>
      <c r="BM1057" s="12">
        <v>165472960640</v>
      </c>
      <c r="BN1057" s="12">
        <v>108235007660</v>
      </c>
      <c r="BO1057" s="12">
        <v>110374744220</v>
      </c>
      <c r="BP1057" s="12">
        <v>80329276690</v>
      </c>
    </row>
    <row r="1058" spans="1:68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2">
        <v>98739689680</v>
      </c>
      <c r="AB1058" s="12">
        <v>255924563325</v>
      </c>
      <c r="AC1058" s="12">
        <v>333972479800</v>
      </c>
      <c r="AD1058" s="12">
        <v>411657382710</v>
      </c>
      <c r="AE1058" s="12">
        <v>355390280135</v>
      </c>
      <c r="AF1058" s="12">
        <v>286054689220</v>
      </c>
      <c r="AG1058" s="12">
        <v>311522808610</v>
      </c>
      <c r="AH1058" s="12">
        <v>281715940155</v>
      </c>
      <c r="AI1058" s="12">
        <v>226891587780</v>
      </c>
      <c r="AJ1058" s="12">
        <v>228801449630</v>
      </c>
      <c r="AK1058" s="12">
        <v>313776646450</v>
      </c>
      <c r="AL1058" s="12">
        <v>336968001720</v>
      </c>
      <c r="AM1058" s="12">
        <v>321286451660</v>
      </c>
      <c r="AN1058" s="12">
        <v>327203035560</v>
      </c>
      <c r="AO1058" s="12">
        <v>273194704920</v>
      </c>
      <c r="AP1058" s="12">
        <v>409677124560</v>
      </c>
      <c r="AQ1058" s="12">
        <v>320946186090</v>
      </c>
      <c r="AR1058" s="12">
        <v>653144438100</v>
      </c>
      <c r="AS1058" s="12">
        <v>729485995800</v>
      </c>
      <c r="AT1058" s="12">
        <v>615821898780</v>
      </c>
      <c r="AU1058" s="12">
        <v>675198665880</v>
      </c>
      <c r="AV1058" s="12">
        <v>586133515230</v>
      </c>
      <c r="AW1058" s="12">
        <v>444477513720</v>
      </c>
      <c r="AX1058" s="12">
        <v>555596892150</v>
      </c>
      <c r="AY1058" s="12">
        <v>412668531345</v>
      </c>
      <c r="AZ1058" s="12">
        <v>401641417455</v>
      </c>
      <c r="BA1058" s="12">
        <v>332509895760</v>
      </c>
      <c r="BB1058" s="12">
        <v>380011309440</v>
      </c>
      <c r="BC1058" s="12">
        <v>281191404195</v>
      </c>
      <c r="BD1058" s="12">
        <v>337175213175</v>
      </c>
      <c r="BE1058" s="12">
        <v>291370278555</v>
      </c>
      <c r="BF1058" s="12">
        <v>248958302055</v>
      </c>
      <c r="BG1058" s="12">
        <v>270588410070</v>
      </c>
      <c r="BH1058" s="12">
        <v>282887883255</v>
      </c>
      <c r="BI1058" s="12">
        <v>368135956020</v>
      </c>
      <c r="BJ1058" s="12">
        <v>358511041640</v>
      </c>
      <c r="BK1058" s="12">
        <v>495262676080</v>
      </c>
      <c r="BL1058" s="12">
        <v>404248919375</v>
      </c>
      <c r="BM1058" s="12">
        <v>578422453780</v>
      </c>
      <c r="BN1058" s="12">
        <v>705934112920</v>
      </c>
      <c r="BO1058" s="12">
        <v>678214187020</v>
      </c>
      <c r="BP1058" s="12">
        <v>674518196900</v>
      </c>
    </row>
    <row r="1059" spans="1:68" x14ac:dyDescent="0.4">
      <c r="A1059" s="10" t="s">
        <v>2096</v>
      </c>
      <c r="B1059" s="4" t="s">
        <v>209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2">
        <v>114888508000</v>
      </c>
      <c r="AF1059" s="12">
        <v>104601710000</v>
      </c>
      <c r="AG1059" s="12">
        <v>71660840000</v>
      </c>
      <c r="AH1059" s="12">
        <v>45770472000</v>
      </c>
      <c r="AI1059" s="12">
        <v>32594124000</v>
      </c>
      <c r="AJ1059" s="12">
        <v>46810710000</v>
      </c>
      <c r="AK1059" s="12">
        <v>57617627000</v>
      </c>
      <c r="AL1059" s="12">
        <v>56057270000</v>
      </c>
      <c r="AM1059" s="12">
        <v>48544440000</v>
      </c>
      <c r="AN1059" s="12">
        <v>59409148000</v>
      </c>
      <c r="AO1059" s="12">
        <v>50335961000</v>
      </c>
      <c r="AP1059" s="12">
        <v>71660840000</v>
      </c>
      <c r="AQ1059" s="12">
        <v>62992190000</v>
      </c>
      <c r="AR1059" s="12">
        <v>53341093000</v>
      </c>
      <c r="AS1059" s="12">
        <v>48775604000</v>
      </c>
      <c r="AT1059" s="12">
        <v>38142060000</v>
      </c>
      <c r="AU1059" s="12">
        <v>34905764000</v>
      </c>
      <c r="AV1059" s="12">
        <v>48544440000</v>
      </c>
      <c r="AW1059" s="12">
        <v>46232800000</v>
      </c>
      <c r="AX1059" s="12">
        <v>54554704000</v>
      </c>
      <c r="AY1059" s="12">
        <v>45712681000</v>
      </c>
      <c r="AZ1059" s="12">
        <v>49353514000</v>
      </c>
      <c r="BA1059" s="12">
        <v>56577389000</v>
      </c>
      <c r="BB1059" s="12">
        <v>54959241000</v>
      </c>
      <c r="BC1059" s="12">
        <v>66344068000</v>
      </c>
      <c r="BD1059" s="12">
        <v>235787280000</v>
      </c>
      <c r="BE1059" s="12">
        <v>186664930000</v>
      </c>
      <c r="BF1059" s="12">
        <v>213826700000</v>
      </c>
      <c r="BG1059" s="12">
        <v>220183710000</v>
      </c>
      <c r="BH1059" s="12">
        <v>188398660000</v>
      </c>
      <c r="BI1059" s="12">
        <v>162970620000</v>
      </c>
      <c r="BJ1059" s="12">
        <v>209203420000</v>
      </c>
      <c r="BK1059" s="12">
        <v>172217180000</v>
      </c>
      <c r="BL1059" s="12">
        <v>156613610000</v>
      </c>
      <c r="BM1059" s="12">
        <v>146211230000</v>
      </c>
      <c r="BN1059" s="12">
        <v>143321680000</v>
      </c>
      <c r="BO1059" s="12">
        <v>135230940000</v>
      </c>
      <c r="BP1059" s="12">
        <v>145633320000</v>
      </c>
    </row>
    <row r="1060" spans="1:68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2">
        <v>410631527150</v>
      </c>
      <c r="BK1060" s="12">
        <v>441066018900</v>
      </c>
      <c r="BL1060" s="12">
        <v>388625048500</v>
      </c>
      <c r="BM1060" s="12">
        <v>324946727300</v>
      </c>
      <c r="BN1060" s="12">
        <v>288425337200</v>
      </c>
      <c r="BO1060" s="12">
        <v>304344917500</v>
      </c>
      <c r="BP1060" s="12">
        <v>261268406100</v>
      </c>
    </row>
    <row r="1061" spans="1:68" x14ac:dyDescent="0.4">
      <c r="A1061" s="10" t="s">
        <v>2100</v>
      </c>
      <c r="B1061" s="4" t="s">
        <v>2101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2">
        <v>538673344000</v>
      </c>
      <c r="AD1061" s="12">
        <v>471339176000</v>
      </c>
      <c r="AE1061" s="12">
        <v>468515129000</v>
      </c>
      <c r="AF1061" s="12">
        <v>512900772800</v>
      </c>
      <c r="AG1061" s="12">
        <v>598229566000</v>
      </c>
      <c r="AH1061" s="12">
        <v>504700692000</v>
      </c>
      <c r="AI1061" s="12">
        <v>367806076200</v>
      </c>
      <c r="AJ1061" s="12">
        <v>457114884600</v>
      </c>
      <c r="AK1061" s="12">
        <v>579120848000</v>
      </c>
      <c r="AL1061" s="12">
        <v>581649760000</v>
      </c>
      <c r="AM1061" s="12">
        <v>558889552000</v>
      </c>
      <c r="AN1061" s="12">
        <v>637285824000</v>
      </c>
      <c r="AO1061" s="12">
        <v>641328788100</v>
      </c>
      <c r="AP1061" s="12">
        <v>633924067500</v>
      </c>
      <c r="AQ1061" s="12">
        <v>551678430000</v>
      </c>
      <c r="AR1061" s="12">
        <v>425146680000</v>
      </c>
      <c r="AS1061" s="12">
        <v>413758822500</v>
      </c>
      <c r="AT1061" s="12">
        <v>419678187500</v>
      </c>
      <c r="AU1061" s="12">
        <v>410638965000</v>
      </c>
      <c r="AV1061" s="12">
        <v>329285962500</v>
      </c>
      <c r="AW1061" s="12">
        <v>256972182500</v>
      </c>
      <c r="AX1061" s="12">
        <v>155991154000</v>
      </c>
      <c r="AY1061" s="12">
        <v>189510888000</v>
      </c>
      <c r="AZ1061" s="12">
        <v>259817980800</v>
      </c>
      <c r="BA1061" s="12">
        <v>217286529600</v>
      </c>
      <c r="BB1061" s="12">
        <v>188064240000</v>
      </c>
      <c r="BC1061" s="12">
        <v>199637424000</v>
      </c>
      <c r="BD1061" s="12">
        <v>203688038400</v>
      </c>
      <c r="BE1061" s="12">
        <v>220758484800</v>
      </c>
      <c r="BF1061" s="12">
        <v>206870664000</v>
      </c>
      <c r="BG1061" s="12">
        <v>263120854000</v>
      </c>
      <c r="BH1061" s="12">
        <v>323707892750</v>
      </c>
      <c r="BI1061" s="12">
        <v>326823797600</v>
      </c>
      <c r="BJ1061" s="12">
        <v>287009457850</v>
      </c>
      <c r="BK1061" s="12">
        <v>353135883000</v>
      </c>
      <c r="BL1061" s="12">
        <v>488158426500</v>
      </c>
      <c r="BM1061" s="12">
        <v>405067630500</v>
      </c>
      <c r="BN1061" s="12">
        <v>384294931500</v>
      </c>
      <c r="BO1061" s="12">
        <v>322323046150</v>
      </c>
      <c r="BP1061" s="12">
        <v>312282908300</v>
      </c>
    </row>
    <row r="1062" spans="1:68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2">
        <v>85048892000</v>
      </c>
      <c r="AE1062" s="12">
        <v>122818813200</v>
      </c>
      <c r="AF1062" s="12">
        <v>111248925000</v>
      </c>
      <c r="AG1062" s="12">
        <v>89889131400</v>
      </c>
      <c r="AH1062" s="12">
        <v>63634385100</v>
      </c>
      <c r="AI1062" s="12">
        <v>43387080750</v>
      </c>
      <c r="AJ1062" s="12">
        <v>61231408320</v>
      </c>
      <c r="AK1062" s="12">
        <v>61695416380</v>
      </c>
      <c r="AL1062" s="12">
        <v>88207153850</v>
      </c>
      <c r="AM1062" s="12">
        <v>89786115525</v>
      </c>
      <c r="AN1062" s="12">
        <v>87608791000</v>
      </c>
      <c r="AO1062" s="12">
        <v>83150172000</v>
      </c>
      <c r="AP1062" s="12">
        <v>129575684700</v>
      </c>
      <c r="AQ1062" s="12">
        <v>120105804000</v>
      </c>
      <c r="AR1062" s="12">
        <v>102741875280</v>
      </c>
      <c r="AS1062" s="12">
        <v>136037853380</v>
      </c>
      <c r="AT1062" s="12">
        <v>139605279605</v>
      </c>
      <c r="AU1062" s="12">
        <v>113919810785</v>
      </c>
      <c r="AV1062" s="12">
        <v>124893657750</v>
      </c>
      <c r="AW1062" s="12">
        <v>126852773950</v>
      </c>
      <c r="AX1062" s="12">
        <v>127587442525</v>
      </c>
      <c r="AY1062" s="12">
        <v>113628739600</v>
      </c>
      <c r="AZ1062" s="12">
        <v>114626747670</v>
      </c>
      <c r="BA1062" s="12">
        <v>128762333145</v>
      </c>
      <c r="BB1062" s="12">
        <v>144182971845</v>
      </c>
      <c r="BC1062" s="12">
        <v>127734290565</v>
      </c>
      <c r="BD1062" s="12">
        <v>148895019960</v>
      </c>
      <c r="BE1062" s="12">
        <v>142421323440</v>
      </c>
      <c r="BF1062" s="12">
        <v>141612111375</v>
      </c>
      <c r="BG1062" s="12">
        <v>128125243625</v>
      </c>
      <c r="BH1062" s="12">
        <v>176088172010</v>
      </c>
      <c r="BI1062" s="12">
        <v>656791895600</v>
      </c>
      <c r="BJ1062" s="12">
        <v>541853313870</v>
      </c>
      <c r="BK1062" s="12">
        <v>498255920800</v>
      </c>
      <c r="BL1062" s="12">
        <v>464856692650</v>
      </c>
      <c r="BM1062" s="12">
        <v>748966755600</v>
      </c>
      <c r="BN1062" s="12">
        <v>980789799000</v>
      </c>
      <c r="BO1062" s="12">
        <v>544418867280</v>
      </c>
      <c r="BP1062" s="12">
        <v>489241279380</v>
      </c>
    </row>
    <row r="1063" spans="1:68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4726624465600</v>
      </c>
      <c r="AE1063" s="12">
        <v>16630237063400</v>
      </c>
      <c r="AF1063" s="12">
        <v>9483234785700</v>
      </c>
      <c r="AG1063" s="12">
        <v>10834409820800</v>
      </c>
      <c r="AH1063" s="12">
        <v>8279247393400</v>
      </c>
      <c r="AI1063" s="12">
        <v>7000421855700</v>
      </c>
      <c r="AJ1063" s="12">
        <v>8228769963000</v>
      </c>
      <c r="AK1063" s="12">
        <v>9530591151100</v>
      </c>
      <c r="AL1063" s="12">
        <v>11709212243400</v>
      </c>
      <c r="AM1063" s="12">
        <v>10919884199200</v>
      </c>
      <c r="AN1063" s="12">
        <v>11288997399600</v>
      </c>
      <c r="AO1063" s="12">
        <v>10224270145000</v>
      </c>
      <c r="AP1063" s="12">
        <v>13519906140000</v>
      </c>
      <c r="AQ1063" s="12">
        <v>18016595726200</v>
      </c>
      <c r="AR1063" s="12">
        <v>19584765036200</v>
      </c>
      <c r="AS1063" s="12">
        <v>18606011530400</v>
      </c>
      <c r="AT1063" s="12">
        <v>13185477781100</v>
      </c>
      <c r="AU1063" s="12">
        <v>13187475262700</v>
      </c>
      <c r="AV1063" s="12">
        <v>15362850447400</v>
      </c>
      <c r="AW1063" s="12">
        <v>12812681724000</v>
      </c>
      <c r="AX1063" s="12">
        <v>15640808931100</v>
      </c>
      <c r="AY1063" s="12">
        <v>16150555537800</v>
      </c>
      <c r="AZ1063" s="12">
        <v>15050706492600</v>
      </c>
      <c r="BA1063" s="12">
        <v>12604988222800</v>
      </c>
      <c r="BB1063" s="12">
        <v>13582618145200</v>
      </c>
      <c r="BC1063" s="12">
        <v>13165024996000</v>
      </c>
      <c r="BD1063" s="12">
        <v>11362071340600</v>
      </c>
      <c r="BE1063" s="12">
        <v>10531129690600</v>
      </c>
      <c r="BF1063" s="12">
        <v>7566746772200</v>
      </c>
      <c r="BG1063" s="12">
        <v>7932489222400</v>
      </c>
      <c r="BH1063" s="12">
        <v>8885883272400</v>
      </c>
      <c r="BI1063" s="12">
        <v>11357202479200</v>
      </c>
      <c r="BJ1063" s="12">
        <v>9131412285400</v>
      </c>
      <c r="BK1063" s="12">
        <v>12107788297400</v>
      </c>
      <c r="BL1063" s="12">
        <v>16028045709800</v>
      </c>
      <c r="BM1063" s="12">
        <v>13091410664600</v>
      </c>
      <c r="BN1063" s="12">
        <v>15049791574400</v>
      </c>
      <c r="BO1063" s="12">
        <v>13654693345400</v>
      </c>
      <c r="BP1063" s="12">
        <v>15522855858000</v>
      </c>
    </row>
    <row r="1064" spans="1:68" x14ac:dyDescent="0.4">
      <c r="A1064" s="10" t="s">
        <v>2106</v>
      </c>
      <c r="B1064" s="4" t="s">
        <v>2107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3857991906000</v>
      </c>
      <c r="AE1064" s="12">
        <v>3261541623600</v>
      </c>
      <c r="AF1064" s="12">
        <v>2958582750000</v>
      </c>
      <c r="AG1064" s="12">
        <v>2130179580000</v>
      </c>
      <c r="AH1064" s="12">
        <v>1635504544200</v>
      </c>
      <c r="AI1064" s="12">
        <v>1353847466400</v>
      </c>
      <c r="AJ1064" s="12">
        <v>1337279403000</v>
      </c>
      <c r="AK1064" s="12">
        <v>1587311322400</v>
      </c>
      <c r="AL1064" s="12">
        <v>1133110793400</v>
      </c>
      <c r="AM1064" s="12">
        <v>1082909682300</v>
      </c>
      <c r="AN1064" s="12">
        <v>1231122486500</v>
      </c>
      <c r="AO1064" s="12">
        <v>1245465661100</v>
      </c>
      <c r="AP1064" s="12">
        <v>1716399893800</v>
      </c>
      <c r="AQ1064" s="12">
        <v>1807239999600</v>
      </c>
      <c r="AR1064" s="12">
        <v>1563406031400</v>
      </c>
      <c r="AS1064" s="12">
        <v>1731141470250</v>
      </c>
      <c r="AT1064" s="12">
        <v>825732751500</v>
      </c>
      <c r="AU1064" s="12">
        <v>895751025750</v>
      </c>
      <c r="AV1064" s="12">
        <v>912651988500</v>
      </c>
      <c r="AW1064" s="12">
        <v>680867356500</v>
      </c>
      <c r="AX1064" s="12">
        <v>584290426500</v>
      </c>
      <c r="AY1064" s="12">
        <v>603605812500</v>
      </c>
      <c r="AZ1064" s="12">
        <v>428318684550</v>
      </c>
      <c r="BA1064" s="12">
        <v>699813496500</v>
      </c>
      <c r="BB1064" s="12">
        <v>914607738000</v>
      </c>
      <c r="BC1064" s="12">
        <v>834926003250</v>
      </c>
      <c r="BD1064" s="12">
        <v>935394277500</v>
      </c>
      <c r="BE1064" s="12">
        <v>593802145050</v>
      </c>
      <c r="BF1064" s="12">
        <v>530877133350</v>
      </c>
      <c r="BG1064" s="12">
        <v>454672226925</v>
      </c>
      <c r="BH1064" s="12">
        <v>590204443050</v>
      </c>
      <c r="BI1064" s="12">
        <v>499167709200</v>
      </c>
      <c r="BJ1064" s="12">
        <v>420405591150</v>
      </c>
      <c r="BK1064" s="12">
        <v>398925013500</v>
      </c>
      <c r="BL1064" s="12">
        <v>371818570275</v>
      </c>
      <c r="BM1064" s="12">
        <v>407108090700</v>
      </c>
      <c r="BN1064" s="12">
        <v>450723159000</v>
      </c>
      <c r="BO1064" s="12">
        <v>356866689420</v>
      </c>
      <c r="BP1064" s="12">
        <v>411483731040</v>
      </c>
    </row>
    <row r="1065" spans="1:68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2901590962700</v>
      </c>
      <c r="AE1065" s="12">
        <v>3685350375700</v>
      </c>
      <c r="AF1065" s="12">
        <v>2755266394500</v>
      </c>
      <c r="AG1065" s="12">
        <v>3401348701000</v>
      </c>
      <c r="AH1065" s="12">
        <v>2416413781000</v>
      </c>
      <c r="AI1065" s="12">
        <v>2226603335850</v>
      </c>
      <c r="AJ1065" s="12">
        <v>1813289981950</v>
      </c>
      <c r="AK1065" s="12">
        <v>1884027183500</v>
      </c>
      <c r="AL1065" s="12">
        <v>2640217857400</v>
      </c>
      <c r="AM1065" s="12">
        <v>2620998588100</v>
      </c>
      <c r="AN1065" s="12">
        <v>2865882970000</v>
      </c>
      <c r="AO1065" s="12">
        <v>2869661829000</v>
      </c>
      <c r="AP1065" s="12">
        <v>3072835433000</v>
      </c>
      <c r="AQ1065" s="12">
        <v>2865747742500</v>
      </c>
      <c r="AR1065" s="12">
        <v>3029432687100</v>
      </c>
      <c r="AS1065" s="12">
        <v>3097172778400</v>
      </c>
      <c r="AT1065" s="12">
        <v>3929393576200</v>
      </c>
      <c r="AU1065" s="12">
        <v>3875411435800</v>
      </c>
      <c r="AV1065" s="12">
        <v>4485173065900</v>
      </c>
      <c r="AW1065" s="12">
        <v>4343596861800</v>
      </c>
      <c r="AX1065" s="12">
        <v>4110035122000</v>
      </c>
      <c r="AY1065" s="12">
        <v>4743189365200</v>
      </c>
      <c r="AZ1065" s="12">
        <v>4653950620800</v>
      </c>
      <c r="BA1065" s="12">
        <v>3519869609000</v>
      </c>
      <c r="BB1065" s="12">
        <v>3747456427100</v>
      </c>
      <c r="BC1065" s="12">
        <v>3753478148000</v>
      </c>
      <c r="BD1065" s="12">
        <v>3915672803500</v>
      </c>
      <c r="BE1065" s="12">
        <v>4725648701500</v>
      </c>
      <c r="BF1065" s="12">
        <v>5372654994000</v>
      </c>
      <c r="BG1065" s="12">
        <v>4242596199500</v>
      </c>
      <c r="BH1065" s="12">
        <v>5215170331500</v>
      </c>
      <c r="BI1065" s="12">
        <v>6146400714500</v>
      </c>
      <c r="BJ1065" s="12">
        <v>5318641094000</v>
      </c>
      <c r="BK1065" s="12">
        <v>5257263855500</v>
      </c>
      <c r="BL1065" s="12">
        <v>4850602302000</v>
      </c>
      <c r="BM1065" s="12">
        <v>5389192637000</v>
      </c>
      <c r="BN1065" s="12">
        <v>5016706914000</v>
      </c>
      <c r="BO1065" s="12">
        <v>4935024444000</v>
      </c>
      <c r="BP1065" s="12">
        <v>4848350393500</v>
      </c>
    </row>
    <row r="1066" spans="1:68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2">
        <v>247222750000</v>
      </c>
      <c r="AH1066" s="12">
        <v>202673700000</v>
      </c>
      <c r="AI1066" s="12">
        <v>166447000000</v>
      </c>
      <c r="AJ1066" s="12">
        <v>127283000000</v>
      </c>
      <c r="AK1066" s="12">
        <v>131688950000</v>
      </c>
      <c r="AL1066" s="12">
        <v>112106950000</v>
      </c>
      <c r="AM1066" s="12">
        <v>129241200000</v>
      </c>
      <c r="AN1066" s="12">
        <v>124345700000</v>
      </c>
      <c r="AO1066" s="12">
        <v>103784600000</v>
      </c>
      <c r="AP1066" s="12">
        <v>86944080000</v>
      </c>
      <c r="AQ1066" s="12">
        <v>94874790000</v>
      </c>
      <c r="AR1066" s="12">
        <v>88314820000</v>
      </c>
      <c r="AS1066" s="12">
        <v>110835400000</v>
      </c>
      <c r="AT1066" s="12">
        <v>67916160000</v>
      </c>
      <c r="AU1066" s="12">
        <v>80178800000</v>
      </c>
      <c r="AV1066" s="12">
        <v>118499550000</v>
      </c>
      <c r="AW1066" s="12">
        <v>120621930000</v>
      </c>
      <c r="AX1066" s="12">
        <v>167314290000</v>
      </c>
      <c r="AY1066" s="12">
        <v>181581400000</v>
      </c>
      <c r="AZ1066" s="12">
        <v>202333560000</v>
      </c>
      <c r="BA1066" s="12">
        <v>186503233350</v>
      </c>
      <c r="BB1066" s="12">
        <v>153361543800</v>
      </c>
      <c r="BC1066" s="12">
        <v>175456003500</v>
      </c>
      <c r="BD1066" s="12">
        <v>124768713600</v>
      </c>
      <c r="BE1066" s="12">
        <v>117490538640</v>
      </c>
      <c r="BF1066" s="12">
        <v>108522787350</v>
      </c>
      <c r="BG1066" s="12">
        <v>104233862820</v>
      </c>
      <c r="BH1066" s="12">
        <v>128797703310</v>
      </c>
      <c r="BI1066" s="12">
        <v>122949169860</v>
      </c>
      <c r="BJ1066" s="12">
        <v>115151125260</v>
      </c>
      <c r="BK1066" s="12">
        <v>105663504330</v>
      </c>
      <c r="BL1066" s="12">
        <v>151412032650</v>
      </c>
      <c r="BM1066" s="12">
        <v>148812684450</v>
      </c>
      <c r="BN1066" s="12">
        <v>228092804550</v>
      </c>
      <c r="BO1066" s="12">
        <v>206648181900</v>
      </c>
      <c r="BP1066" s="12">
        <v>182604211050</v>
      </c>
    </row>
    <row r="1067" spans="1:68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2">
        <v>87417981630</v>
      </c>
      <c r="AG1067" s="12">
        <v>95580949320</v>
      </c>
      <c r="AH1067" s="12">
        <v>54218433240</v>
      </c>
      <c r="AI1067" s="12">
        <v>36890892720</v>
      </c>
      <c r="AJ1067" s="12">
        <v>50864715720</v>
      </c>
      <c r="AK1067" s="12">
        <v>72943356060</v>
      </c>
      <c r="AL1067" s="12">
        <v>76017597120</v>
      </c>
      <c r="AM1067" s="12">
        <v>71825450220</v>
      </c>
      <c r="AN1067" s="12">
        <v>77414979420</v>
      </c>
      <c r="AO1067" s="12">
        <v>91668278880</v>
      </c>
      <c r="AP1067" s="12">
        <v>89991420120</v>
      </c>
      <c r="AQ1067" s="12">
        <v>95580949320</v>
      </c>
      <c r="AR1067" s="12">
        <v>86078749680</v>
      </c>
      <c r="AS1067" s="12">
        <v>80209744020</v>
      </c>
      <c r="AT1067" s="12">
        <v>65397491640</v>
      </c>
      <c r="AU1067" s="12">
        <v>74620214820</v>
      </c>
      <c r="AV1067" s="12">
        <v>94463043480</v>
      </c>
      <c r="AW1067" s="12">
        <v>90829849500</v>
      </c>
      <c r="AX1067" s="12">
        <v>96978331620</v>
      </c>
      <c r="AY1067" s="12">
        <v>87476131980</v>
      </c>
      <c r="AZ1067" s="12">
        <v>90550373040</v>
      </c>
      <c r="BA1067" s="12">
        <v>100891002060</v>
      </c>
      <c r="BB1067" s="12">
        <v>119895401340</v>
      </c>
      <c r="BC1067" s="12">
        <v>109834248780</v>
      </c>
      <c r="BD1067" s="12">
        <v>176349646260</v>
      </c>
      <c r="BE1067" s="12">
        <v>176629122720</v>
      </c>
      <c r="BF1067" s="12">
        <v>299598765120</v>
      </c>
      <c r="BG1067" s="12">
        <v>229729650120</v>
      </c>
      <c r="BH1067" s="12">
        <v>248175096480</v>
      </c>
      <c r="BI1067" s="12">
        <v>236437085160</v>
      </c>
      <c r="BJ1067" s="12">
        <v>217712162340</v>
      </c>
      <c r="BK1067" s="12">
        <v>206812580400</v>
      </c>
      <c r="BL1067" s="12">
        <v>214358444820</v>
      </c>
      <c r="BM1067" s="12">
        <v>199546192440</v>
      </c>
      <c r="BN1067" s="12">
        <v>197310380760</v>
      </c>
      <c r="BO1067" s="12">
        <v>187249228200</v>
      </c>
      <c r="BP1067" s="12">
        <v>178305981480</v>
      </c>
    </row>
    <row r="1068" spans="1:68" x14ac:dyDescent="0.4">
      <c r="A1068" s="10" t="s">
        <v>2114</v>
      </c>
      <c r="B1068" s="4" t="s">
        <v>2115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2">
        <v>162075900000</v>
      </c>
      <c r="AG1068" s="12">
        <v>196959000000</v>
      </c>
      <c r="AH1068" s="12">
        <v>158041800000</v>
      </c>
      <c r="AI1068" s="12">
        <v>127523016000</v>
      </c>
      <c r="AJ1068" s="12">
        <v>152319158000</v>
      </c>
      <c r="AK1068" s="12">
        <v>185616834400</v>
      </c>
      <c r="AL1068" s="12">
        <v>226707584000</v>
      </c>
      <c r="AM1068" s="12">
        <v>247961420000</v>
      </c>
      <c r="AN1068" s="12">
        <v>235209118400</v>
      </c>
      <c r="AO1068" s="12">
        <v>166488382000</v>
      </c>
      <c r="AP1068" s="12">
        <v>143109162400</v>
      </c>
      <c r="AQ1068" s="12">
        <v>127877246600</v>
      </c>
      <c r="AR1068" s="12">
        <v>145234546000</v>
      </c>
      <c r="AS1068" s="12">
        <v>108394563600</v>
      </c>
      <c r="AT1068" s="12">
        <v>93516878400</v>
      </c>
      <c r="AU1068" s="12">
        <v>124689171200</v>
      </c>
      <c r="AV1068" s="12">
        <v>139566856400</v>
      </c>
      <c r="AW1068" s="12">
        <v>134607628000</v>
      </c>
      <c r="AX1068" s="12">
        <v>138858395200</v>
      </c>
      <c r="AY1068" s="12">
        <v>116187636800</v>
      </c>
      <c r="AZ1068" s="12">
        <v>112645330800</v>
      </c>
      <c r="BA1068" s="12">
        <v>139212625800</v>
      </c>
      <c r="BB1068" s="12">
        <v>136024550400</v>
      </c>
      <c r="BC1068" s="12">
        <v>118313020400</v>
      </c>
      <c r="BD1068" s="12">
        <v>125751863000</v>
      </c>
      <c r="BE1068" s="12">
        <v>117958789800</v>
      </c>
      <c r="BF1068" s="12">
        <v>120438404000</v>
      </c>
      <c r="BG1068" s="12">
        <v>108748794200</v>
      </c>
      <c r="BH1068" s="12">
        <v>123626479400</v>
      </c>
      <c r="BI1068" s="12">
        <v>154444541600</v>
      </c>
      <c r="BJ1068" s="12">
        <v>175698377600</v>
      </c>
      <c r="BK1068" s="12">
        <v>210767207000</v>
      </c>
      <c r="BL1068" s="12">
        <v>162591845400</v>
      </c>
      <c r="BM1068" s="12">
        <v>160466461800</v>
      </c>
      <c r="BN1068" s="12">
        <v>131065322000</v>
      </c>
      <c r="BO1068" s="12">
        <v>136024550400</v>
      </c>
      <c r="BP1068" s="12">
        <v>141692240000</v>
      </c>
    </row>
    <row r="1069" spans="1:68" x14ac:dyDescent="0.4">
      <c r="A1069" s="10" t="s">
        <v>2116</v>
      </c>
      <c r="B1069" s="4" t="s">
        <v>211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2">
        <v>335586751500</v>
      </c>
      <c r="AG1069" s="12">
        <v>580569188500</v>
      </c>
      <c r="AH1069" s="12">
        <v>418989089050</v>
      </c>
      <c r="AI1069" s="12">
        <v>255310546750</v>
      </c>
      <c r="AJ1069" s="12">
        <v>314066946550</v>
      </c>
      <c r="AK1069" s="12">
        <v>549092545750</v>
      </c>
      <c r="AL1069" s="12">
        <v>557486317150</v>
      </c>
      <c r="AM1069" s="12">
        <v>573574379000</v>
      </c>
      <c r="AN1069" s="12">
        <v>425284417600</v>
      </c>
      <c r="AO1069" s="12">
        <v>364429574950</v>
      </c>
      <c r="AP1069" s="12">
        <v>450465731800</v>
      </c>
      <c r="AQ1069" s="12">
        <v>374222308250</v>
      </c>
      <c r="AR1069" s="12">
        <v>331553970300</v>
      </c>
      <c r="AS1069" s="12">
        <v>367926979700</v>
      </c>
      <c r="AT1069" s="12">
        <v>616942197900</v>
      </c>
      <c r="AU1069" s="12">
        <v>612745312200</v>
      </c>
      <c r="AV1069" s="12">
        <v>506424207800</v>
      </c>
      <c r="AW1069" s="12">
        <v>581968150400</v>
      </c>
      <c r="AX1069" s="12">
        <v>921915892100</v>
      </c>
      <c r="AY1069" s="12">
        <v>1203107234000</v>
      </c>
      <c r="AZ1069" s="12">
        <v>816993749600</v>
      </c>
      <c r="BA1069" s="12">
        <v>696683026200</v>
      </c>
      <c r="BB1069" s="12">
        <v>616242716950</v>
      </c>
      <c r="BC1069" s="12">
        <v>735853959400</v>
      </c>
      <c r="BD1069" s="12">
        <v>659610535850</v>
      </c>
      <c r="BE1069" s="12">
        <v>500828360200</v>
      </c>
      <c r="BF1069" s="12">
        <v>487538222150</v>
      </c>
      <c r="BG1069" s="12">
        <v>560284240950</v>
      </c>
      <c r="BH1069" s="12">
        <v>684092369100</v>
      </c>
      <c r="BI1069" s="12">
        <v>561683202850</v>
      </c>
      <c r="BJ1069" s="12">
        <v>557486317150</v>
      </c>
      <c r="BK1069" s="12">
        <v>544196179100</v>
      </c>
      <c r="BL1069" s="12">
        <v>452564174650</v>
      </c>
      <c r="BM1069" s="12">
        <v>423885455700</v>
      </c>
      <c r="BN1069" s="12">
        <v>402901027200</v>
      </c>
      <c r="BO1069" s="12">
        <v>374222308250</v>
      </c>
      <c r="BP1069" s="12">
        <v>388911408200</v>
      </c>
    </row>
    <row r="1070" spans="1:68" x14ac:dyDescent="0.4">
      <c r="A1070" s="10" t="s">
        <v>2118</v>
      </c>
      <c r="B1070" s="4" t="s">
        <v>211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193040000000</v>
      </c>
      <c r="AH1070" s="12">
        <v>158270000000</v>
      </c>
      <c r="AI1070" s="12">
        <v>18430000000</v>
      </c>
      <c r="AJ1070" s="12">
        <v>15091560000</v>
      </c>
      <c r="AK1070" s="12">
        <v>26920080000</v>
      </c>
      <c r="AL1070" s="12">
        <v>17742780000</v>
      </c>
      <c r="AM1070" s="12">
        <v>19578240000</v>
      </c>
      <c r="AN1070" s="12">
        <v>14071860000</v>
      </c>
      <c r="AO1070" s="12">
        <v>15703380000</v>
      </c>
      <c r="AP1070" s="12">
        <v>12440340000</v>
      </c>
      <c r="AQ1070" s="12">
        <v>7219476000</v>
      </c>
      <c r="AR1070" s="12">
        <v>9804192000</v>
      </c>
      <c r="AS1070" s="12">
        <v>9804192000</v>
      </c>
      <c r="AT1070" s="12">
        <v>10799646426</v>
      </c>
      <c r="AU1070" s="12">
        <v>10799646426</v>
      </c>
      <c r="AV1070" s="12">
        <v>10799646426</v>
      </c>
      <c r="AW1070" s="12">
        <v>17737596660</v>
      </c>
      <c r="AX1070" s="12">
        <v>14425830195</v>
      </c>
      <c r="AY1070" s="12">
        <v>12461222970</v>
      </c>
      <c r="AZ1070" s="12">
        <v>14257435290</v>
      </c>
      <c r="BA1070" s="12">
        <v>13696118940</v>
      </c>
      <c r="BB1070" s="12">
        <v>12236696430</v>
      </c>
      <c r="BC1070" s="12">
        <v>11675380080</v>
      </c>
      <c r="BD1070" s="12">
        <v>10956895152</v>
      </c>
      <c r="BE1070" s="12">
        <v>9014740581</v>
      </c>
      <c r="BF1070" s="12">
        <v>12629617875</v>
      </c>
      <c r="BG1070" s="12">
        <v>16857585000</v>
      </c>
      <c r="BH1070" s="12">
        <v>33266675520</v>
      </c>
      <c r="BI1070" s="12">
        <v>35047741750</v>
      </c>
      <c r="BJ1070" s="12">
        <v>29139693855</v>
      </c>
      <c r="BK1070" s="12">
        <v>31442831170</v>
      </c>
      <c r="BL1070" s="12">
        <v>31242558360</v>
      </c>
      <c r="BM1070" s="12">
        <v>51970794195</v>
      </c>
      <c r="BN1070" s="12">
        <v>48866565640</v>
      </c>
      <c r="BO1070" s="12">
        <v>41055926050</v>
      </c>
      <c r="BP1070" s="12">
        <v>40755516835</v>
      </c>
    </row>
    <row r="1071" spans="1:68" x14ac:dyDescent="0.4">
      <c r="A1071" s="10" t="s">
        <v>2120</v>
      </c>
      <c r="B1071" s="4" t="s">
        <v>2121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2">
        <v>835652791400</v>
      </c>
      <c r="BN1071" s="12">
        <v>639114242900</v>
      </c>
      <c r="BO1071" s="12">
        <v>522646954900</v>
      </c>
      <c r="BP1071" s="12">
        <v>531382001500</v>
      </c>
    </row>
    <row r="1072" spans="1:68" x14ac:dyDescent="0.4">
      <c r="A1072" s="10" t="s">
        <v>2122</v>
      </c>
      <c r="B1072" s="4" t="s">
        <v>212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2">
        <v>36180000000</v>
      </c>
      <c r="AH1072" s="12">
        <v>34920000000</v>
      </c>
      <c r="AI1072" s="12">
        <v>22200000000</v>
      </c>
      <c r="AJ1072" s="12">
        <v>20340000000</v>
      </c>
      <c r="AK1072" s="12">
        <v>21960000000</v>
      </c>
      <c r="AL1072" s="12">
        <v>19800000000</v>
      </c>
      <c r="AM1072" s="12">
        <v>17460000000</v>
      </c>
      <c r="AN1072" s="12">
        <v>17460000000</v>
      </c>
      <c r="AO1072" s="12">
        <v>16260000000</v>
      </c>
      <c r="AP1072" s="12">
        <v>19320000000</v>
      </c>
      <c r="AQ1072" s="12">
        <v>26640000000</v>
      </c>
      <c r="AR1072" s="12">
        <v>32040000000</v>
      </c>
      <c r="AS1072" s="12">
        <v>30120000000</v>
      </c>
      <c r="AT1072" s="12">
        <v>20640000000</v>
      </c>
      <c r="AU1072" s="12">
        <v>26670000000</v>
      </c>
      <c r="AV1072" s="12">
        <v>34545000000</v>
      </c>
      <c r="AW1072" s="12">
        <v>34020000000</v>
      </c>
      <c r="AX1072" s="12">
        <v>33390000000</v>
      </c>
      <c r="AY1072" s="12">
        <v>25725000000</v>
      </c>
      <c r="AZ1072" s="12">
        <v>26880000000</v>
      </c>
      <c r="BA1072" s="12">
        <v>26355000000</v>
      </c>
      <c r="BB1072" s="12">
        <v>41160000000</v>
      </c>
      <c r="BC1072" s="12">
        <v>31395000000</v>
      </c>
      <c r="BD1072" s="12">
        <v>3129000000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24</v>
      </c>
      <c r="B1073" s="4" t="s">
        <v>2125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2">
        <v>36532666800</v>
      </c>
      <c r="AH1073" s="12">
        <v>25419368160</v>
      </c>
      <c r="AI1073" s="12">
        <v>25688051140</v>
      </c>
      <c r="AJ1073" s="12">
        <v>23970744100</v>
      </c>
      <c r="AK1073" s="12">
        <v>43290448300</v>
      </c>
      <c r="AL1073" s="12">
        <v>45442526000</v>
      </c>
      <c r="AM1073" s="12">
        <v>36668969000</v>
      </c>
      <c r="AN1073" s="12">
        <v>40088406600</v>
      </c>
      <c r="AO1073" s="12">
        <v>34959250200</v>
      </c>
      <c r="AP1073" s="12">
        <v>40673310400</v>
      </c>
      <c r="AQ1073" s="12">
        <v>36578983800</v>
      </c>
      <c r="AR1073" s="12">
        <v>41168229000</v>
      </c>
      <c r="AS1073" s="12">
        <v>48725866700</v>
      </c>
      <c r="AT1073" s="12">
        <v>78729479200</v>
      </c>
      <c r="AU1073" s="12">
        <v>96244653330</v>
      </c>
      <c r="AV1073" s="12">
        <v>110702487030</v>
      </c>
      <c r="AW1073" s="12">
        <v>135603773950</v>
      </c>
      <c r="AX1073" s="12">
        <v>130548721520</v>
      </c>
      <c r="AY1073" s="12">
        <v>157700661500</v>
      </c>
      <c r="AZ1073" s="12">
        <v>193628986120</v>
      </c>
      <c r="BA1073" s="12">
        <v>141244940300</v>
      </c>
      <c r="BB1073" s="12">
        <v>144261822520</v>
      </c>
      <c r="BC1073" s="12">
        <v>144810346560</v>
      </c>
      <c r="BD1073" s="12">
        <v>210267559260</v>
      </c>
      <c r="BE1073" s="12">
        <v>244552126400</v>
      </c>
      <c r="BF1073" s="12">
        <v>268350519450</v>
      </c>
      <c r="BG1073" s="12">
        <v>242275975050</v>
      </c>
      <c r="BH1073" s="12">
        <v>301305846400</v>
      </c>
      <c r="BI1073" s="12">
        <v>276679887800</v>
      </c>
      <c r="BJ1073" s="12">
        <v>301754600800</v>
      </c>
      <c r="BK1073" s="12">
        <v>290393358300</v>
      </c>
      <c r="BL1073" s="12">
        <v>293120056500</v>
      </c>
      <c r="BM1073" s="12">
        <v>294028955900</v>
      </c>
      <c r="BN1073" s="12">
        <v>309025796000</v>
      </c>
      <c r="BO1073" s="12">
        <v>281758814000</v>
      </c>
      <c r="BP1073" s="12">
        <v>272215370300</v>
      </c>
    </row>
    <row r="1074" spans="1:68" x14ac:dyDescent="0.4">
      <c r="A1074" s="10" t="s">
        <v>2126</v>
      </c>
      <c r="B1074" s="4" t="s">
        <v>212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2">
        <v>41308259370</v>
      </c>
      <c r="AH1074" s="12">
        <v>28259171400</v>
      </c>
      <c r="AI1074" s="12">
        <v>24518986950</v>
      </c>
      <c r="AJ1074" s="12">
        <v>22316433885</v>
      </c>
      <c r="AK1074" s="12">
        <v>21277493760</v>
      </c>
      <c r="AL1074" s="12">
        <v>28591632240</v>
      </c>
      <c r="AM1074" s="12">
        <v>34160351310</v>
      </c>
      <c r="AN1074" s="12">
        <v>80206177650</v>
      </c>
      <c r="AO1074" s="12">
        <v>70647928500</v>
      </c>
      <c r="AP1074" s="12">
        <v>63998711700</v>
      </c>
      <c r="AQ1074" s="12">
        <v>49287319530</v>
      </c>
      <c r="AR1074" s="12">
        <v>52528812720</v>
      </c>
      <c r="AS1074" s="12">
        <v>63998711700</v>
      </c>
      <c r="AT1074" s="12">
        <v>103062860400</v>
      </c>
      <c r="AU1074" s="12">
        <v>124672815000</v>
      </c>
      <c r="AV1074" s="12">
        <v>99738252000</v>
      </c>
      <c r="AW1074" s="12">
        <v>89764426800</v>
      </c>
      <c r="AX1074" s="12">
        <v>106803044850</v>
      </c>
      <c r="AY1074" s="12">
        <v>88517698650</v>
      </c>
      <c r="AZ1074" s="12">
        <v>84777514200</v>
      </c>
      <c r="BA1074" s="12">
        <v>78876334290</v>
      </c>
      <c r="BB1074" s="12">
        <v>73889421690</v>
      </c>
      <c r="BC1074" s="12">
        <v>59011799100</v>
      </c>
      <c r="BD1074" s="12">
        <v>55770305910</v>
      </c>
      <c r="BE1074" s="12">
        <v>60341642460</v>
      </c>
      <c r="BF1074" s="12">
        <v>95166915450</v>
      </c>
      <c r="BG1074" s="12">
        <v>87532090290</v>
      </c>
      <c r="BH1074" s="12">
        <v>97191044715</v>
      </c>
      <c r="BI1074" s="12">
        <v>152926193580</v>
      </c>
      <c r="BJ1074" s="12">
        <v>345465798750</v>
      </c>
      <c r="BK1074" s="12">
        <v>282782026470</v>
      </c>
      <c r="BL1074" s="12">
        <v>289238237120</v>
      </c>
      <c r="BM1074" s="12">
        <v>369295249180</v>
      </c>
      <c r="BN1074" s="12">
        <v>330557985280</v>
      </c>
      <c r="BO1074" s="12">
        <v>263413394520</v>
      </c>
      <c r="BP1074" s="12">
        <v>189166972045</v>
      </c>
    </row>
    <row r="1075" spans="1:68" x14ac:dyDescent="0.4">
      <c r="A1075" s="10" t="s">
        <v>2128</v>
      </c>
      <c r="B1075" s="4" t="s">
        <v>2129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2">
        <v>131071200000</v>
      </c>
      <c r="AP1075" s="12">
        <v>142413900000</v>
      </c>
      <c r="AQ1075" s="12">
        <v>141255000000</v>
      </c>
      <c r="AR1075" s="12">
        <v>138675000000</v>
      </c>
      <c r="AS1075" s="12">
        <v>132225000000</v>
      </c>
      <c r="AT1075" s="12">
        <v>120486000000</v>
      </c>
      <c r="AU1075" s="12">
        <v>119970000000</v>
      </c>
      <c r="AV1075" s="12">
        <v>144480000000</v>
      </c>
      <c r="AW1075" s="12">
        <v>130290000000</v>
      </c>
      <c r="AX1075" s="12">
        <v>187695000000</v>
      </c>
      <c r="AY1075" s="12">
        <v>174150000000</v>
      </c>
      <c r="AZ1075" s="12">
        <v>264450000000</v>
      </c>
      <c r="BA1075" s="12">
        <v>251550000000</v>
      </c>
      <c r="BB1075" s="12">
        <v>259935000000</v>
      </c>
      <c r="BC1075" s="12">
        <v>230910000000</v>
      </c>
      <c r="BD1075" s="12">
        <v>247680000000</v>
      </c>
      <c r="BE1075" s="12">
        <v>327015000000</v>
      </c>
      <c r="BF1075" s="12">
        <v>325725000000</v>
      </c>
      <c r="BG1075" s="12">
        <v>269610000000</v>
      </c>
      <c r="BH1075" s="12">
        <v>316050000000</v>
      </c>
      <c r="BI1075" s="12">
        <v>543090000000</v>
      </c>
      <c r="BJ1075" s="12">
        <v>377325000000</v>
      </c>
      <c r="BK1075" s="12">
        <v>488910000000</v>
      </c>
      <c r="BL1075" s="12">
        <v>407640000000</v>
      </c>
      <c r="BM1075" s="12">
        <v>428280000000</v>
      </c>
      <c r="BN1075" s="12">
        <v>399900000000</v>
      </c>
      <c r="BO1075" s="12">
        <v>375390000000</v>
      </c>
      <c r="BP1075" s="12">
        <v>372810000000</v>
      </c>
    </row>
    <row r="1076" spans="1:68" x14ac:dyDescent="0.4">
      <c r="A1076" s="10" t="s">
        <v>2130</v>
      </c>
      <c r="B1076" s="4" t="s">
        <v>213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855600000000</v>
      </c>
      <c r="AP1076" s="12">
        <v>1134600000000</v>
      </c>
      <c r="AQ1076" s="12">
        <v>1165600000000</v>
      </c>
      <c r="AR1076" s="12">
        <v>1100500000000</v>
      </c>
      <c r="AS1076" s="12">
        <v>801001248000</v>
      </c>
      <c r="AT1076" s="12">
        <v>363244752000</v>
      </c>
      <c r="AU1076" s="12">
        <v>263585294400</v>
      </c>
      <c r="AV1076" s="12">
        <v>471978040200</v>
      </c>
      <c r="AW1076" s="12">
        <v>359000518980</v>
      </c>
      <c r="AX1076" s="12">
        <v>146469544790</v>
      </c>
      <c r="AY1076" s="12">
        <v>119778055990</v>
      </c>
      <c r="AZ1076" s="12">
        <v>162150794460</v>
      </c>
      <c r="BA1076" s="12">
        <v>122780848480</v>
      </c>
      <c r="BB1076" s="12">
        <v>158814358360</v>
      </c>
      <c r="BC1076" s="12">
        <v>128786433460</v>
      </c>
      <c r="BD1076" s="12">
        <v>145468613960</v>
      </c>
      <c r="BE1076" s="12">
        <v>175220816530</v>
      </c>
      <c r="BF1076" s="12">
        <v>151227924640</v>
      </c>
      <c r="BG1076" s="12">
        <v>99137994520</v>
      </c>
      <c r="BH1076" s="12">
        <v>126142000490</v>
      </c>
      <c r="BI1076" s="12">
        <v>98768076630</v>
      </c>
      <c r="BJ1076" s="12">
        <v>104316846390</v>
      </c>
      <c r="BK1076" s="12">
        <v>127991591670</v>
      </c>
      <c r="BL1076" s="12">
        <v>154007101575</v>
      </c>
      <c r="BM1076" s="12">
        <v>129690190800</v>
      </c>
      <c r="BN1076" s="12">
        <v>72086125050</v>
      </c>
      <c r="BO1076" s="12">
        <v>108382819465</v>
      </c>
      <c r="BP1076" s="12">
        <v>129426538800</v>
      </c>
    </row>
    <row r="1077" spans="1:68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2">
        <v>280242780000</v>
      </c>
      <c r="AI1077" s="12">
        <v>204577229400</v>
      </c>
      <c r="AJ1077" s="12">
        <v>364315614000</v>
      </c>
      <c r="AK1077" s="12">
        <v>567491629500</v>
      </c>
      <c r="AL1077" s="12">
        <v>672582672000</v>
      </c>
      <c r="AM1077" s="12">
        <v>605324404800</v>
      </c>
      <c r="AN1077" s="12">
        <v>672582672000</v>
      </c>
      <c r="AO1077" s="12">
        <v>864548976300</v>
      </c>
      <c r="AP1077" s="12">
        <v>1216253665200</v>
      </c>
      <c r="AQ1077" s="12">
        <v>1345165344000</v>
      </c>
      <c r="AR1077" s="12">
        <v>1296122857500</v>
      </c>
      <c r="AS1077" s="12">
        <v>1078934703000</v>
      </c>
      <c r="AT1077" s="12">
        <v>716020302900</v>
      </c>
      <c r="AU1077" s="12">
        <v>734236083600</v>
      </c>
      <c r="AV1077" s="12">
        <v>844931981700</v>
      </c>
      <c r="AW1077" s="12">
        <v>756655506000</v>
      </c>
      <c r="AX1077" s="12">
        <v>985053371700</v>
      </c>
      <c r="AY1077" s="12">
        <v>941615740800</v>
      </c>
      <c r="AZ1077" s="12">
        <v>763661575500</v>
      </c>
      <c r="BA1077" s="12">
        <v>643157180100</v>
      </c>
      <c r="BB1077" s="12">
        <v>748248222600</v>
      </c>
      <c r="BC1077" s="12">
        <v>801494350800</v>
      </c>
      <c r="BD1077" s="12">
        <v>714619089000</v>
      </c>
      <c r="BE1077" s="12">
        <v>758056719900</v>
      </c>
      <c r="BF1077" s="12">
        <v>829518628800</v>
      </c>
      <c r="BG1077" s="12">
        <v>702008163900</v>
      </c>
      <c r="BH1077" s="12">
        <v>692199666600</v>
      </c>
      <c r="BI1077" s="12">
        <v>728631228000</v>
      </c>
      <c r="BJ1077" s="12">
        <v>703409377800</v>
      </c>
      <c r="BK1077" s="12">
        <v>772068858900</v>
      </c>
      <c r="BL1077" s="12">
        <v>830919842700</v>
      </c>
      <c r="BM1077" s="12">
        <v>816907703700</v>
      </c>
      <c r="BN1077" s="12">
        <v>948621810300</v>
      </c>
      <c r="BO1077" s="12">
        <v>1134983259000</v>
      </c>
      <c r="BP1077" s="12">
        <v>1095749269800</v>
      </c>
    </row>
    <row r="1078" spans="1:68" x14ac:dyDescent="0.4">
      <c r="A1078" s="10" t="s">
        <v>2134</v>
      </c>
      <c r="B1078" s="4" t="s">
        <v>2135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2085531882000</v>
      </c>
      <c r="AI1078" s="12">
        <v>1569765832000</v>
      </c>
      <c r="AJ1078" s="12">
        <v>1302595427000</v>
      </c>
      <c r="AK1078" s="12">
        <v>1523911226000</v>
      </c>
      <c r="AL1078" s="12">
        <v>1629375378500</v>
      </c>
      <c r="AM1078" s="12">
        <v>1651486694500</v>
      </c>
      <c r="AN1078" s="12">
        <v>1386576981000</v>
      </c>
      <c r="AO1078" s="12">
        <v>1426361686500</v>
      </c>
      <c r="AP1078" s="12">
        <v>1237105566500</v>
      </c>
      <c r="AQ1078" s="12">
        <v>1172553315500</v>
      </c>
      <c r="AR1078" s="12">
        <v>1055268988250</v>
      </c>
      <c r="AS1078" s="12">
        <v>108773577675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36</v>
      </c>
      <c r="B1079" s="4" t="s">
        <v>1563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115035130800</v>
      </c>
      <c r="AI1079" s="12">
        <v>116451432000</v>
      </c>
      <c r="AJ1079" s="12">
        <v>122116636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38</v>
      </c>
      <c r="B1080" s="4" t="s">
        <v>213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2">
        <v>161299696500</v>
      </c>
      <c r="AI1080" s="12">
        <v>124404708450</v>
      </c>
      <c r="AJ1080" s="12">
        <v>281810964000</v>
      </c>
      <c r="AK1080" s="12">
        <v>302575982400</v>
      </c>
      <c r="AL1080" s="12">
        <v>456088797000</v>
      </c>
      <c r="AM1080" s="12">
        <v>376365958500</v>
      </c>
      <c r="AN1080" s="12">
        <v>376365958500</v>
      </c>
      <c r="AO1080" s="12">
        <v>411592329000</v>
      </c>
      <c r="AP1080" s="12">
        <v>478337031000</v>
      </c>
      <c r="AQ1080" s="12">
        <v>385636056000</v>
      </c>
      <c r="AR1080" s="12">
        <v>322599393000</v>
      </c>
      <c r="AS1080" s="12">
        <v>288485434200</v>
      </c>
      <c r="AT1080" s="12">
        <v>173350823250</v>
      </c>
      <c r="AU1080" s="12">
        <v>225077967300</v>
      </c>
      <c r="AV1080" s="12">
        <v>194301243600</v>
      </c>
      <c r="AW1080" s="12">
        <v>162597510150</v>
      </c>
      <c r="AX1080" s="12">
        <v>202458929400</v>
      </c>
      <c r="AY1080" s="12">
        <v>168159568650</v>
      </c>
      <c r="AZ1080" s="12">
        <v>149804775600</v>
      </c>
      <c r="BA1080" s="12">
        <v>124219306500</v>
      </c>
      <c r="BB1080" s="12">
        <v>200604909900</v>
      </c>
      <c r="BC1080" s="12">
        <v>292935081000</v>
      </c>
      <c r="BD1080" s="12">
        <v>305171609700</v>
      </c>
      <c r="BE1080" s="12">
        <v>352634508900</v>
      </c>
      <c r="BF1080" s="12">
        <v>271428454800</v>
      </c>
      <c r="BG1080" s="12">
        <v>295159904400</v>
      </c>
      <c r="BH1080" s="12">
        <v>272540866500</v>
      </c>
      <c r="BI1080" s="12">
        <v>230640025800</v>
      </c>
      <c r="BJ1080" s="12">
        <v>219515908800</v>
      </c>
      <c r="BK1080" s="12">
        <v>190593204600</v>
      </c>
      <c r="BL1080" s="12">
        <v>189109989000</v>
      </c>
      <c r="BM1080" s="12">
        <v>184104136350</v>
      </c>
      <c r="BN1080" s="12">
        <v>198750890400</v>
      </c>
      <c r="BO1080" s="12">
        <v>184845744150</v>
      </c>
      <c r="BP1080" s="12">
        <v>177244264200</v>
      </c>
    </row>
    <row r="1081" spans="1:68" x14ac:dyDescent="0.4">
      <c r="A1081" s="10" t="s">
        <v>2140</v>
      </c>
      <c r="B1081" s="4" t="s">
        <v>214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2">
        <v>49273055000</v>
      </c>
      <c r="AI1081" s="12">
        <v>24328020000</v>
      </c>
      <c r="AJ1081" s="12">
        <v>28603052500</v>
      </c>
      <c r="AK1081" s="12">
        <v>24283947500</v>
      </c>
      <c r="AL1081" s="12">
        <v>23182135000</v>
      </c>
      <c r="AM1081" s="12">
        <v>21595525000</v>
      </c>
      <c r="AN1081" s="12">
        <v>22961772500</v>
      </c>
      <c r="AO1081" s="12">
        <v>45306530000</v>
      </c>
      <c r="AP1081" s="12">
        <v>37505697500</v>
      </c>
      <c r="AQ1081" s="12">
        <v>49008620000</v>
      </c>
      <c r="AR1081" s="12">
        <v>42838470000</v>
      </c>
      <c r="AS1081" s="12">
        <v>31688127500</v>
      </c>
      <c r="AT1081" s="12">
        <v>26443500000</v>
      </c>
      <c r="AU1081" s="12">
        <v>26531645000</v>
      </c>
      <c r="AV1081" s="12">
        <v>25473905000</v>
      </c>
      <c r="AW1081" s="12">
        <v>14455780000</v>
      </c>
      <c r="AX1081" s="12">
        <v>24147978940</v>
      </c>
      <c r="AY1081" s="12">
        <v>22914140600</v>
      </c>
      <c r="AZ1081" s="12">
        <v>20534595230</v>
      </c>
      <c r="BA1081" s="12">
        <v>20182069990</v>
      </c>
      <c r="BB1081" s="12">
        <v>18419443790</v>
      </c>
      <c r="BC1081" s="12">
        <v>23971716320</v>
      </c>
      <c r="BD1081" s="12">
        <v>27408837410</v>
      </c>
      <c r="BE1081" s="12">
        <v>30845958500</v>
      </c>
      <c r="BF1081" s="12">
        <v>22032827500</v>
      </c>
      <c r="BG1081" s="12">
        <v>22473484050</v>
      </c>
      <c r="BH1081" s="12">
        <v>32961109940</v>
      </c>
      <c r="BI1081" s="12">
        <v>29083332300</v>
      </c>
      <c r="BJ1081" s="12">
        <v>24324241560</v>
      </c>
      <c r="BK1081" s="12">
        <v>61515654380</v>
      </c>
      <c r="BL1081" s="12">
        <v>53804520320</v>
      </c>
      <c r="BM1081" s="12">
        <v>56901183360</v>
      </c>
      <c r="BN1081" s="12">
        <v>86803335840</v>
      </c>
      <c r="BO1081" s="12">
        <v>69481376960</v>
      </c>
      <c r="BP1081" s="11"/>
    </row>
    <row r="1082" spans="1:68" x14ac:dyDescent="0.4">
      <c r="A1082" s="10" t="s">
        <v>2142</v>
      </c>
      <c r="B1082" s="4" t="s">
        <v>2143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2">
        <v>46276125000</v>
      </c>
      <c r="AI1082" s="12">
        <v>23182135000</v>
      </c>
      <c r="AJ1082" s="12">
        <v>27589385000</v>
      </c>
      <c r="AK1082" s="12">
        <v>20449640000</v>
      </c>
      <c r="AL1082" s="12">
        <v>23049917500</v>
      </c>
      <c r="AM1082" s="12">
        <v>20625930000</v>
      </c>
      <c r="AN1082" s="12">
        <v>23490642500</v>
      </c>
      <c r="AO1082" s="12">
        <v>51564825000</v>
      </c>
      <c r="AP1082" s="12">
        <v>38563437500</v>
      </c>
      <c r="AQ1082" s="12">
        <v>47598300000</v>
      </c>
      <c r="AR1082" s="12">
        <v>41075570000</v>
      </c>
      <c r="AS1082" s="12">
        <v>27324950000</v>
      </c>
      <c r="AT1082" s="12">
        <v>18510450000</v>
      </c>
      <c r="AU1082" s="12">
        <v>18598595000</v>
      </c>
      <c r="AV1082" s="12">
        <v>19391900000</v>
      </c>
      <c r="AW1082" s="12">
        <v>11150342500</v>
      </c>
      <c r="AX1082" s="12">
        <v>16603938804</v>
      </c>
      <c r="AY1082" s="12">
        <v>13995252028</v>
      </c>
      <c r="AZ1082" s="12">
        <v>11774343016</v>
      </c>
      <c r="BA1082" s="12">
        <v>13766110622</v>
      </c>
      <c r="BB1082" s="12">
        <v>14488787364</v>
      </c>
      <c r="BC1082" s="12">
        <v>12867171260</v>
      </c>
      <c r="BD1082" s="12">
        <v>14629797460</v>
      </c>
      <c r="BE1082" s="12">
        <v>21592170950</v>
      </c>
      <c r="BF1082" s="12">
        <v>16233787302</v>
      </c>
      <c r="BG1082" s="12">
        <v>22649746670</v>
      </c>
      <c r="BH1082" s="12">
        <v>38160857230</v>
      </c>
      <c r="BI1082" s="12">
        <v>40011614740</v>
      </c>
      <c r="BJ1082" s="12">
        <v>39218432950</v>
      </c>
      <c r="BK1082" s="12">
        <v>65922219880</v>
      </c>
      <c r="BL1082" s="12">
        <v>64700856300</v>
      </c>
      <c r="BM1082" s="12">
        <v>67980214770</v>
      </c>
      <c r="BN1082" s="12">
        <v>83756587950</v>
      </c>
      <c r="BO1082" s="12">
        <v>63725911890</v>
      </c>
      <c r="BP1082" s="11"/>
    </row>
    <row r="1083" spans="1:68" x14ac:dyDescent="0.4">
      <c r="A1083" s="10" t="s">
        <v>2144</v>
      </c>
      <c r="B1083" s="4" t="s">
        <v>2145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446685000000</v>
      </c>
      <c r="AI1083" s="12">
        <v>285510000000</v>
      </c>
      <c r="AJ1083" s="12">
        <v>449448000000</v>
      </c>
      <c r="AK1083" s="12">
        <v>514839000000</v>
      </c>
      <c r="AL1083" s="12">
        <v>432870000000</v>
      </c>
      <c r="AM1083" s="12">
        <v>406161000000</v>
      </c>
      <c r="AN1083" s="12">
        <v>366097500000</v>
      </c>
      <c r="AO1083" s="12">
        <v>282747000000</v>
      </c>
      <c r="AP1083" s="12">
        <v>251893500000</v>
      </c>
      <c r="AQ1083" s="12">
        <v>260643000000</v>
      </c>
      <c r="AR1083" s="12">
        <v>285510000000</v>
      </c>
      <c r="AS1083" s="12">
        <v>285510000000</v>
      </c>
      <c r="AT1083" s="12">
        <v>212290500000</v>
      </c>
      <c r="AU1083" s="12">
        <v>209527500000</v>
      </c>
      <c r="AV1083" s="12">
        <v>252354000000</v>
      </c>
      <c r="AW1083" s="12">
        <v>202620000000</v>
      </c>
      <c r="AX1083" s="12">
        <v>300246000000</v>
      </c>
      <c r="AY1083" s="12">
        <v>258801000000</v>
      </c>
      <c r="AZ1083" s="12">
        <v>258801000000</v>
      </c>
      <c r="BA1083" s="12">
        <v>244065000000</v>
      </c>
      <c r="BB1083" s="12">
        <v>256038000000</v>
      </c>
      <c r="BC1083" s="12">
        <v>226105500000</v>
      </c>
      <c r="BD1083" s="12">
        <v>252354000000</v>
      </c>
      <c r="BE1083" s="12">
        <v>253735500000</v>
      </c>
      <c r="BF1083" s="12">
        <v>297483000000</v>
      </c>
      <c r="BG1083" s="12">
        <v>269392500000</v>
      </c>
      <c r="BH1083" s="12">
        <v>288733500000</v>
      </c>
      <c r="BI1083" s="12">
        <v>462342000000</v>
      </c>
      <c r="BJ1083" s="12">
        <v>527733000000</v>
      </c>
      <c r="BK1083" s="12">
        <v>372544500000</v>
      </c>
      <c r="BL1083" s="12">
        <v>418134000000</v>
      </c>
      <c r="BM1083" s="12">
        <v>340770000000</v>
      </c>
      <c r="BN1083" s="12">
        <v>380373000000</v>
      </c>
      <c r="BO1083" s="12">
        <v>341230500000</v>
      </c>
      <c r="BP1083" s="12">
        <v>363334500000</v>
      </c>
    </row>
    <row r="1084" spans="1:68" x14ac:dyDescent="0.4">
      <c r="A1084" s="10" t="s">
        <v>2146</v>
      </c>
      <c r="B1084" s="4" t="s">
        <v>214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2009052054100</v>
      </c>
      <c r="AJ1084" s="12">
        <v>11741788284350</v>
      </c>
      <c r="AK1084" s="12">
        <v>15251852460400</v>
      </c>
      <c r="AL1084" s="12">
        <v>23374277426500</v>
      </c>
      <c r="AM1084" s="12">
        <v>23065196072100</v>
      </c>
      <c r="AN1084" s="12">
        <v>21094802437800</v>
      </c>
      <c r="AO1084" s="12">
        <v>18351705417500</v>
      </c>
      <c r="AP1084" s="12">
        <v>18931232957000</v>
      </c>
      <c r="AQ1084" s="12">
        <v>23181101580000</v>
      </c>
      <c r="AR1084" s="12">
        <v>22215222347500</v>
      </c>
      <c r="AS1084" s="12">
        <v>19510760496500</v>
      </c>
      <c r="AT1084" s="12">
        <v>15589290812550</v>
      </c>
      <c r="AU1084" s="12">
        <v>14024566455900</v>
      </c>
      <c r="AV1084" s="12">
        <v>15975642505550</v>
      </c>
      <c r="AW1084" s="12">
        <v>14256377471700</v>
      </c>
      <c r="AX1084" s="12">
        <v>15338162212100</v>
      </c>
      <c r="AY1084" s="12">
        <v>14642729164700</v>
      </c>
      <c r="AZ1084" s="12">
        <v>14488188487500</v>
      </c>
      <c r="BA1084" s="12">
        <v>13213227900600</v>
      </c>
      <c r="BB1084" s="12">
        <v>14526823656800</v>
      </c>
      <c r="BC1084" s="12">
        <v>16323359029250</v>
      </c>
      <c r="BD1084" s="12">
        <v>14391600564250</v>
      </c>
      <c r="BE1084" s="12">
        <v>13599579593600</v>
      </c>
      <c r="BF1084" s="12">
        <v>14893857765150</v>
      </c>
      <c r="BG1084" s="12">
        <v>13966613701950</v>
      </c>
      <c r="BH1084" s="12">
        <v>15183621534900</v>
      </c>
      <c r="BI1084" s="12">
        <v>14256377471700</v>
      </c>
      <c r="BJ1084" s="12">
        <v>13618897178250</v>
      </c>
      <c r="BK1084" s="12">
        <v>12807558622950</v>
      </c>
      <c r="BL1084" s="12">
        <v>12305301422050</v>
      </c>
      <c r="BM1084" s="12">
        <v>12595065191800</v>
      </c>
      <c r="BN1084" s="12">
        <v>14623411580050</v>
      </c>
      <c r="BO1084" s="12">
        <v>17895173783600</v>
      </c>
      <c r="BP1084" s="12">
        <v>20487465313000</v>
      </c>
    </row>
    <row r="1085" spans="1:68" x14ac:dyDescent="0.4">
      <c r="A1085" s="10" t="s">
        <v>2148</v>
      </c>
      <c r="B1085" s="4" t="s">
        <v>2149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2">
        <v>147000000000</v>
      </c>
      <c r="AK1085" s="12">
        <v>192000000000</v>
      </c>
      <c r="AL1085" s="12">
        <v>182400000000</v>
      </c>
      <c r="AM1085" s="12">
        <v>212400000000</v>
      </c>
      <c r="AN1085" s="12">
        <v>219000000000</v>
      </c>
      <c r="AO1085" s="12">
        <v>225300000000</v>
      </c>
      <c r="AP1085" s="12">
        <v>187500000000</v>
      </c>
      <c r="AQ1085" s="12">
        <v>199800000000</v>
      </c>
      <c r="AR1085" s="12">
        <v>188700000000</v>
      </c>
      <c r="AS1085" s="12">
        <v>207900000000</v>
      </c>
      <c r="AT1085" s="12">
        <v>184200000000</v>
      </c>
      <c r="AU1085" s="12">
        <v>283600000000</v>
      </c>
      <c r="AV1085" s="12">
        <v>322000000000</v>
      </c>
      <c r="AW1085" s="12">
        <v>414000000000</v>
      </c>
      <c r="AX1085" s="12">
        <v>584000000000</v>
      </c>
      <c r="AY1085" s="12">
        <v>662000000000</v>
      </c>
      <c r="AZ1085" s="12">
        <v>654000000000</v>
      </c>
      <c r="BA1085" s="12">
        <v>666000000000</v>
      </c>
      <c r="BB1085" s="12">
        <v>628000000000</v>
      </c>
      <c r="BC1085" s="12">
        <v>776000000000</v>
      </c>
      <c r="BD1085" s="12">
        <v>898000000000</v>
      </c>
      <c r="BE1085" s="12">
        <v>1094000000000</v>
      </c>
      <c r="BF1085" s="12">
        <v>1476000000000</v>
      </c>
      <c r="BG1085" s="12">
        <v>1588000000000</v>
      </c>
      <c r="BH1085" s="12">
        <v>1672000000000</v>
      </c>
      <c r="BI1085" s="12">
        <v>1526000000000</v>
      </c>
      <c r="BJ1085" s="12">
        <v>2208000000000</v>
      </c>
      <c r="BK1085" s="12">
        <v>2120000000000</v>
      </c>
      <c r="BL1085" s="12">
        <v>2268000000000</v>
      </c>
      <c r="BM1085" s="12">
        <v>1508000000000</v>
      </c>
      <c r="BN1085" s="12">
        <v>1072000000000</v>
      </c>
      <c r="BO1085" s="12">
        <v>1026000000000</v>
      </c>
      <c r="BP1085" s="12">
        <v>970000000000</v>
      </c>
    </row>
    <row r="1086" spans="1:68" x14ac:dyDescent="0.4">
      <c r="A1086" s="10" t="s">
        <v>2150</v>
      </c>
      <c r="B1086" s="4" t="s">
        <v>215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232066000000</v>
      </c>
      <c r="AQ1086" s="12">
        <v>189514000000</v>
      </c>
      <c r="AR1086" s="12">
        <v>139748000000</v>
      </c>
      <c r="AS1086" s="12">
        <v>140182000000</v>
      </c>
      <c r="AT1086" s="12">
        <v>108066000000</v>
      </c>
      <c r="AU1086" s="12">
        <v>128898000000</v>
      </c>
      <c r="AV1086" s="12">
        <v>113708000000</v>
      </c>
      <c r="AW1086" s="12">
        <v>114576000000</v>
      </c>
      <c r="AX1086" s="12">
        <v>106330000000</v>
      </c>
      <c r="AY1086" s="12">
        <v>108500000000</v>
      </c>
      <c r="AZ1086" s="12">
        <v>153983200000</v>
      </c>
      <c r="BA1086" s="12">
        <v>145824000000</v>
      </c>
      <c r="BB1086" s="12">
        <v>138359200000</v>
      </c>
      <c r="BC1086" s="12">
        <v>130547200000</v>
      </c>
      <c r="BD1086" s="12">
        <v>141484000000</v>
      </c>
      <c r="BE1086" s="12">
        <v>145129600000</v>
      </c>
      <c r="BF1086" s="12">
        <v>156934400000</v>
      </c>
      <c r="BG1086" s="12">
        <v>154156800000</v>
      </c>
      <c r="BH1086" s="12">
        <v>143567200000</v>
      </c>
      <c r="BI1086" s="12">
        <v>127943200000</v>
      </c>
      <c r="BJ1086" s="12">
        <v>123776800000</v>
      </c>
      <c r="BK1086" s="12">
        <v>129505600000</v>
      </c>
      <c r="BL1086" s="12">
        <v>136623200000</v>
      </c>
      <c r="BM1086" s="12">
        <v>121520000000</v>
      </c>
      <c r="BN1086" s="12">
        <v>119610400000</v>
      </c>
      <c r="BO1086" s="12">
        <v>118048000000</v>
      </c>
      <c r="BP1086" s="12">
        <v>103292000000</v>
      </c>
    </row>
    <row r="1087" spans="1:68" x14ac:dyDescent="0.4">
      <c r="A1087" s="10" t="s">
        <v>2152</v>
      </c>
      <c r="B1087" s="4" t="s">
        <v>638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2">
        <v>29120000000</v>
      </c>
      <c r="AK1087" s="12">
        <v>36330000000</v>
      </c>
      <c r="AL1087" s="12">
        <v>45080000000</v>
      </c>
      <c r="AM1087" s="12">
        <v>59080000000</v>
      </c>
      <c r="AN1087" s="12">
        <v>62160000000</v>
      </c>
      <c r="AO1087" s="12">
        <v>82250000000</v>
      </c>
      <c r="AP1087" s="12">
        <v>87850000000</v>
      </c>
      <c r="AQ1087" s="12">
        <v>90256640000</v>
      </c>
      <c r="AR1087" s="12">
        <v>97660505000</v>
      </c>
      <c r="AS1087" s="12">
        <v>98718200000</v>
      </c>
      <c r="AT1087" s="12">
        <v>86730990000</v>
      </c>
      <c r="AU1087" s="12">
        <v>89504100000</v>
      </c>
      <c r="AV1087" s="12">
        <v>102645575000</v>
      </c>
      <c r="AW1087" s="12">
        <v>109038725000</v>
      </c>
      <c r="AX1087" s="12">
        <v>161959800000</v>
      </c>
      <c r="AY1087" s="12">
        <v>194130850000</v>
      </c>
      <c r="AZ1087" s="12">
        <v>202727050000</v>
      </c>
      <c r="BA1087" s="12">
        <v>250722500000</v>
      </c>
      <c r="BB1087" s="12">
        <v>254304250000</v>
      </c>
      <c r="BC1087" s="12">
        <v>258289570500</v>
      </c>
      <c r="BD1087" s="12">
        <v>238476563000</v>
      </c>
      <c r="BE1087" s="12">
        <v>217582846000</v>
      </c>
      <c r="BF1087" s="12">
        <v>207135987500</v>
      </c>
      <c r="BG1087" s="12">
        <v>218071189000</v>
      </c>
      <c r="BH1087" s="12">
        <v>237632392000</v>
      </c>
      <c r="BI1087" s="12">
        <v>207566098500</v>
      </c>
      <c r="BJ1087" s="12">
        <v>217346700000</v>
      </c>
      <c r="BK1087" s="12">
        <v>223550985500</v>
      </c>
      <c r="BL1087" s="12">
        <v>239232376000</v>
      </c>
      <c r="BM1087" s="12">
        <v>300771608000</v>
      </c>
      <c r="BN1087" s="12">
        <v>304224645000</v>
      </c>
      <c r="BO1087" s="12">
        <v>316736129500</v>
      </c>
      <c r="BP1087" s="12">
        <v>379096858000</v>
      </c>
    </row>
    <row r="1088" spans="1:68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2">
        <v>699391000000</v>
      </c>
      <c r="AK1088" s="12">
        <v>1200661000000</v>
      </c>
      <c r="AL1088" s="12">
        <v>1180371500000</v>
      </c>
      <c r="AM1088" s="12">
        <v>1051473500000</v>
      </c>
      <c r="AN1088" s="12">
        <v>10956330000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56</v>
      </c>
      <c r="B1089" s="4" t="s">
        <v>215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2">
        <v>1086188405000</v>
      </c>
      <c r="AL1089" s="12">
        <v>1197427201000</v>
      </c>
      <c r="AM1089" s="12">
        <v>1129801560000</v>
      </c>
      <c r="AN1089" s="12">
        <v>1055995540000</v>
      </c>
      <c r="AO1089" s="12">
        <v>865795874500</v>
      </c>
      <c r="AP1089" s="12">
        <v>913105016000</v>
      </c>
      <c r="AQ1089" s="12">
        <v>812486175500</v>
      </c>
      <c r="AR1089" s="12">
        <v>697925752000</v>
      </c>
      <c r="AS1089" s="12">
        <v>700680155500</v>
      </c>
      <c r="AT1089" s="12">
        <v>642622296000</v>
      </c>
      <c r="AU1089" s="12">
        <v>802930880000</v>
      </c>
      <c r="AV1089" s="12">
        <v>695080044000</v>
      </c>
      <c r="AW1089" s="12">
        <v>608654626000</v>
      </c>
      <c r="AX1089" s="12">
        <v>753886064000</v>
      </c>
      <c r="AY1089" s="12">
        <v>732692641500</v>
      </c>
      <c r="AZ1089" s="12">
        <v>794427758500</v>
      </c>
      <c r="BA1089" s="12">
        <v>987840133000</v>
      </c>
      <c r="BB1089" s="12">
        <v>1218026197500</v>
      </c>
      <c r="BC1089" s="12">
        <v>1316722184000</v>
      </c>
      <c r="BD1089" s="12">
        <v>1493064213000</v>
      </c>
      <c r="BE1089" s="12">
        <v>1819791972000</v>
      </c>
      <c r="BF1089" s="12">
        <v>1992960980000</v>
      </c>
      <c r="BG1089" s="12">
        <v>1534213377000</v>
      </c>
      <c r="BH1089" s="12">
        <v>1637664882000</v>
      </c>
      <c r="BI1089" s="12">
        <v>1418356298000</v>
      </c>
      <c r="BJ1089" s="12">
        <v>1522929765000</v>
      </c>
      <c r="BK1089" s="12">
        <v>1403163433000</v>
      </c>
      <c r="BL1089" s="12">
        <v>1327086287000</v>
      </c>
      <c r="BM1089" s="12">
        <v>1225241694000</v>
      </c>
      <c r="BN1089" s="12">
        <v>1007364771000</v>
      </c>
      <c r="BO1089" s="12">
        <v>916429431000</v>
      </c>
      <c r="BP1089" s="12">
        <v>965757859000</v>
      </c>
    </row>
    <row r="1090" spans="1:68" x14ac:dyDescent="0.4">
      <c r="A1090" s="10" t="s">
        <v>2158</v>
      </c>
      <c r="B1090" s="4" t="s">
        <v>2159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2">
        <v>25581859560</v>
      </c>
      <c r="AK1090" s="12">
        <v>21735351000</v>
      </c>
      <c r="AL1090" s="12">
        <v>18551890500</v>
      </c>
      <c r="AM1090" s="12">
        <v>18184420075</v>
      </c>
      <c r="AN1090" s="12">
        <v>18459109200</v>
      </c>
      <c r="AO1090" s="12">
        <v>14943088400</v>
      </c>
      <c r="AP1090" s="12">
        <v>17871504960</v>
      </c>
      <c r="AQ1090" s="12">
        <v>17738135520</v>
      </c>
      <c r="AR1090" s="12">
        <v>16226615200</v>
      </c>
      <c r="AS1090" s="12">
        <v>11114120000</v>
      </c>
      <c r="AT1090" s="12">
        <v>9913795040</v>
      </c>
      <c r="AU1090" s="12">
        <v>10980750560</v>
      </c>
      <c r="AV1090" s="12">
        <v>13022690865</v>
      </c>
      <c r="AW1090" s="12">
        <v>10516606025</v>
      </c>
      <c r="AX1090" s="12">
        <v>7804664216</v>
      </c>
      <c r="AY1090" s="12">
        <v>8637043360</v>
      </c>
      <c r="AZ1090" s="12">
        <v>8681794880</v>
      </c>
      <c r="BA1090" s="12">
        <v>8950304000</v>
      </c>
      <c r="BB1090" s="12">
        <v>7227370480</v>
      </c>
      <c r="BC1090" s="12">
        <v>8614667600</v>
      </c>
      <c r="BD1090" s="12">
        <v>10445000100</v>
      </c>
      <c r="BE1090" s="12">
        <v>11894948700</v>
      </c>
      <c r="BF1090" s="12">
        <v>10888039950</v>
      </c>
      <c r="BG1090" s="12">
        <v>11826851890</v>
      </c>
      <c r="BH1090" s="12">
        <v>47228557845</v>
      </c>
      <c r="BI1090" s="12">
        <v>62199166905</v>
      </c>
      <c r="BJ1090" s="12">
        <v>108148101015</v>
      </c>
      <c r="BK1090" s="12">
        <v>110015943865</v>
      </c>
      <c r="BL1090" s="12">
        <v>42872941795</v>
      </c>
      <c r="BM1090" s="12">
        <v>69692138865</v>
      </c>
      <c r="BN1090" s="12">
        <v>40537091520</v>
      </c>
      <c r="BO1090" s="12">
        <v>51420692000</v>
      </c>
      <c r="BP1090" s="12">
        <v>29089931650</v>
      </c>
    </row>
    <row r="1091" spans="1:68" x14ac:dyDescent="0.4">
      <c r="A1091" s="10" t="s">
        <v>2160</v>
      </c>
      <c r="B1091" s="4" t="s">
        <v>216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2">
        <v>306377650000</v>
      </c>
      <c r="AV1091" s="12">
        <v>354212096000</v>
      </c>
      <c r="AW1091" s="12">
        <v>270798310000</v>
      </c>
      <c r="AX1091" s="12">
        <v>150619206000</v>
      </c>
      <c r="AY1091" s="12">
        <v>154353921600</v>
      </c>
      <c r="AZ1091" s="12">
        <v>188501828520</v>
      </c>
      <c r="BA1091" s="12">
        <v>121885648344</v>
      </c>
      <c r="BB1091" s="12">
        <v>143358995800</v>
      </c>
      <c r="BC1091" s="12">
        <v>104438553536</v>
      </c>
      <c r="BD1091" s="12">
        <v>148403739835</v>
      </c>
      <c r="BE1091" s="12">
        <v>94011418900</v>
      </c>
      <c r="BF1091" s="12">
        <v>34381318912</v>
      </c>
      <c r="BG1091" s="12">
        <v>44722574991</v>
      </c>
      <c r="BH1091" s="12">
        <v>505147551440</v>
      </c>
      <c r="BI1091" s="12">
        <v>135540989768</v>
      </c>
      <c r="BJ1091" s="12">
        <v>153522934842</v>
      </c>
      <c r="BK1091" s="12">
        <v>140140216104</v>
      </c>
      <c r="BL1091" s="12">
        <v>164917279675</v>
      </c>
      <c r="BM1091" s="12">
        <v>129359505228</v>
      </c>
      <c r="BN1091" s="12">
        <v>101846476131</v>
      </c>
      <c r="BO1091" s="12">
        <v>88160097212</v>
      </c>
      <c r="BP1091" s="12">
        <v>64468078400</v>
      </c>
    </row>
    <row r="1092" spans="1:68" x14ac:dyDescent="0.4">
      <c r="A1092" s="10" t="s">
        <v>2162</v>
      </c>
      <c r="B1092" s="4" t="s">
        <v>2163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2">
        <v>172800000000</v>
      </c>
    </row>
    <row r="1093" spans="1:68" x14ac:dyDescent="0.4">
      <c r="A1093" s="10" t="s">
        <v>2164</v>
      </c>
      <c r="B1093" s="4" t="s">
        <v>2165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2">
        <v>302412977880</v>
      </c>
      <c r="AM1093" s="12">
        <v>477494175600</v>
      </c>
      <c r="AN1093" s="12">
        <v>366486982640</v>
      </c>
      <c r="AO1093" s="12">
        <v>338735184400</v>
      </c>
      <c r="AP1093" s="12">
        <v>401176730440</v>
      </c>
      <c r="AQ1093" s="12">
        <v>430560987400</v>
      </c>
      <c r="AR1093" s="12">
        <v>424439267200</v>
      </c>
      <c r="AS1093" s="12">
        <v>622374887000</v>
      </c>
      <c r="AT1093" s="12">
        <v>808067066400</v>
      </c>
      <c r="AU1093" s="12">
        <v>1132518237000</v>
      </c>
      <c r="AV1093" s="12">
        <v>881527708800</v>
      </c>
      <c r="AW1093" s="12">
        <v>1283520668600</v>
      </c>
      <c r="AX1093" s="12">
        <v>1499821449000</v>
      </c>
      <c r="AY1093" s="12">
        <v>1346778444000</v>
      </c>
      <c r="AZ1093" s="12">
        <v>1874375096400</v>
      </c>
      <c r="BA1093" s="12">
        <v>1737009545600</v>
      </c>
      <c r="BB1093" s="12">
        <v>1402457962200</v>
      </c>
      <c r="BC1093" s="12">
        <v>1883237390000</v>
      </c>
      <c r="BD1093" s="12">
        <v>1752518559400</v>
      </c>
      <c r="BE1093" s="12">
        <v>2013956220600</v>
      </c>
      <c r="BF1093" s="12">
        <v>2707430694800</v>
      </c>
      <c r="BG1093" s="12">
        <v>2348507804000</v>
      </c>
      <c r="BH1093" s="12">
        <v>2414975006000</v>
      </c>
      <c r="BI1093" s="12">
        <v>2441561886800</v>
      </c>
      <c r="BJ1093" s="12">
        <v>2680843814000</v>
      </c>
      <c r="BK1093" s="12">
        <v>1865512802800</v>
      </c>
      <c r="BL1093" s="12">
        <v>2131381610800</v>
      </c>
      <c r="BM1093" s="12">
        <v>1834494775200</v>
      </c>
      <c r="BN1093" s="12">
        <v>1641739889400</v>
      </c>
      <c r="BO1093" s="12">
        <v>1358146494200</v>
      </c>
      <c r="BP1093" s="12">
        <v>1475571884400</v>
      </c>
    </row>
    <row r="1094" spans="1:68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2">
        <v>457207161750</v>
      </c>
      <c r="BH1094" s="12">
        <v>610185739500</v>
      </c>
      <c r="BI1094" s="12">
        <v>552278594250</v>
      </c>
      <c r="BJ1094" s="12">
        <v>364728586500</v>
      </c>
      <c r="BK1094" s="12">
        <v>430414303500</v>
      </c>
      <c r="BL1094" s="12">
        <v>351764300250</v>
      </c>
      <c r="BM1094" s="12">
        <v>331021442250</v>
      </c>
      <c r="BN1094" s="12">
        <v>426092874750</v>
      </c>
      <c r="BO1094" s="12">
        <v>303364298250</v>
      </c>
      <c r="BP1094" s="12">
        <v>312007155750</v>
      </c>
    </row>
    <row r="1095" spans="1:68" x14ac:dyDescent="0.4">
      <c r="A1095" s="10" t="s">
        <v>2168</v>
      </c>
      <c r="B1095" s="4" t="s">
        <v>2169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2">
        <v>1215463915500</v>
      </c>
      <c r="AN1095" s="12">
        <v>1515463915000</v>
      </c>
      <c r="AO1095" s="12">
        <v>1490721647000</v>
      </c>
      <c r="AP1095" s="12">
        <v>1382474224500</v>
      </c>
      <c r="AQ1095" s="12">
        <v>1277319585500</v>
      </c>
      <c r="AR1095" s="12">
        <v>1023711338500</v>
      </c>
      <c r="AS1095" s="12">
        <v>1252577317500</v>
      </c>
      <c r="AT1095" s="12">
        <v>1289690719500</v>
      </c>
      <c r="AU1095" s="12">
        <v>1125773194000</v>
      </c>
      <c r="AV1095" s="12">
        <v>1351546389500</v>
      </c>
      <c r="AW1095" s="12">
        <v>1459793812000</v>
      </c>
      <c r="AX1095" s="12">
        <v>1815463914500</v>
      </c>
      <c r="AY1095" s="12">
        <v>1772164945500</v>
      </c>
      <c r="AZ1095" s="12">
        <v>1997938141000</v>
      </c>
      <c r="BA1095" s="12">
        <v>2189690718000</v>
      </c>
      <c r="BB1095" s="12">
        <v>2140206182000</v>
      </c>
      <c r="BC1095" s="12">
        <v>2498969068000</v>
      </c>
      <c r="BD1095" s="12">
        <v>2706185562500</v>
      </c>
      <c r="BE1095" s="12">
        <v>2573195872000</v>
      </c>
      <c r="BF1095" s="12">
        <v>2594845356500</v>
      </c>
      <c r="BG1095" s="12">
        <v>1994845357500</v>
      </c>
      <c r="BH1095" s="12">
        <v>2341237109500</v>
      </c>
      <c r="BI1095" s="12">
        <v>1923711337000</v>
      </c>
      <c r="BJ1095" s="12">
        <v>2056701027500</v>
      </c>
      <c r="BK1095" s="12">
        <v>1496907214000</v>
      </c>
      <c r="BL1095" s="12">
        <v>1413402059500</v>
      </c>
      <c r="BM1095" s="12">
        <v>1642268038500</v>
      </c>
      <c r="BN1095" s="12">
        <v>1524742265500</v>
      </c>
      <c r="BO1095" s="12">
        <v>1264948451500</v>
      </c>
      <c r="BP1095" s="12">
        <v>1354639173000</v>
      </c>
    </row>
    <row r="1096" spans="1:68" x14ac:dyDescent="0.4">
      <c r="A1096" s="10" t="s">
        <v>2170</v>
      </c>
      <c r="B1096" s="4" t="s">
        <v>217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266589200000</v>
      </c>
      <c r="AN1096" s="12">
        <v>290590800000</v>
      </c>
      <c r="AO1096" s="12">
        <v>308592000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72</v>
      </c>
      <c r="B1097" s="4" t="s">
        <v>217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2">
        <v>1300000000000</v>
      </c>
      <c r="AO1097" s="12">
        <v>1887500000000</v>
      </c>
      <c r="AP1097" s="12">
        <v>1907500000000</v>
      </c>
      <c r="AQ1097" s="12">
        <v>1807500000000</v>
      </c>
      <c r="AR1097" s="12">
        <v>1912500000000</v>
      </c>
      <c r="AS1097" s="12">
        <v>2167500000000</v>
      </c>
      <c r="AT1097" s="12">
        <v>1605000000000</v>
      </c>
      <c r="AU1097" s="12">
        <v>2109250000000</v>
      </c>
      <c r="AV1097" s="12">
        <v>1842500000000</v>
      </c>
      <c r="AW1097" s="12">
        <v>1850750000000</v>
      </c>
      <c r="AX1097" s="12">
        <v>1311750000000</v>
      </c>
      <c r="AY1097" s="12">
        <v>1273250000000</v>
      </c>
      <c r="AZ1097" s="12">
        <v>1518000000000</v>
      </c>
      <c r="BA1097" s="12">
        <v>1094500000000</v>
      </c>
      <c r="BB1097" s="12">
        <v>1413500000000</v>
      </c>
      <c r="BC1097" s="12">
        <v>1265000000000</v>
      </c>
      <c r="BD1097" s="12">
        <v>874500000000</v>
      </c>
      <c r="BE1097" s="12">
        <v>734250000000</v>
      </c>
      <c r="BF1097" s="12">
        <v>662750000000</v>
      </c>
      <c r="BG1097" s="12">
        <v>627000000000</v>
      </c>
      <c r="BH1097" s="12">
        <v>706750000000</v>
      </c>
      <c r="BI1097" s="12">
        <v>811250000000</v>
      </c>
      <c r="BJ1097" s="12">
        <v>800250000000</v>
      </c>
      <c r="BK1097" s="12">
        <v>679250000000</v>
      </c>
      <c r="BL1097" s="12">
        <v>789250000000</v>
      </c>
      <c r="BM1097" s="12">
        <v>794750000000</v>
      </c>
      <c r="BN1097" s="12">
        <v>682000000000</v>
      </c>
      <c r="BO1097" s="12">
        <v>797500000000</v>
      </c>
      <c r="BP1097" s="12">
        <v>775500000000</v>
      </c>
    </row>
    <row r="1098" spans="1:68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284625000000</v>
      </c>
      <c r="AR1098" s="12">
        <v>228525000000</v>
      </c>
      <c r="AS1098" s="12">
        <v>201025000000</v>
      </c>
      <c r="AT1098" s="12">
        <v>139425000000</v>
      </c>
      <c r="AU1098" s="12">
        <v>144100000000</v>
      </c>
      <c r="AV1098" s="12">
        <v>140250000000</v>
      </c>
      <c r="AW1098" s="12">
        <v>124437500000</v>
      </c>
      <c r="AX1098" s="12">
        <v>143825000000</v>
      </c>
      <c r="AY1098" s="12">
        <v>152900000000</v>
      </c>
      <c r="AZ1098" s="12">
        <v>143000000000</v>
      </c>
      <c r="BA1098" s="12">
        <v>145750000000</v>
      </c>
      <c r="BB1098" s="12">
        <v>158125000000</v>
      </c>
      <c r="BC1098" s="12">
        <v>146575000000</v>
      </c>
      <c r="BD1098" s="12">
        <v>146575000000</v>
      </c>
      <c r="BE1098" s="12">
        <v>167750000000</v>
      </c>
      <c r="BF1098" s="12">
        <v>174625000000</v>
      </c>
      <c r="BG1098" s="12">
        <v>165000000000</v>
      </c>
      <c r="BH1098" s="12">
        <v>170775000000</v>
      </c>
      <c r="BI1098" s="12">
        <v>174075000000</v>
      </c>
      <c r="BJ1098" s="12">
        <v>198000000000</v>
      </c>
      <c r="BK1098" s="12">
        <v>164450000000</v>
      </c>
      <c r="BL1098" s="12">
        <v>171050000000</v>
      </c>
      <c r="BM1098" s="12">
        <v>171325000000</v>
      </c>
      <c r="BN1098" s="12">
        <v>174900000000</v>
      </c>
      <c r="BO1098" s="12">
        <v>176000000000</v>
      </c>
      <c r="BP1098" s="12">
        <v>170225000000</v>
      </c>
    </row>
    <row r="1099" spans="1:68" x14ac:dyDescent="0.4">
      <c r="A1099" s="10" t="s">
        <v>2176</v>
      </c>
      <c r="B1099" s="4" t="s">
        <v>2177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2">
        <v>1533554966700</v>
      </c>
      <c r="AN1099" s="12">
        <v>2300332450050</v>
      </c>
      <c r="AO1099" s="12">
        <v>2752249614150</v>
      </c>
      <c r="AP1099" s="12">
        <v>2860250000000</v>
      </c>
      <c r="AQ1099" s="12">
        <v>3272500000000</v>
      </c>
      <c r="AR1099" s="12">
        <v>2902750000000</v>
      </c>
      <c r="AS1099" s="12">
        <v>1899750000000</v>
      </c>
      <c r="AT1099" s="12">
        <v>884000000000</v>
      </c>
      <c r="AU1099" s="12">
        <v>1418750000000</v>
      </c>
      <c r="AV1099" s="12">
        <v>1962500000000</v>
      </c>
      <c r="AW1099" s="12">
        <v>1825000000000</v>
      </c>
      <c r="AX1099" s="12">
        <v>1687500000000</v>
      </c>
      <c r="AY1099" s="12">
        <v>1493750000000</v>
      </c>
      <c r="AZ1099" s="12">
        <v>1306250000000</v>
      </c>
      <c r="BA1099" s="12">
        <v>896250000000</v>
      </c>
      <c r="BB1099" s="12">
        <v>1106412660010</v>
      </c>
      <c r="BC1099" s="12">
        <v>960502283380</v>
      </c>
      <c r="BD1099" s="12">
        <v>815072760610</v>
      </c>
      <c r="BE1099" s="12">
        <v>1461774000240</v>
      </c>
      <c r="BF1099" s="12">
        <v>1356310439820</v>
      </c>
      <c r="BG1099" s="12">
        <v>1476489845880</v>
      </c>
      <c r="BH1099" s="12">
        <v>1724247685230</v>
      </c>
      <c r="BI1099" s="12">
        <v>1407849461340</v>
      </c>
      <c r="BJ1099" s="12">
        <v>1341626610090</v>
      </c>
      <c r="BK1099" s="12">
        <v>891556257345</v>
      </c>
      <c r="BL1099" s="12">
        <v>788542879605</v>
      </c>
      <c r="BM1099" s="12">
        <v>491766243735</v>
      </c>
      <c r="BN1099" s="12">
        <v>284513138520</v>
      </c>
      <c r="BO1099" s="12">
        <v>90014070549</v>
      </c>
      <c r="BP1099" s="11"/>
    </row>
    <row r="1100" spans="1:68" x14ac:dyDescent="0.4">
      <c r="A1100" s="10" t="s">
        <v>2178</v>
      </c>
      <c r="B1100" s="4" t="s">
        <v>2179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2">
        <v>46805976750</v>
      </c>
      <c r="AN1100" s="12">
        <v>32827721250</v>
      </c>
      <c r="AO1100" s="12">
        <v>24798736485</v>
      </c>
      <c r="AP1100" s="12">
        <v>27212772780</v>
      </c>
      <c r="AQ1100" s="12">
        <v>24667061778</v>
      </c>
      <c r="AR1100" s="12">
        <v>19883153463</v>
      </c>
      <c r="AS1100" s="12">
        <v>16593842034</v>
      </c>
      <c r="AT1100" s="12">
        <v>18840819444</v>
      </c>
      <c r="AU1100" s="12">
        <v>34820602332</v>
      </c>
      <c r="AV1100" s="12">
        <v>215872635790</v>
      </c>
      <c r="AW1100" s="12">
        <v>107851781310</v>
      </c>
      <c r="AX1100" s="12">
        <v>175281299050</v>
      </c>
      <c r="AY1100" s="12">
        <v>54694526440</v>
      </c>
      <c r="AZ1100" s="12">
        <v>69786414344</v>
      </c>
      <c r="BA1100" s="12">
        <v>42079468603</v>
      </c>
      <c r="BB1100" s="12">
        <v>37847567586</v>
      </c>
      <c r="BC1100" s="12">
        <v>29783001497</v>
      </c>
      <c r="BD1100" s="12">
        <v>20999808340</v>
      </c>
      <c r="BE1100" s="12">
        <v>18404774990</v>
      </c>
      <c r="BF1100" s="12">
        <v>20241260130</v>
      </c>
      <c r="BG1100" s="12">
        <v>33560279280</v>
      </c>
      <c r="BH1100" s="12">
        <v>36399343310</v>
      </c>
      <c r="BI1100" s="12">
        <v>37237182395</v>
      </c>
      <c r="BJ1100" s="12">
        <v>33847168635</v>
      </c>
      <c r="BK1100" s="12">
        <v>38190623765</v>
      </c>
      <c r="BL1100" s="12">
        <v>56185816580</v>
      </c>
      <c r="BM1100" s="12">
        <v>84760818460</v>
      </c>
      <c r="BN1100" s="12">
        <v>225757050750</v>
      </c>
      <c r="BO1100" s="12">
        <v>200877702300</v>
      </c>
      <c r="BP1100" s="12">
        <v>218385391950</v>
      </c>
    </row>
    <row r="1101" spans="1:68" x14ac:dyDescent="0.4">
      <c r="A1101" s="10" t="s">
        <v>2180</v>
      </c>
      <c r="B1101" s="4" t="s">
        <v>218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2">
        <v>43860000000</v>
      </c>
      <c r="AO1101" s="12">
        <v>67065000000</v>
      </c>
      <c r="AP1101" s="12">
        <v>82875000000</v>
      </c>
      <c r="AQ1101" s="12">
        <v>95778000000</v>
      </c>
      <c r="AR1101" s="12">
        <v>145656000000</v>
      </c>
      <c r="AS1101" s="12">
        <v>118422000000</v>
      </c>
      <c r="AT1101" s="12">
        <v>92412000000</v>
      </c>
      <c r="AU1101" s="12">
        <v>100980000000</v>
      </c>
      <c r="AV1101" s="12">
        <v>105264000000</v>
      </c>
      <c r="AW1101" s="12">
        <v>88434000000</v>
      </c>
      <c r="AX1101" s="12">
        <v>91188000000</v>
      </c>
      <c r="AY1101" s="12">
        <v>92700000000</v>
      </c>
      <c r="AZ1101" s="12">
        <v>133500000000</v>
      </c>
      <c r="BA1101" s="12">
        <v>118000000000</v>
      </c>
      <c r="BB1101" s="12">
        <v>116000000000</v>
      </c>
      <c r="BC1101" s="12">
        <v>92600000000</v>
      </c>
      <c r="BD1101" s="12">
        <v>96300000000</v>
      </c>
      <c r="BE1101" s="12">
        <v>66900000000</v>
      </c>
      <c r="BF1101" s="12">
        <v>67400000000</v>
      </c>
      <c r="BG1101" s="12">
        <v>68700000000</v>
      </c>
      <c r="BH1101" s="12">
        <v>72500000000</v>
      </c>
      <c r="BI1101" s="12">
        <v>95900000000</v>
      </c>
      <c r="BJ1101" s="12">
        <v>83500000000</v>
      </c>
      <c r="BK1101" s="12">
        <v>71200000000</v>
      </c>
      <c r="BL1101" s="12">
        <v>53000000000</v>
      </c>
      <c r="BM1101" s="12">
        <v>53000000000</v>
      </c>
      <c r="BN1101" s="12">
        <v>73320000000</v>
      </c>
      <c r="BO1101" s="12">
        <v>77480000000</v>
      </c>
      <c r="BP1101" s="12">
        <v>79040000000</v>
      </c>
    </row>
    <row r="1102" spans="1:68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2">
        <v>170411710500</v>
      </c>
      <c r="AO1102" s="12">
        <v>67913154000</v>
      </c>
      <c r="AP1102" s="12">
        <v>82627670700</v>
      </c>
      <c r="AQ1102" s="12">
        <v>65397852000</v>
      </c>
      <c r="AR1102" s="12">
        <v>56971590300</v>
      </c>
      <c r="AS1102" s="12">
        <v>47161912500</v>
      </c>
      <c r="AT1102" s="12">
        <v>36597644100</v>
      </c>
      <c r="AU1102" s="12">
        <v>47413442700</v>
      </c>
      <c r="AV1102" s="12">
        <v>54078993000</v>
      </c>
      <c r="AW1102" s="12">
        <v>43263194400</v>
      </c>
      <c r="AX1102" s="12">
        <v>46973264850</v>
      </c>
      <c r="AY1102" s="12">
        <v>43451842050</v>
      </c>
      <c r="AZ1102" s="12">
        <v>43011664200</v>
      </c>
      <c r="BA1102" s="12">
        <v>41250952800</v>
      </c>
      <c r="BB1102" s="12">
        <v>51752338650</v>
      </c>
      <c r="BC1102" s="12">
        <v>48733976250</v>
      </c>
      <c r="BD1102" s="12">
        <v>59046714450</v>
      </c>
      <c r="BE1102" s="12">
        <v>84891442500</v>
      </c>
      <c r="BF1102" s="12">
        <v>87784039800</v>
      </c>
      <c r="BG1102" s="12">
        <v>81118489500</v>
      </c>
      <c r="BH1102" s="12">
        <v>87658274700</v>
      </c>
      <c r="BI1102" s="12">
        <v>101618200800</v>
      </c>
      <c r="BJ1102" s="12">
        <v>88035570000</v>
      </c>
      <c r="BK1102" s="12">
        <v>83508026400</v>
      </c>
      <c r="BL1102" s="12">
        <v>84136851900</v>
      </c>
      <c r="BM1102" s="12">
        <v>76213650600</v>
      </c>
      <c r="BN1102" s="12">
        <v>82501905600</v>
      </c>
      <c r="BO1102" s="12">
        <v>91305462600</v>
      </c>
      <c r="BP1102" s="12">
        <v>95329945800</v>
      </c>
    </row>
    <row r="1103" spans="1:68" x14ac:dyDescent="0.4">
      <c r="A1103" s="10" t="s">
        <v>2184</v>
      </c>
      <c r="B1103" s="4" t="s">
        <v>2185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2">
        <v>814245284000</v>
      </c>
      <c r="AO1103" s="12">
        <v>1100832928000</v>
      </c>
      <c r="AP1103" s="12">
        <v>1392963763100</v>
      </c>
      <c r="AQ1103" s="12">
        <v>1791008005200</v>
      </c>
      <c r="AR1103" s="12">
        <v>1781301905400</v>
      </c>
      <c r="AS1103" s="12">
        <v>2583807683000</v>
      </c>
      <c r="AT1103" s="12">
        <v>1605538854000</v>
      </c>
      <c r="AU1103" s="12">
        <v>1629996679500</v>
      </c>
      <c r="AV1103" s="12">
        <v>1928164462200</v>
      </c>
      <c r="AW1103" s="12">
        <v>1809294879600</v>
      </c>
      <c r="AX1103" s="12">
        <v>1597026731400</v>
      </c>
      <c r="AY1103" s="12">
        <v>1642972107600</v>
      </c>
      <c r="AZ1103" s="12">
        <v>1417760861400</v>
      </c>
      <c r="BA1103" s="12">
        <v>1259064214200</v>
      </c>
      <c r="BB1103" s="12">
        <v>1478543308200</v>
      </c>
      <c r="BC1103" s="12">
        <v>1422111121400</v>
      </c>
      <c r="BD1103" s="12">
        <v>1418237906600</v>
      </c>
      <c r="BE1103" s="12">
        <v>1870329029600</v>
      </c>
      <c r="BF1103" s="12">
        <v>1538836340900</v>
      </c>
      <c r="BG1103" s="12">
        <v>1264981440850</v>
      </c>
      <c r="BH1103" s="12">
        <v>1317356229900</v>
      </c>
      <c r="BI1103" s="12">
        <v>1696942524000</v>
      </c>
      <c r="BJ1103" s="12">
        <v>1645466567200</v>
      </c>
      <c r="BK1103" s="12">
        <v>1653326191600</v>
      </c>
      <c r="BL1103" s="12">
        <v>1909597431400</v>
      </c>
      <c r="BM1103" s="12">
        <v>1903115940900</v>
      </c>
      <c r="BN1103" s="12">
        <v>2180212882800</v>
      </c>
      <c r="BO1103" s="12">
        <v>1948668124000</v>
      </c>
      <c r="BP1103" s="12">
        <v>1862685724800</v>
      </c>
    </row>
    <row r="1104" spans="1:68" x14ac:dyDescent="0.4">
      <c r="A1104" s="10" t="s">
        <v>2186</v>
      </c>
      <c r="B1104" s="4" t="s">
        <v>2187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2">
        <v>1107054872000</v>
      </c>
      <c r="AQ1104" s="12">
        <v>977658848000</v>
      </c>
      <c r="AR1104" s="12">
        <v>959687178000</v>
      </c>
      <c r="AS1104" s="12">
        <v>643385786000</v>
      </c>
      <c r="AT1104" s="12">
        <v>564310438000</v>
      </c>
      <c r="AU1104" s="12">
        <v>582282108000</v>
      </c>
      <c r="AV1104" s="12">
        <v>700895130000</v>
      </c>
      <c r="AW1104" s="12">
        <v>754810140000</v>
      </c>
      <c r="AX1104" s="12">
        <v>1024385190000</v>
      </c>
      <c r="AY1104" s="12">
        <v>1022588023000</v>
      </c>
      <c r="AZ1104" s="12">
        <v>916555170000</v>
      </c>
      <c r="BA1104" s="12">
        <v>794347814000</v>
      </c>
      <c r="BB1104" s="12">
        <v>902177834000</v>
      </c>
      <c r="BC1104" s="12">
        <v>925541005000</v>
      </c>
      <c r="BD1104" s="12">
        <v>1180738719000</v>
      </c>
      <c r="BE1104" s="12">
        <v>1331700747000</v>
      </c>
      <c r="BF1104" s="12">
        <v>1142998212000</v>
      </c>
      <c r="BG1104" s="12">
        <v>1020790856000</v>
      </c>
      <c r="BH1104" s="12">
        <v>920149504000</v>
      </c>
      <c r="BI1104" s="12">
        <v>1078300200000</v>
      </c>
      <c r="BJ1104" s="12">
        <v>1056734196000</v>
      </c>
      <c r="BK1104" s="12">
        <v>909366502000</v>
      </c>
      <c r="BL1104" s="12">
        <v>681126293000</v>
      </c>
      <c r="BM1104" s="12">
        <v>416942744000</v>
      </c>
      <c r="BN1104" s="12">
        <v>461871919000</v>
      </c>
      <c r="BO1104" s="12">
        <v>373810736000</v>
      </c>
      <c r="BP1104" s="12">
        <v>479843589000</v>
      </c>
    </row>
    <row r="1105" spans="1:68" x14ac:dyDescent="0.4">
      <c r="A1105" s="10" t="s">
        <v>2188</v>
      </c>
      <c r="B1105" s="4" t="s">
        <v>218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2">
        <v>61540440000</v>
      </c>
      <c r="AP1105" s="12">
        <v>53104740000</v>
      </c>
      <c r="AQ1105" s="12">
        <v>48123660000</v>
      </c>
      <c r="AR1105" s="12">
        <v>50212500000</v>
      </c>
      <c r="AS1105" s="12">
        <v>37679460000</v>
      </c>
      <c r="AT1105" s="12">
        <v>27717300000</v>
      </c>
      <c r="AU1105" s="12">
        <v>27315600000</v>
      </c>
      <c r="AV1105" s="12">
        <v>33903480000</v>
      </c>
      <c r="AW1105" s="12">
        <v>35349600000</v>
      </c>
      <c r="AX1105" s="12">
        <v>33903480000</v>
      </c>
      <c r="AY1105" s="12">
        <v>35751300000</v>
      </c>
      <c r="AZ1105" s="12">
        <v>32859060000</v>
      </c>
      <c r="BA1105" s="12">
        <v>27797640000</v>
      </c>
      <c r="BB1105" s="12">
        <v>29886480000</v>
      </c>
      <c r="BC1105" s="12">
        <v>23539620000</v>
      </c>
      <c r="BD1105" s="12">
        <v>25467780000</v>
      </c>
      <c r="BE1105" s="12">
        <v>30609540000</v>
      </c>
      <c r="BF1105" s="12">
        <v>109583760000</v>
      </c>
      <c r="BG1105" s="12">
        <v>72466680000</v>
      </c>
      <c r="BH1105" s="12">
        <v>204063600000</v>
      </c>
      <c r="BI1105" s="12">
        <v>224952000000</v>
      </c>
      <c r="BJ1105" s="12">
        <v>230575800000</v>
      </c>
      <c r="BK1105" s="12">
        <v>183175200000</v>
      </c>
      <c r="BL1105" s="12">
        <v>167107200000</v>
      </c>
      <c r="BM1105" s="12">
        <v>153288720000</v>
      </c>
      <c r="BN1105" s="12">
        <v>277173000000</v>
      </c>
      <c r="BO1105" s="12">
        <v>203260200000</v>
      </c>
      <c r="BP1105" s="12">
        <v>222541800000</v>
      </c>
    </row>
    <row r="1106" spans="1:68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2">
        <v>51791655300</v>
      </c>
      <c r="AP1106" s="12">
        <v>60997148850</v>
      </c>
      <c r="AQ1106" s="12">
        <v>60394920300</v>
      </c>
      <c r="AR1106" s="12">
        <v>51705622650</v>
      </c>
      <c r="AS1106" s="12">
        <v>79408135950</v>
      </c>
      <c r="AT1106" s="12">
        <v>66008718540</v>
      </c>
      <c r="AU1106" s="12">
        <v>78648685920</v>
      </c>
      <c r="AV1106" s="12">
        <v>115476245200</v>
      </c>
      <c r="AW1106" s="12">
        <v>113291559480</v>
      </c>
      <c r="AX1106" s="12">
        <v>125151281960</v>
      </c>
      <c r="AY1106" s="12">
        <v>121874253380</v>
      </c>
      <c r="AZ1106" s="12">
        <v>147310237120</v>
      </c>
      <c r="BA1106" s="12">
        <v>187258776000</v>
      </c>
      <c r="BB1106" s="12">
        <v>179456327000</v>
      </c>
      <c r="BC1106" s="12">
        <v>170093388200</v>
      </c>
      <c r="BD1106" s="12">
        <v>147778384060</v>
      </c>
      <c r="BE1106" s="12">
        <v>132797681980</v>
      </c>
      <c r="BF1106" s="12">
        <v>129988800340</v>
      </c>
      <c r="BG1106" s="12">
        <v>108766139060</v>
      </c>
      <c r="BH1106" s="12">
        <v>114071804380</v>
      </c>
      <c r="BI1106" s="12">
        <v>110638726820</v>
      </c>
      <c r="BJ1106" s="12">
        <v>108141943140</v>
      </c>
      <c r="BK1106" s="12">
        <v>102212081900</v>
      </c>
      <c r="BL1106" s="12">
        <v>112979461520</v>
      </c>
      <c r="BM1106" s="12">
        <v>106113306400</v>
      </c>
      <c r="BN1106" s="12">
        <v>98310857400</v>
      </c>
      <c r="BO1106" s="12">
        <v>94253583920</v>
      </c>
      <c r="BP1106" s="12">
        <v>94565681880</v>
      </c>
    </row>
    <row r="1107" spans="1:68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2">
        <v>760750000000</v>
      </c>
      <c r="BO1107" s="12">
        <v>705500000000</v>
      </c>
      <c r="BP1107" s="12">
        <v>731000000000</v>
      </c>
    </row>
    <row r="1108" spans="1:68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2">
        <v>296545270000</v>
      </c>
      <c r="AR1108" s="12">
        <v>270279831800</v>
      </c>
      <c r="AS1108" s="12">
        <v>201227147500</v>
      </c>
      <c r="AT1108" s="12">
        <v>243167121400</v>
      </c>
      <c r="AU1108" s="12">
        <v>227492585700</v>
      </c>
      <c r="AV1108" s="12">
        <v>263078018100</v>
      </c>
      <c r="AW1108" s="12">
        <v>264348926400</v>
      </c>
      <c r="AX1108" s="12">
        <v>372799768000</v>
      </c>
      <c r="AY1108" s="12">
        <v>361785229400</v>
      </c>
      <c r="AZ1108" s="12">
        <v>506668775600</v>
      </c>
      <c r="BA1108" s="12">
        <v>470236071000</v>
      </c>
      <c r="BB1108" s="12">
        <v>430414277600</v>
      </c>
      <c r="BC1108" s="12">
        <v>438886999600</v>
      </c>
      <c r="BD1108" s="12">
        <v>441428816200</v>
      </c>
      <c r="BE1108" s="12">
        <v>446136562600</v>
      </c>
      <c r="BF1108" s="12">
        <v>495767232200</v>
      </c>
      <c r="BG1108" s="12">
        <v>478504390600</v>
      </c>
      <c r="BH1108" s="12">
        <v>531911306800</v>
      </c>
      <c r="BI1108" s="12">
        <v>473649216400</v>
      </c>
      <c r="BJ1108" s="12">
        <v>378703587600</v>
      </c>
      <c r="BK1108" s="12">
        <v>375466804800</v>
      </c>
      <c r="BL1108" s="12">
        <v>366835384000</v>
      </c>
      <c r="BM1108" s="12">
        <v>402439994800</v>
      </c>
      <c r="BN1108" s="12">
        <v>387874472200</v>
      </c>
      <c r="BO1108" s="12">
        <v>446136562600</v>
      </c>
      <c r="BP1108" s="12">
        <v>439089958440</v>
      </c>
    </row>
    <row r="1109" spans="1:68" x14ac:dyDescent="0.4">
      <c r="A1109" s="10" t="s">
        <v>2196</v>
      </c>
      <c r="B1109" s="4" t="s">
        <v>2197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196724019800</v>
      </c>
      <c r="AQ1109" s="12">
        <v>183431856300</v>
      </c>
      <c r="AR1109" s="12">
        <v>136909284050</v>
      </c>
      <c r="AS1109" s="12">
        <v>170257627500</v>
      </c>
      <c r="AT1109" s="12">
        <v>167371905000</v>
      </c>
      <c r="AU1109" s="12">
        <v>163331893500</v>
      </c>
      <c r="AV1109" s="12">
        <v>146883275250</v>
      </c>
      <c r="AW1109" s="12">
        <v>103886010000</v>
      </c>
      <c r="AX1109" s="12">
        <v>101577432000</v>
      </c>
      <c r="AY1109" s="12">
        <v>84263097000</v>
      </c>
      <c r="AZ1109" s="12">
        <v>84705303800</v>
      </c>
      <c r="BA1109" s="12">
        <v>50649724320</v>
      </c>
      <c r="BB1109" s="12">
        <v>96372497340</v>
      </c>
      <c r="BC1109" s="12">
        <v>129485988200</v>
      </c>
      <c r="BD1109" s="12">
        <v>129485988200</v>
      </c>
      <c r="BE1109" s="12">
        <v>124764399680</v>
      </c>
      <c r="BF1109" s="12">
        <v>131059851040</v>
      </c>
      <c r="BG1109" s="12">
        <v>67962259000</v>
      </c>
      <c r="BH1109" s="12">
        <v>145009489100</v>
      </c>
      <c r="BI1109" s="12">
        <v>127425281950</v>
      </c>
      <c r="BJ1109" s="12">
        <v>92015988100</v>
      </c>
      <c r="BK1109" s="12">
        <v>83946523175</v>
      </c>
      <c r="BL1109" s="12">
        <v>80453769700</v>
      </c>
      <c r="BM1109" s="12">
        <v>71782105900</v>
      </c>
      <c r="BN1109" s="12">
        <v>66844075125</v>
      </c>
      <c r="BO1109" s="12">
        <v>104541724700</v>
      </c>
      <c r="BP1109" s="12">
        <v>57329332900</v>
      </c>
    </row>
    <row r="1110" spans="1:68" x14ac:dyDescent="0.4">
      <c r="A1110" s="10" t="s">
        <v>2198</v>
      </c>
      <c r="B1110" s="4" t="s">
        <v>2199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822772100000</v>
      </c>
      <c r="AQ1110" s="12">
        <v>635323152000</v>
      </c>
      <c r="AR1110" s="12">
        <v>657305337500</v>
      </c>
      <c r="AS1110" s="12">
        <v>579179903100</v>
      </c>
      <c r="AT1110" s="12">
        <v>514576178500</v>
      </c>
      <c r="AU1110" s="12">
        <v>492791201600</v>
      </c>
      <c r="AV1110" s="12">
        <v>475602742800</v>
      </c>
      <c r="AW1110" s="12">
        <v>523715126400</v>
      </c>
      <c r="AX1110" s="12">
        <v>739037761200</v>
      </c>
      <c r="AY1110" s="12">
        <v>950416758000</v>
      </c>
      <c r="AZ1110" s="12">
        <v>1378805814000</v>
      </c>
      <c r="BA1110" s="12">
        <v>1250448516000</v>
      </c>
      <c r="BB1110" s="12">
        <v>1192480704000</v>
      </c>
      <c r="BC1110" s="12">
        <v>939906666000</v>
      </c>
      <c r="BD1110" s="12">
        <v>1110875508000</v>
      </c>
      <c r="BE1110" s="12">
        <v>984196722000</v>
      </c>
      <c r="BF1110" s="12">
        <v>850696770600</v>
      </c>
      <c r="BG1110" s="12">
        <v>993941244000</v>
      </c>
      <c r="BH1110" s="12">
        <v>2317300888500</v>
      </c>
      <c r="BI1110" s="12">
        <v>4777834503000</v>
      </c>
      <c r="BJ1110" s="12">
        <v>3800782693500</v>
      </c>
      <c r="BK1110" s="12">
        <v>7448101752000</v>
      </c>
      <c r="BL1110" s="12">
        <v>7294142589000</v>
      </c>
      <c r="BM1110" s="12">
        <v>7367188366000</v>
      </c>
      <c r="BN1110" s="12">
        <v>5301036388000</v>
      </c>
      <c r="BO1110" s="12">
        <v>3187926410500</v>
      </c>
      <c r="BP1110" s="12">
        <v>3337872148000</v>
      </c>
    </row>
    <row r="1111" spans="1:68" x14ac:dyDescent="0.4">
      <c r="A1111" s="10" t="s">
        <v>2200</v>
      </c>
      <c r="B1111" s="4" t="s">
        <v>2201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2">
        <v>99721670400</v>
      </c>
      <c r="AV1111" s="12">
        <v>110889446400</v>
      </c>
      <c r="AW1111" s="12">
        <v>113911315200</v>
      </c>
      <c r="AX1111" s="12">
        <v>148565096190</v>
      </c>
      <c r="AY1111" s="12">
        <v>117483909900</v>
      </c>
      <c r="AZ1111" s="12">
        <v>118673620380</v>
      </c>
      <c r="BA1111" s="12">
        <v>106479087960</v>
      </c>
      <c r="BB1111" s="12">
        <v>113319923220</v>
      </c>
      <c r="BC1111" s="12">
        <v>101868959850</v>
      </c>
      <c r="BD1111" s="12">
        <v>134585998050</v>
      </c>
      <c r="BE1111" s="12">
        <v>138006415680</v>
      </c>
      <c r="BF1111" s="12">
        <v>130719438990</v>
      </c>
      <c r="BG1111" s="12">
        <v>112278926550</v>
      </c>
      <c r="BH1111" s="12">
        <v>121945324200</v>
      </c>
      <c r="BI1111" s="12">
        <v>106776515580</v>
      </c>
      <c r="BJ1111" s="12">
        <v>113914778460</v>
      </c>
      <c r="BK1111" s="12">
        <v>98597256030</v>
      </c>
      <c r="BL1111" s="12">
        <v>100679249370</v>
      </c>
      <c r="BM1111" s="12">
        <v>91310279340</v>
      </c>
      <c r="BN1111" s="12">
        <v>90120568860</v>
      </c>
      <c r="BO1111" s="12">
        <v>113934357420</v>
      </c>
      <c r="BP1111" s="12">
        <v>93408324360</v>
      </c>
    </row>
    <row r="1112" spans="1:68" x14ac:dyDescent="0.4">
      <c r="A1112" s="10" t="s">
        <v>2202</v>
      </c>
      <c r="B1112" s="4" t="s">
        <v>2203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2">
        <v>428690000000</v>
      </c>
      <c r="AR1112" s="12">
        <v>391200000000</v>
      </c>
      <c r="AS1112" s="12">
        <v>241240000000</v>
      </c>
      <c r="AT1112" s="12">
        <v>172780000000</v>
      </c>
      <c r="AU1112" s="12">
        <v>220050000000</v>
      </c>
      <c r="AV1112" s="12">
        <v>207662000000</v>
      </c>
      <c r="AW1112" s="12">
        <v>200164000000</v>
      </c>
      <c r="AX1112" s="12">
        <v>181256000000</v>
      </c>
      <c r="AY1112" s="12">
        <v>169194000000</v>
      </c>
      <c r="AZ1112" s="12">
        <v>156969000000</v>
      </c>
      <c r="BA1112" s="12">
        <v>125021000000</v>
      </c>
      <c r="BB1112" s="12">
        <v>155176000000</v>
      </c>
      <c r="BC1112" s="12">
        <v>135942000000</v>
      </c>
      <c r="BD1112" s="12">
        <v>142788000000</v>
      </c>
      <c r="BE1112" s="12">
        <v>192014000000</v>
      </c>
      <c r="BF1112" s="12">
        <v>167890000000</v>
      </c>
      <c r="BG1112" s="12">
        <v>208640000000</v>
      </c>
      <c r="BH1112" s="12">
        <v>207336000000</v>
      </c>
      <c r="BI1112" s="12">
        <v>148004000000</v>
      </c>
      <c r="BJ1112" s="12">
        <v>156480000000</v>
      </c>
      <c r="BK1112" s="12">
        <v>160392000000</v>
      </c>
      <c r="BL1112" s="12">
        <v>169520000000</v>
      </c>
      <c r="BM1112" s="12">
        <v>197556000000</v>
      </c>
      <c r="BN1112" s="12">
        <v>181256000000</v>
      </c>
      <c r="BO1112" s="12">
        <v>156806000000</v>
      </c>
      <c r="BP1112" s="12">
        <v>145885000000</v>
      </c>
    </row>
    <row r="1113" spans="1:68" x14ac:dyDescent="0.4">
      <c r="A1113" s="10" t="s">
        <v>2204</v>
      </c>
      <c r="B1113" s="4" t="s">
        <v>2205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2">
        <v>147018000000</v>
      </c>
      <c r="BG1113" s="12">
        <v>149104500000</v>
      </c>
      <c r="BH1113" s="12">
        <v>131289000000</v>
      </c>
      <c r="BI1113" s="12">
        <v>104806500000</v>
      </c>
      <c r="BJ1113" s="12">
        <v>78324000000</v>
      </c>
      <c r="BK1113" s="12">
        <v>71904000000</v>
      </c>
      <c r="BL1113" s="12">
        <v>73990500000</v>
      </c>
      <c r="BM1113" s="12">
        <v>92127000000</v>
      </c>
      <c r="BN1113" s="12">
        <v>100312500000</v>
      </c>
      <c r="BO1113" s="12">
        <v>86028000000</v>
      </c>
      <c r="BP1113" s="12">
        <v>91645500000</v>
      </c>
    </row>
    <row r="1114" spans="1:68" x14ac:dyDescent="0.4">
      <c r="A1114" s="10" t="s">
        <v>2206</v>
      </c>
      <c r="B1114" s="4" t="s">
        <v>220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2">
        <v>57974570500</v>
      </c>
      <c r="AS1114" s="12">
        <v>60838926750</v>
      </c>
      <c r="AT1114" s="12">
        <v>44454809000</v>
      </c>
      <c r="AU1114" s="12">
        <v>50900388500</v>
      </c>
      <c r="AV1114" s="12">
        <v>53549051250</v>
      </c>
      <c r="AW1114" s="12">
        <v>52051981000</v>
      </c>
      <c r="AX1114" s="12">
        <v>53779369750</v>
      </c>
      <c r="AY1114" s="12">
        <v>57457508000</v>
      </c>
      <c r="AZ1114" s="12">
        <v>57225824500</v>
      </c>
      <c r="BA1114" s="12">
        <v>70895151000</v>
      </c>
      <c r="BB1114" s="12">
        <v>73211986000</v>
      </c>
      <c r="BC1114" s="12">
        <v>77431862000</v>
      </c>
      <c r="BD1114" s="12">
        <v>87344073250</v>
      </c>
      <c r="BE1114" s="12">
        <v>83495803000</v>
      </c>
      <c r="BF1114" s="12">
        <v>86994230500</v>
      </c>
      <c r="BG1114" s="12">
        <v>83803429500</v>
      </c>
      <c r="BH1114" s="12">
        <v>92723682500</v>
      </c>
      <c r="BI1114" s="12">
        <v>108216753500</v>
      </c>
      <c r="BJ1114" s="12">
        <v>108334125250</v>
      </c>
      <c r="BK1114" s="12">
        <v>104982528000</v>
      </c>
      <c r="BL1114" s="12">
        <v>109615250000</v>
      </c>
      <c r="BM1114" s="12">
        <v>150938000000</v>
      </c>
      <c r="BN1114" s="12">
        <v>152768000000</v>
      </c>
      <c r="BO1114" s="12">
        <v>154147664000</v>
      </c>
      <c r="BP1114" s="12">
        <v>150598940800</v>
      </c>
    </row>
    <row r="1115" spans="1:68" x14ac:dyDescent="0.4">
      <c r="A1115" s="10" t="s">
        <v>2208</v>
      </c>
      <c r="B1115" s="4" t="s">
        <v>2209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29600000000</v>
      </c>
      <c r="AS1115" s="12">
        <v>24600000000</v>
      </c>
      <c r="AT1115" s="12">
        <v>23000000000</v>
      </c>
      <c r="AU1115" s="12">
        <v>22700000000</v>
      </c>
      <c r="AV1115" s="12">
        <v>18640000000</v>
      </c>
      <c r="AW1115" s="12">
        <v>23700000000</v>
      </c>
      <c r="AX1115" s="12">
        <v>22100000000</v>
      </c>
      <c r="AY1115" s="12">
        <v>30200000000</v>
      </c>
      <c r="AZ1115" s="12">
        <v>28400000000</v>
      </c>
      <c r="BA1115" s="12">
        <v>25500000000</v>
      </c>
      <c r="BB1115" s="12">
        <v>22200000000</v>
      </c>
      <c r="BC1115" s="12">
        <v>23700000000</v>
      </c>
      <c r="BD1115" s="12">
        <v>22600000000</v>
      </c>
      <c r="BE1115" s="12">
        <v>24600000000</v>
      </c>
      <c r="BF1115" s="12">
        <v>23900000000</v>
      </c>
      <c r="BG1115" s="12">
        <v>25000000000</v>
      </c>
      <c r="BH1115" s="12">
        <v>30000000000</v>
      </c>
      <c r="BI1115" s="12">
        <v>37200000000</v>
      </c>
      <c r="BJ1115" s="12">
        <v>27900000000</v>
      </c>
      <c r="BK1115" s="12">
        <v>33600000000</v>
      </c>
      <c r="BL1115" s="12">
        <v>52600000000</v>
      </c>
      <c r="BM1115" s="12">
        <v>33600000000</v>
      </c>
      <c r="BN1115" s="12">
        <v>49700000000</v>
      </c>
      <c r="BO1115" s="12">
        <v>44600000000</v>
      </c>
      <c r="BP1115" s="12">
        <v>35500000000</v>
      </c>
    </row>
    <row r="1116" spans="1:68" x14ac:dyDescent="0.4">
      <c r="A1116" s="10" t="s">
        <v>2210</v>
      </c>
      <c r="B1116" s="4" t="s">
        <v>221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2">
        <v>75376400000</v>
      </c>
      <c r="AS1116" s="12">
        <v>78144000000</v>
      </c>
      <c r="AT1116" s="12">
        <v>63085000000</v>
      </c>
      <c r="AU1116" s="12">
        <v>58608000000</v>
      </c>
      <c r="AV1116" s="12">
        <v>60968600000</v>
      </c>
      <c r="AW1116" s="12">
        <v>72283200000</v>
      </c>
      <c r="AX1116" s="12">
        <v>79365000000</v>
      </c>
      <c r="AY1116" s="12">
        <v>107041000000</v>
      </c>
      <c r="AZ1116" s="12">
        <v>123321000000</v>
      </c>
      <c r="BA1116" s="12">
        <v>137973000000</v>
      </c>
      <c r="BB1116" s="12">
        <v>156288000000</v>
      </c>
      <c r="BC1116" s="12">
        <v>201465000000</v>
      </c>
      <c r="BD1116" s="12">
        <v>208791000000</v>
      </c>
      <c r="BE1116" s="12">
        <v>296703000000</v>
      </c>
      <c r="BF1116" s="12">
        <v>315018000000</v>
      </c>
      <c r="BG1116" s="12">
        <v>248270000000</v>
      </c>
      <c r="BH1116" s="12">
        <v>253968000000</v>
      </c>
      <c r="BI1116" s="12">
        <v>256410000000</v>
      </c>
      <c r="BJ1116" s="12">
        <v>235246000000</v>
      </c>
      <c r="BK1116" s="12">
        <v>227106000000</v>
      </c>
      <c r="BL1116" s="12">
        <v>237688000000</v>
      </c>
      <c r="BM1116" s="12">
        <v>225885000000</v>
      </c>
      <c r="BN1116" s="12">
        <v>231176000000</v>
      </c>
      <c r="BO1116" s="12">
        <v>227106000000</v>
      </c>
      <c r="BP1116" s="12">
        <v>294660832400</v>
      </c>
    </row>
    <row r="1117" spans="1:68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100823655600</v>
      </c>
      <c r="AT1117" s="12">
        <v>250713953180</v>
      </c>
      <c r="AU1117" s="12">
        <v>306364418760</v>
      </c>
      <c r="AV1117" s="12">
        <v>329886780500</v>
      </c>
      <c r="AW1117" s="12">
        <v>274810031060</v>
      </c>
      <c r="AX1117" s="12">
        <v>361441168200</v>
      </c>
      <c r="AY1117" s="12">
        <v>452662034460</v>
      </c>
      <c r="AZ1117" s="12">
        <v>461267776560</v>
      </c>
      <c r="BA1117" s="12">
        <v>548472629840</v>
      </c>
      <c r="BB1117" s="12">
        <v>576011004560</v>
      </c>
      <c r="BC1117" s="12">
        <v>779106518120</v>
      </c>
      <c r="BD1117" s="12">
        <v>899586907520</v>
      </c>
      <c r="BE1117" s="12">
        <v>861721642280</v>
      </c>
      <c r="BF1117" s="12">
        <v>968432844320</v>
      </c>
      <c r="BG1117" s="12">
        <v>1285972362000</v>
      </c>
      <c r="BH1117" s="12">
        <v>1964679997500</v>
      </c>
      <c r="BI1117" s="12">
        <v>2264740215300</v>
      </c>
      <c r="BJ1117" s="12">
        <v>2057555779200</v>
      </c>
      <c r="BK1117" s="12">
        <v>1857515634000</v>
      </c>
      <c r="BL1117" s="12">
        <v>1764639852300</v>
      </c>
      <c r="BM1117" s="12">
        <v>1678908361500</v>
      </c>
      <c r="BN1117" s="12">
        <v>1686052652400</v>
      </c>
      <c r="BO1117" s="12">
        <v>1586032579800</v>
      </c>
      <c r="BP1117" s="12">
        <v>1736062688700</v>
      </c>
    </row>
    <row r="1118" spans="1:68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2">
        <v>828921600000</v>
      </c>
      <c r="BI1118" s="12">
        <v>746366400000</v>
      </c>
      <c r="BJ1118" s="12">
        <v>781747200000</v>
      </c>
      <c r="BK1118" s="12">
        <v>625060800000</v>
      </c>
      <c r="BL1118" s="12">
        <v>633484800000</v>
      </c>
      <c r="BM1118" s="12">
        <v>648648000000</v>
      </c>
      <c r="BN1118" s="12">
        <v>539136000000</v>
      </c>
      <c r="BO1118" s="12">
        <v>517233600000</v>
      </c>
      <c r="BP1118" s="12">
        <v>571147200000</v>
      </c>
    </row>
    <row r="1119" spans="1:68" x14ac:dyDescent="0.4">
      <c r="A1119" s="10" t="s">
        <v>2216</v>
      </c>
      <c r="B1119" s="4" t="s">
        <v>2217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2">
        <v>240410000000</v>
      </c>
      <c r="AT1119" s="12">
        <v>149930000000</v>
      </c>
      <c r="AU1119" s="12">
        <v>149640000000</v>
      </c>
      <c r="AV1119" s="12">
        <v>247080000000</v>
      </c>
      <c r="AW1119" s="12">
        <v>191400000000</v>
      </c>
      <c r="AX1119" s="12">
        <v>172840000000</v>
      </c>
      <c r="AY1119" s="12">
        <v>161530000000</v>
      </c>
      <c r="AZ1119" s="12">
        <v>156020000000</v>
      </c>
      <c r="BA1119" s="12">
        <v>140360000000</v>
      </c>
      <c r="BB1119" s="12">
        <v>139635000000</v>
      </c>
      <c r="BC1119" s="12">
        <v>119625000000</v>
      </c>
      <c r="BD1119" s="12">
        <v>124700000000</v>
      </c>
      <c r="BE1119" s="12">
        <v>144130000000</v>
      </c>
      <c r="BF1119" s="12">
        <v>131805000000</v>
      </c>
      <c r="BG1119" s="12">
        <v>138910000000</v>
      </c>
      <c r="BH1119" s="12">
        <v>165010000000</v>
      </c>
      <c r="BI1119" s="12">
        <v>212280000000</v>
      </c>
      <c r="BJ1119" s="12">
        <v>227650000000</v>
      </c>
      <c r="BK1119" s="12">
        <v>209960000000</v>
      </c>
      <c r="BL1119" s="12">
        <v>248240000000</v>
      </c>
      <c r="BM1119" s="12">
        <v>305140000000</v>
      </c>
      <c r="BN1119" s="12">
        <v>283860000000</v>
      </c>
      <c r="BO1119" s="12">
        <v>249280000000</v>
      </c>
      <c r="BP1119" s="12">
        <v>236360000000</v>
      </c>
    </row>
    <row r="1120" spans="1:68" x14ac:dyDescent="0.4">
      <c r="A1120" s="10" t="s">
        <v>2218</v>
      </c>
      <c r="B1120" s="4" t="s">
        <v>2219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3074740394100</v>
      </c>
      <c r="AS1120" s="12">
        <v>2920036474900</v>
      </c>
      <c r="AT1120" s="12">
        <v>2542945671850</v>
      </c>
      <c r="AU1120" s="12">
        <v>2136847883950</v>
      </c>
      <c r="AV1120" s="12">
        <v>2571952656700</v>
      </c>
      <c r="AW1120" s="12">
        <v>2446255722350</v>
      </c>
      <c r="AX1120" s="12">
        <v>2320558788000</v>
      </c>
      <c r="AY1120" s="12">
        <v>2552614666800</v>
      </c>
      <c r="AZ1120" s="12">
        <v>2958712454700</v>
      </c>
      <c r="BA1120" s="12">
        <v>2794339540550</v>
      </c>
      <c r="BB1120" s="12">
        <v>3103747378950</v>
      </c>
      <c r="BC1120" s="12">
        <v>3094078384000</v>
      </c>
      <c r="BD1120" s="12">
        <v>2910367479950</v>
      </c>
      <c r="BE1120" s="12">
        <v>2881360495100</v>
      </c>
      <c r="BF1120" s="12">
        <v>3961020293100</v>
      </c>
      <c r="BG1120" s="12">
        <v>3398508535500</v>
      </c>
      <c r="BH1120" s="12">
        <v>3562574464800</v>
      </c>
      <c r="BI1120" s="12">
        <v>3634280493200</v>
      </c>
      <c r="BJ1120" s="12">
        <v>3506312870200</v>
      </c>
      <c r="BK1120" s="12">
        <v>2154974771320</v>
      </c>
      <c r="BL1120" s="12">
        <v>3161571886200</v>
      </c>
      <c r="BM1120" s="12">
        <v>2630297435220</v>
      </c>
      <c r="BN1120" s="12">
        <v>2796524410680</v>
      </c>
      <c r="BO1120" s="12">
        <v>2829117935280</v>
      </c>
      <c r="BP1120" s="12">
        <v>2992085558280</v>
      </c>
    </row>
    <row r="1121" spans="1:68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2171661094800</v>
      </c>
      <c r="AT1121" s="12">
        <v>1870041498300</v>
      </c>
      <c r="AU1121" s="12">
        <v>1729285686600</v>
      </c>
      <c r="AV1121" s="12">
        <v>1990689336900</v>
      </c>
      <c r="AW1121" s="12">
        <v>1856636182900</v>
      </c>
      <c r="AX1121" s="12">
        <v>1970581363800</v>
      </c>
      <c r="AY1121" s="12">
        <v>1950473390700</v>
      </c>
      <c r="AZ1121" s="12">
        <v>2252092987200</v>
      </c>
      <c r="BA1121" s="12">
        <v>2091229202400</v>
      </c>
      <c r="BB1121" s="12">
        <v>2171661094800</v>
      </c>
      <c r="BC1121" s="12">
        <v>2211877041000</v>
      </c>
      <c r="BD1121" s="12">
        <v>2064418571600</v>
      </c>
      <c r="BE1121" s="12">
        <v>2030905283100</v>
      </c>
      <c r="BF1121" s="12">
        <v>2252092987200</v>
      </c>
      <c r="BG1121" s="12">
        <v>1514800640200</v>
      </c>
      <c r="BH1121" s="12">
        <v>2045543163400</v>
      </c>
      <c r="BI1121" s="12">
        <v>1977921901800</v>
      </c>
      <c r="BJ1121" s="12">
        <v>1775058117000</v>
      </c>
      <c r="BK1121" s="12">
        <v>1698984197700</v>
      </c>
      <c r="BL1121" s="12">
        <v>1504573070600</v>
      </c>
      <c r="BM1121" s="12">
        <v>1465690845180</v>
      </c>
      <c r="BN1121" s="12">
        <v>1526549980620</v>
      </c>
      <c r="BO1121" s="12">
        <v>1651649314580</v>
      </c>
      <c r="BP1121" s="12">
        <v>1835232288050</v>
      </c>
    </row>
    <row r="1122" spans="1:68" x14ac:dyDescent="0.4">
      <c r="A1122" s="10" t="s">
        <v>2222</v>
      </c>
      <c r="B1122" s="4" t="s">
        <v>22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6815637745500</v>
      </c>
      <c r="AT1122" s="12">
        <v>8306994062000</v>
      </c>
      <c r="AU1122" s="12">
        <v>7777353501000</v>
      </c>
      <c r="AV1122" s="12">
        <v>6968954750000</v>
      </c>
      <c r="AW1122" s="12">
        <v>6968954750000</v>
      </c>
      <c r="AX1122" s="12">
        <v>6759886107500</v>
      </c>
      <c r="AY1122" s="12">
        <v>6634444922000</v>
      </c>
      <c r="AZ1122" s="12">
        <v>6132680180000</v>
      </c>
      <c r="BA1122" s="12">
        <v>5603039619000</v>
      </c>
      <c r="BB1122" s="12">
        <v>6745948198000</v>
      </c>
      <c r="BC1122" s="12">
        <v>7428905763500</v>
      </c>
      <c r="BD1122" s="12">
        <v>6801699836000</v>
      </c>
      <c r="BE1122" s="12">
        <v>6467190008000</v>
      </c>
      <c r="BF1122" s="12">
        <v>6425376279500</v>
      </c>
      <c r="BG1122" s="12">
        <v>5658791257000</v>
      </c>
      <c r="BH1122" s="12">
        <v>6495065827000</v>
      </c>
      <c r="BI1122" s="12">
        <v>6439314189000</v>
      </c>
      <c r="BJ1122" s="12">
        <v>6425376279500</v>
      </c>
      <c r="BK1122" s="12">
        <v>5268529791000</v>
      </c>
      <c r="BL1122" s="12">
        <v>4892206234500</v>
      </c>
      <c r="BM1122" s="12">
        <v>4822516687000</v>
      </c>
      <c r="BN1122" s="12">
        <v>4390441492500</v>
      </c>
      <c r="BO1122" s="12">
        <v>5101274877000</v>
      </c>
      <c r="BP1122" s="12">
        <v>5728480804500</v>
      </c>
    </row>
    <row r="1123" spans="1:68" x14ac:dyDescent="0.4">
      <c r="A1123" s="10" t="s">
        <v>2224</v>
      </c>
      <c r="B1123" s="4" t="s">
        <v>2225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2">
        <v>200449368000</v>
      </c>
      <c r="BP1123" s="12">
        <v>207592812000</v>
      </c>
    </row>
    <row r="1124" spans="1:68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2">
        <v>132300000000</v>
      </c>
      <c r="AX1124" s="12">
        <v>112950000000</v>
      </c>
      <c r="AY1124" s="12">
        <v>98550000000</v>
      </c>
      <c r="AZ1124" s="12">
        <v>103500000000</v>
      </c>
      <c r="BA1124" s="12">
        <v>108450000000</v>
      </c>
      <c r="BB1124" s="12">
        <v>129600000000</v>
      </c>
      <c r="BC1124" s="12">
        <v>124650000000</v>
      </c>
      <c r="BD1124" s="12">
        <v>124650000000</v>
      </c>
      <c r="BE1124" s="12">
        <v>137700000000</v>
      </c>
      <c r="BF1124" s="12">
        <v>114750000000</v>
      </c>
      <c r="BG1124" s="12">
        <v>82170000000</v>
      </c>
      <c r="BH1124" s="12">
        <v>87390000000</v>
      </c>
      <c r="BI1124" s="12">
        <v>90000000000</v>
      </c>
      <c r="BJ1124" s="12">
        <v>89820000000</v>
      </c>
      <c r="BK1124" s="12">
        <v>81450000000</v>
      </c>
      <c r="BL1124" s="12">
        <v>80100000000</v>
      </c>
      <c r="BM1124" s="12">
        <v>72450000000</v>
      </c>
      <c r="BN1124" s="12">
        <v>81360000000</v>
      </c>
      <c r="BO1124" s="12">
        <v>92700000000</v>
      </c>
      <c r="BP1124" s="12">
        <v>103500000000</v>
      </c>
    </row>
    <row r="1125" spans="1:68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2">
        <v>200816616000</v>
      </c>
      <c r="BI1125" s="12">
        <v>143185812000</v>
      </c>
      <c r="BJ1125" s="12">
        <v>123579456000</v>
      </c>
      <c r="BK1125" s="12">
        <v>111221510400</v>
      </c>
      <c r="BL1125" s="12">
        <v>115261608000</v>
      </c>
      <c r="BM1125" s="12">
        <v>92684592000</v>
      </c>
      <c r="BN1125" s="12">
        <v>93041071200</v>
      </c>
      <c r="BO1125" s="12">
        <v>75217111200</v>
      </c>
      <c r="BP1125" s="12">
        <v>68919312000</v>
      </c>
    </row>
    <row r="1126" spans="1:68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2">
        <v>212918480500</v>
      </c>
      <c r="AV1126" s="12">
        <v>200971999350</v>
      </c>
      <c r="AW1126" s="12">
        <v>203509699100</v>
      </c>
      <c r="AX1126" s="12">
        <v>253233869200</v>
      </c>
      <c r="AY1126" s="12">
        <v>216606291400</v>
      </c>
      <c r="AZ1126" s="12">
        <v>215031299500</v>
      </c>
      <c r="BA1126" s="12">
        <v>177329025100</v>
      </c>
      <c r="BB1126" s="12">
        <v>217809569950</v>
      </c>
      <c r="BC1126" s="12">
        <v>206924816400</v>
      </c>
      <c r="BD1126" s="12">
        <v>222680561200</v>
      </c>
      <c r="BE1126" s="12">
        <v>258842400800</v>
      </c>
      <c r="BF1126" s="12">
        <v>384710233600</v>
      </c>
      <c r="BG1126" s="12">
        <v>384236746300</v>
      </c>
      <c r="BH1126" s="12">
        <v>535147711900</v>
      </c>
      <c r="BI1126" s="12">
        <v>705613060500</v>
      </c>
      <c r="BJ1126" s="12">
        <v>553165767200</v>
      </c>
      <c r="BK1126" s="12">
        <v>643752830500</v>
      </c>
      <c r="BL1126" s="12">
        <v>992984851100</v>
      </c>
      <c r="BM1126" s="12">
        <v>986633150000</v>
      </c>
      <c r="BN1126" s="12">
        <v>1064213749500</v>
      </c>
      <c r="BO1126" s="12">
        <v>1099820983000</v>
      </c>
      <c r="BP1126" s="12">
        <v>1020307875300</v>
      </c>
    </row>
    <row r="1127" spans="1:68" x14ac:dyDescent="0.4">
      <c r="A1127" s="10" t="s">
        <v>2232</v>
      </c>
      <c r="B1127" s="4" t="s">
        <v>223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2">
        <v>312000000000</v>
      </c>
      <c r="BL1127" s="12">
        <v>339000000000</v>
      </c>
      <c r="BM1127" s="12">
        <v>416000000000</v>
      </c>
      <c r="BN1127" s="12">
        <v>381000000000</v>
      </c>
      <c r="BO1127" s="12">
        <v>320000000000</v>
      </c>
      <c r="BP1127" s="12">
        <v>334000000000</v>
      </c>
    </row>
    <row r="1128" spans="1:68" x14ac:dyDescent="0.4">
      <c r="A1128" s="10" t="s">
        <v>2234</v>
      </c>
      <c r="B1128" s="4" t="s">
        <v>2235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2">
        <v>76400000000</v>
      </c>
      <c r="BB1128" s="12">
        <v>68320000000</v>
      </c>
      <c r="BC1128" s="12">
        <v>61920000000</v>
      </c>
      <c r="BD1128" s="12">
        <v>61680000000</v>
      </c>
      <c r="BE1128" s="12">
        <v>64640000000</v>
      </c>
      <c r="BF1128" s="12">
        <v>67760000000</v>
      </c>
      <c r="BG1128" s="12">
        <v>58640000000</v>
      </c>
      <c r="BH1128" s="12">
        <v>64960000000</v>
      </c>
      <c r="BI1128" s="12">
        <v>56720000000</v>
      </c>
      <c r="BJ1128" s="12">
        <v>60400000000</v>
      </c>
      <c r="BK1128" s="12">
        <v>65440000000</v>
      </c>
      <c r="BL1128" s="12">
        <v>72880000000</v>
      </c>
      <c r="BM1128" s="12">
        <v>78000000000</v>
      </c>
      <c r="BN1128" s="12">
        <v>71440000000</v>
      </c>
      <c r="BO1128" s="12">
        <v>148800000000</v>
      </c>
      <c r="BP1128" s="12">
        <v>261600000000</v>
      </c>
    </row>
    <row r="1129" spans="1:68" x14ac:dyDescent="0.4">
      <c r="A1129" s="10" t="s">
        <v>2236</v>
      </c>
      <c r="B1129" s="4" t="s">
        <v>223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2">
        <v>185832000000</v>
      </c>
      <c r="AY1129" s="12">
        <v>185832000000</v>
      </c>
      <c r="AZ1129" s="12">
        <v>153792000000</v>
      </c>
      <c r="BA1129" s="12">
        <v>184550400000</v>
      </c>
      <c r="BB1129" s="12">
        <v>195123600000</v>
      </c>
      <c r="BC1129" s="12">
        <v>187113600000</v>
      </c>
      <c r="BD1129" s="12">
        <v>213386400000</v>
      </c>
      <c r="BE1129" s="12">
        <v>230688000000</v>
      </c>
      <c r="BF1129" s="12">
        <v>252475200000</v>
      </c>
      <c r="BG1129" s="12">
        <v>200250000000</v>
      </c>
      <c r="BH1129" s="12">
        <v>220435200000</v>
      </c>
      <c r="BI1129" s="12">
        <v>229406400000</v>
      </c>
      <c r="BJ1129" s="12">
        <v>191919600000</v>
      </c>
      <c r="BK1129" s="12">
        <v>174938400000</v>
      </c>
      <c r="BL1129" s="12">
        <v>178142400000</v>
      </c>
      <c r="BM1129" s="12">
        <v>304700400000</v>
      </c>
      <c r="BN1129" s="12">
        <v>311749200000</v>
      </c>
      <c r="BO1129" s="12">
        <v>403704000000</v>
      </c>
      <c r="BP1129" s="12">
        <v>400500000000</v>
      </c>
    </row>
    <row r="1130" spans="1:68" x14ac:dyDescent="0.4">
      <c r="A1130" s="10" t="s">
        <v>2238</v>
      </c>
      <c r="B1130" s="4" t="s">
        <v>2239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5822128243000</v>
      </c>
      <c r="AZ1130" s="12">
        <v>5958390818900</v>
      </c>
      <c r="BA1130" s="12">
        <v>6540603643200</v>
      </c>
      <c r="BB1130" s="12">
        <v>7605929236600</v>
      </c>
      <c r="BC1130" s="12">
        <v>7519216688300</v>
      </c>
      <c r="BD1130" s="12">
        <v>7482054167600</v>
      </c>
      <c r="BE1130" s="12">
        <v>7482054167600</v>
      </c>
      <c r="BF1130" s="12">
        <v>6379566053500</v>
      </c>
      <c r="BG1130" s="12">
        <v>6528216136300</v>
      </c>
      <c r="BH1130" s="12">
        <v>5617734379150</v>
      </c>
      <c r="BI1130" s="12">
        <v>5202752898000</v>
      </c>
      <c r="BJ1130" s="12">
        <v>4905452732400</v>
      </c>
      <c r="BK1130" s="12">
        <v>5828321996450</v>
      </c>
      <c r="BL1130" s="12">
        <v>6738803753600</v>
      </c>
      <c r="BM1130" s="12">
        <v>6317628519000</v>
      </c>
      <c r="BN1130" s="12">
        <v>7358179098600</v>
      </c>
      <c r="BO1130" s="12">
        <v>7184754002000</v>
      </c>
      <c r="BP1130" s="12">
        <v>6751191260500</v>
      </c>
    </row>
    <row r="1131" spans="1:68" x14ac:dyDescent="0.4">
      <c r="A1131" s="10" t="s">
        <v>2240</v>
      </c>
      <c r="B1131" s="4" t="s">
        <v>224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2">
        <v>554313313400</v>
      </c>
      <c r="AZ1131" s="12">
        <v>653680550600</v>
      </c>
      <c r="BA1131" s="12">
        <v>500732940400</v>
      </c>
      <c r="BB1131" s="12">
        <v>452023510400</v>
      </c>
      <c r="BC1131" s="12">
        <v>531906975600</v>
      </c>
      <c r="BD1131" s="12">
        <v>584513160000</v>
      </c>
      <c r="BE1131" s="12">
        <v>936195244600</v>
      </c>
      <c r="BF1131" s="12">
        <v>1285084875000</v>
      </c>
      <c r="BG1131" s="12">
        <v>929461651550</v>
      </c>
      <c r="BH1131" s="12">
        <v>1439030298200</v>
      </c>
      <c r="BI1131" s="12">
        <v>2141665326500</v>
      </c>
      <c r="BJ1131" s="12">
        <v>2084694918800</v>
      </c>
      <c r="BK1131" s="12">
        <v>2002404329900</v>
      </c>
      <c r="BL1131" s="12">
        <v>1715442276300</v>
      </c>
      <c r="BM1131" s="12">
        <v>2110015100000</v>
      </c>
      <c r="BN1131" s="12">
        <v>2031944541300</v>
      </c>
      <c r="BO1131" s="12">
        <v>1388389935800</v>
      </c>
      <c r="BP1131" s="12">
        <v>1584621340100</v>
      </c>
    </row>
    <row r="1132" spans="1:68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2">
        <v>86362928820</v>
      </c>
      <c r="AZ1132" s="12">
        <v>78764703360</v>
      </c>
      <c r="BA1132" s="12">
        <v>90021000000</v>
      </c>
      <c r="BB1132" s="12">
        <v>102564000000</v>
      </c>
      <c r="BC1132" s="12">
        <v>93240000000</v>
      </c>
      <c r="BD1132" s="12">
        <v>93240000000</v>
      </c>
      <c r="BE1132" s="12">
        <v>106835000000</v>
      </c>
      <c r="BF1132" s="12">
        <v>131675000000</v>
      </c>
      <c r="BG1132" s="12">
        <v>104535000000</v>
      </c>
      <c r="BH1132" s="12">
        <v>171925000000</v>
      </c>
      <c r="BI1132" s="12">
        <v>175377500000</v>
      </c>
      <c r="BJ1132" s="12">
        <v>175972000000</v>
      </c>
      <c r="BK1132" s="12">
        <v>139707500000</v>
      </c>
      <c r="BL1132" s="12">
        <v>131979000000</v>
      </c>
      <c r="BM1132" s="12">
        <v>158283000000</v>
      </c>
      <c r="BN1132" s="12">
        <v>168099000000</v>
      </c>
      <c r="BO1132" s="12">
        <v>148467000000</v>
      </c>
      <c r="BP1132" s="12">
        <v>128835000000</v>
      </c>
    </row>
    <row r="1133" spans="1:68" x14ac:dyDescent="0.4">
      <c r="A1133" s="10" t="s">
        <v>2244</v>
      </c>
      <c r="B1133" s="4" t="s">
        <v>2245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874759004000</v>
      </c>
      <c r="BB1133" s="12">
        <v>988698202000</v>
      </c>
      <c r="BC1133" s="12">
        <v>731416142000</v>
      </c>
      <c r="BD1133" s="12">
        <v>860057172000</v>
      </c>
      <c r="BE1133" s="12">
        <v>790223470000</v>
      </c>
      <c r="BF1133" s="12">
        <v>851063928000</v>
      </c>
      <c r="BG1133" s="12">
        <v>706267531200</v>
      </c>
      <c r="BH1133" s="12">
        <v>912679416000</v>
      </c>
      <c r="BI1133" s="12">
        <v>1176790626000</v>
      </c>
      <c r="BJ1133" s="12">
        <v>911319340000</v>
      </c>
      <c r="BK1133" s="12">
        <v>1181263335000</v>
      </c>
      <c r="BL1133" s="12">
        <v>1266551856000</v>
      </c>
      <c r="BM1133" s="12">
        <v>1144144114000</v>
      </c>
      <c r="BN1133" s="12">
        <v>920381612000</v>
      </c>
      <c r="BO1133" s="12">
        <v>890828074000</v>
      </c>
      <c r="BP1133" s="12">
        <v>792879205200</v>
      </c>
    </row>
    <row r="1134" spans="1:68" x14ac:dyDescent="0.4">
      <c r="A1134" s="10" t="s">
        <v>2246</v>
      </c>
      <c r="B1134" s="4" t="s">
        <v>22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2">
        <v>469775264860</v>
      </c>
      <c r="BC1134" s="12">
        <v>425002942320</v>
      </c>
      <c r="BD1134" s="12">
        <v>681324675540</v>
      </c>
      <c r="BE1134" s="12">
        <v>704130522420</v>
      </c>
      <c r="BF1134" s="12">
        <v>893117865820</v>
      </c>
      <c r="BG1134" s="12">
        <v>770409037230</v>
      </c>
      <c r="BH1134" s="12">
        <v>796974866100</v>
      </c>
      <c r="BI1134" s="12">
        <v>838721168610</v>
      </c>
      <c r="BJ1134" s="12">
        <v>765348879350</v>
      </c>
      <c r="BK1134" s="12">
        <v>854916826500</v>
      </c>
      <c r="BL1134" s="12">
        <v>901548653400</v>
      </c>
      <c r="BM1134" s="12">
        <v>881341528410</v>
      </c>
      <c r="BN1134" s="12">
        <v>921755778390</v>
      </c>
      <c r="BO1134" s="12">
        <v>898439864940</v>
      </c>
      <c r="BP1134" s="12">
        <v>926418961080</v>
      </c>
    </row>
    <row r="1135" spans="1:68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2">
        <v>488962829700</v>
      </c>
      <c r="BC1135" s="12">
        <v>469213145100</v>
      </c>
      <c r="BD1135" s="12">
        <v>672670982100</v>
      </c>
      <c r="BE1135" s="12">
        <v>692228050200</v>
      </c>
      <c r="BF1135" s="12">
        <v>741659034600</v>
      </c>
      <c r="BG1135" s="12">
        <v>1618554802400</v>
      </c>
      <c r="BH1135" s="12">
        <v>1884586944250</v>
      </c>
      <c r="BI1135" s="12">
        <v>1446729672200</v>
      </c>
      <c r="BJ1135" s="12">
        <v>1335137848600</v>
      </c>
      <c r="BK1135" s="12">
        <v>1035519684000</v>
      </c>
      <c r="BL1135" s="12">
        <v>1189555143500</v>
      </c>
      <c r="BM1135" s="12">
        <v>982055953200</v>
      </c>
      <c r="BN1135" s="12">
        <v>1112311475700</v>
      </c>
      <c r="BO1135" s="12">
        <v>913634190300</v>
      </c>
      <c r="BP1135" s="12">
        <v>1165511211300</v>
      </c>
    </row>
    <row r="1136" spans="1:68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2">
        <v>1789472950000</v>
      </c>
      <c r="BC1136" s="12">
        <v>1461908410000</v>
      </c>
      <c r="BD1136" s="12">
        <v>1455842400000</v>
      </c>
      <c r="BE1136" s="12">
        <v>1188937960000</v>
      </c>
      <c r="BF1136" s="12">
        <v>1251114562500</v>
      </c>
      <c r="BG1136" s="12">
        <v>1326939687500</v>
      </c>
      <c r="BH1136" s="12">
        <v>1082782785000</v>
      </c>
      <c r="BI1136" s="12">
        <v>1166075490000</v>
      </c>
      <c r="BJ1136" s="12">
        <v>1261944112500</v>
      </c>
      <c r="BK1136" s="12">
        <v>1113249922500</v>
      </c>
      <c r="BL1136" s="12">
        <v>1076076375000</v>
      </c>
      <c r="BM1136" s="12">
        <v>1261944112500</v>
      </c>
      <c r="BN1136" s="12">
        <v>1168031992500</v>
      </c>
      <c r="BO1136" s="12">
        <v>984120757500</v>
      </c>
      <c r="BP1136" s="12">
        <v>1171944997500</v>
      </c>
    </row>
    <row r="1137" spans="1:68" x14ac:dyDescent="0.4">
      <c r="A1137" s="10" t="s">
        <v>2252</v>
      </c>
      <c r="B1137" s="4" t="s">
        <v>225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276847956000</v>
      </c>
      <c r="BD1137" s="12">
        <v>327603414600</v>
      </c>
      <c r="BE1137" s="12">
        <v>357595276500</v>
      </c>
      <c r="BF1137" s="12">
        <v>359243181000</v>
      </c>
      <c r="BG1137" s="12">
        <v>400440793500</v>
      </c>
      <c r="BH1137" s="12">
        <v>402088698000</v>
      </c>
      <c r="BI1137" s="12">
        <v>421863552000</v>
      </c>
      <c r="BJ1137" s="12">
        <v>357595276500</v>
      </c>
      <c r="BK1137" s="12">
        <v>326944252800</v>
      </c>
      <c r="BL1137" s="12">
        <v>311124369600</v>
      </c>
      <c r="BM1137" s="12">
        <v>259709749200</v>
      </c>
      <c r="BN1137" s="12">
        <v>242241961500</v>
      </c>
      <c r="BO1137" s="12">
        <v>239605314300</v>
      </c>
      <c r="BP1137" s="12">
        <v>261028072800</v>
      </c>
    </row>
    <row r="1138" spans="1:68" x14ac:dyDescent="0.4">
      <c r="A1138" s="10" t="s">
        <v>2254</v>
      </c>
      <c r="B1138" s="4" t="s">
        <v>2255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2">
        <v>641697210000</v>
      </c>
      <c r="BD1138" s="12">
        <v>741433140000</v>
      </c>
      <c r="BE1138" s="12">
        <v>636992685000</v>
      </c>
      <c r="BF1138" s="12">
        <v>719792325000</v>
      </c>
      <c r="BG1138" s="12">
        <v>614410965000</v>
      </c>
      <c r="BH1138" s="12">
        <v>642638115000</v>
      </c>
      <c r="BI1138" s="12">
        <v>851519025000</v>
      </c>
      <c r="BJ1138" s="12">
        <v>724496850000</v>
      </c>
      <c r="BK1138" s="12">
        <v>904209705000</v>
      </c>
      <c r="BL1138" s="12">
        <v>1303153425000</v>
      </c>
      <c r="BM1138" s="12">
        <v>1039700025000</v>
      </c>
      <c r="BN1138" s="12">
        <v>950314050000</v>
      </c>
      <c r="BO1138" s="12">
        <v>983245725000</v>
      </c>
      <c r="BP1138" s="12">
        <v>1039700025000</v>
      </c>
    </row>
    <row r="1139" spans="1:68" x14ac:dyDescent="0.4">
      <c r="A1139" s="10" t="s">
        <v>2256</v>
      </c>
      <c r="B1139" s="4" t="s">
        <v>225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2">
        <v>2112624080000</v>
      </c>
      <c r="BG1139" s="12">
        <v>1744998080000</v>
      </c>
      <c r="BH1139" s="12">
        <v>1838130000000</v>
      </c>
      <c r="BI1139" s="12">
        <v>2749842480000</v>
      </c>
      <c r="BJ1139" s="12">
        <v>2666513920000</v>
      </c>
      <c r="BK1139" s="12">
        <v>2249871120000</v>
      </c>
      <c r="BL1139" s="12">
        <v>1965573680000</v>
      </c>
      <c r="BM1139" s="12">
        <v>1426388880000</v>
      </c>
      <c r="BN1139" s="12">
        <v>1396978800000</v>
      </c>
      <c r="BO1139" s="12">
        <v>1264633440000</v>
      </c>
      <c r="BP1139" s="12">
        <v>1298945200000</v>
      </c>
    </row>
    <row r="1140" spans="1:68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2">
        <v>1007708719200</v>
      </c>
      <c r="BF1140" s="12">
        <v>925366761600</v>
      </c>
      <c r="BG1140" s="12">
        <v>933208852800</v>
      </c>
      <c r="BH1140" s="12">
        <v>734803945440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59</v>
      </c>
      <c r="B1141" s="4" t="s">
        <v>767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2">
        <v>572174035550</v>
      </c>
      <c r="BF1141" s="12">
        <v>546516007050</v>
      </c>
      <c r="BG1141" s="12">
        <v>494173628910</v>
      </c>
      <c r="BH1141" s="12">
        <v>422844309680</v>
      </c>
      <c r="BI1141" s="12">
        <v>392567836050</v>
      </c>
      <c r="BJ1141" s="12">
        <v>395646799470</v>
      </c>
      <c r="BK1141" s="12">
        <v>393080996620</v>
      </c>
      <c r="BL1141" s="12">
        <v>429515397090</v>
      </c>
      <c r="BM1141" s="12">
        <v>446449695900</v>
      </c>
      <c r="BN1141" s="12">
        <v>483910417510</v>
      </c>
      <c r="BO1141" s="12">
        <v>554213415600</v>
      </c>
      <c r="BP1141" s="12">
        <v>564476627000</v>
      </c>
    </row>
    <row r="1142" spans="1:68" x14ac:dyDescent="0.4">
      <c r="A1142" s="10" t="s">
        <v>2261</v>
      </c>
      <c r="B1142" s="4" t="s">
        <v>2262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856753256800</v>
      </c>
      <c r="BF1142" s="12">
        <v>1169936170000</v>
      </c>
      <c r="BG1142" s="12">
        <v>897251047300</v>
      </c>
      <c r="BH1142" s="12">
        <v>1228432978500</v>
      </c>
      <c r="BI1142" s="12">
        <v>1813401063500</v>
      </c>
      <c r="BJ1142" s="12">
        <v>1916895417000</v>
      </c>
      <c r="BK1142" s="12">
        <v>1655909656000</v>
      </c>
      <c r="BL1142" s="12">
        <v>1129438379500</v>
      </c>
      <c r="BM1142" s="12">
        <v>1534416284500</v>
      </c>
      <c r="BN1142" s="12">
        <v>1363425613500</v>
      </c>
      <c r="BO1142" s="12">
        <v>1075441325500</v>
      </c>
      <c r="BP1142" s="12">
        <v>1366733224000</v>
      </c>
    </row>
    <row r="1143" spans="1:68" x14ac:dyDescent="0.4">
      <c r="A1143" s="10" t="s">
        <v>2263</v>
      </c>
      <c r="B1143" s="4" t="s">
        <v>2264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308051903900</v>
      </c>
      <c r="BM1143" s="12">
        <v>280984581800</v>
      </c>
      <c r="BN1143" s="12">
        <v>294060089850</v>
      </c>
      <c r="BO1143" s="12">
        <v>217091341500</v>
      </c>
      <c r="BP1143" s="12">
        <v>217091341500</v>
      </c>
    </row>
    <row r="1144" spans="1:68" x14ac:dyDescent="0.4">
      <c r="A1144" s="10" t="s">
        <v>2265</v>
      </c>
      <c r="B1144" s="4" t="s">
        <v>2266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2">
        <v>242250000000</v>
      </c>
      <c r="BN1144" s="12">
        <v>223550000000</v>
      </c>
      <c r="BO1144" s="12">
        <v>220150000000</v>
      </c>
      <c r="BP1144" s="12">
        <v>258400000000</v>
      </c>
    </row>
    <row r="1145" spans="1:68" x14ac:dyDescent="0.4">
      <c r="A1145" s="10" t="s">
        <v>2267</v>
      </c>
      <c r="B1145" s="4" t="s">
        <v>2268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2">
        <v>629762582100</v>
      </c>
      <c r="BG1145" s="12">
        <v>371641008750</v>
      </c>
      <c r="BH1145" s="12">
        <v>428400726450</v>
      </c>
      <c r="BI1145" s="12">
        <v>363532477650</v>
      </c>
      <c r="BJ1145" s="12">
        <v>362181055800</v>
      </c>
      <c r="BK1145" s="12">
        <v>409480820550</v>
      </c>
      <c r="BL1145" s="12">
        <v>379749539850</v>
      </c>
      <c r="BM1145" s="12">
        <v>347315415450</v>
      </c>
      <c r="BN1145" s="12">
        <v>414886507950</v>
      </c>
      <c r="BO1145" s="12">
        <v>378398118000</v>
      </c>
      <c r="BP1145" s="12">
        <v>386506649100</v>
      </c>
    </row>
    <row r="1146" spans="1:68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723326304000</v>
      </c>
      <c r="BH1146" s="12">
        <v>1502627840000</v>
      </c>
      <c r="BI1146" s="12">
        <v>1169232288000</v>
      </c>
      <c r="BJ1146" s="12">
        <v>1286625088000</v>
      </c>
      <c r="BK1146" s="12">
        <v>1554280672000</v>
      </c>
      <c r="BL1146" s="12">
        <v>1469757856000</v>
      </c>
      <c r="BM1146" s="12">
        <v>2042634720000</v>
      </c>
      <c r="BN1146" s="12">
        <v>2319681728000</v>
      </c>
      <c r="BO1146" s="12">
        <v>2202288928000</v>
      </c>
      <c r="BP1146" s="12">
        <v>2437074528000</v>
      </c>
    </row>
    <row r="1147" spans="1:68" x14ac:dyDescent="0.4">
      <c r="A1147" s="10" t="s">
        <v>2271</v>
      </c>
      <c r="B1147" s="4" t="s">
        <v>2272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9990915000000</v>
      </c>
      <c r="BP1147" s="12">
        <v>11446545000000</v>
      </c>
    </row>
    <row r="1148" spans="1:68" x14ac:dyDescent="0.4">
      <c r="A1148" s="10" t="s">
        <v>2273</v>
      </c>
      <c r="B1148" s="4" t="s">
        <v>2274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2">
        <v>136917179200</v>
      </c>
      <c r="BI1148" s="12">
        <v>114281677800</v>
      </c>
      <c r="BJ1148" s="12">
        <v>99485789080</v>
      </c>
      <c r="BK1148" s="12">
        <v>68348172520</v>
      </c>
      <c r="BL1148" s="12">
        <v>76850287680</v>
      </c>
      <c r="BM1148" s="12">
        <v>66360665080</v>
      </c>
      <c r="BN1148" s="12">
        <v>61943981880</v>
      </c>
      <c r="BO1148" s="12">
        <v>102467050240</v>
      </c>
      <c r="BP1148" s="12">
        <v>134708837600</v>
      </c>
    </row>
    <row r="1149" spans="1:68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616875000000</v>
      </c>
      <c r="BJ1149" s="12">
        <v>569733000000</v>
      </c>
      <c r="BK1149" s="12">
        <v>700050000000</v>
      </c>
      <c r="BL1149" s="12">
        <v>617121000000</v>
      </c>
      <c r="BM1149" s="12">
        <v>594504000000</v>
      </c>
      <c r="BN1149" s="12">
        <v>509421000000</v>
      </c>
      <c r="BO1149" s="12">
        <v>475495500000</v>
      </c>
      <c r="BP1149" s="12">
        <v>471187500000</v>
      </c>
    </row>
    <row r="1150" spans="1:68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2">
        <v>367937325250</v>
      </c>
      <c r="BI1150" s="12">
        <v>344786212650</v>
      </c>
      <c r="BJ1150" s="12">
        <v>341478910850</v>
      </c>
      <c r="BK1150" s="12">
        <v>340652085400</v>
      </c>
      <c r="BL1150" s="12">
        <v>363803198000</v>
      </c>
      <c r="BM1150" s="12">
        <v>356361768950</v>
      </c>
      <c r="BN1150" s="12">
        <v>414812085400</v>
      </c>
      <c r="BO1150" s="12">
        <v>396689227300</v>
      </c>
      <c r="BP1150" s="12">
        <v>453400972800</v>
      </c>
    </row>
    <row r="1151" spans="1:68" x14ac:dyDescent="0.4">
      <c r="A1151" s="10" t="s">
        <v>2279</v>
      </c>
      <c r="B1151" s="4" t="s">
        <v>22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1184000000000</v>
      </c>
      <c r="BK1151" s="12">
        <v>1400000000000</v>
      </c>
      <c r="BL1151" s="12">
        <v>1614000000000</v>
      </c>
      <c r="BM1151" s="12">
        <v>1622000000000</v>
      </c>
      <c r="BN1151" s="12">
        <v>1464000000000</v>
      </c>
      <c r="BO1151" s="12">
        <v>1142000000000</v>
      </c>
      <c r="BP1151" s="12">
        <v>1232000000000</v>
      </c>
    </row>
    <row r="1152" spans="1:68" x14ac:dyDescent="0.4">
      <c r="A1152" s="10" t="s">
        <v>2281</v>
      </c>
      <c r="B1152" s="4" t="s">
        <v>228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2">
        <v>96673500000</v>
      </c>
      <c r="BL1152" s="12">
        <v>88568550000</v>
      </c>
      <c r="BM1152" s="12">
        <v>78217650000</v>
      </c>
      <c r="BN1152" s="12">
        <v>68940900000</v>
      </c>
      <c r="BO1152" s="12">
        <v>61910100000</v>
      </c>
      <c r="BP1152" s="12">
        <v>61421850000</v>
      </c>
    </row>
    <row r="1153" spans="1:68" x14ac:dyDescent="0.4">
      <c r="A1153" s="10" t="s">
        <v>2283</v>
      </c>
      <c r="B1153" s="4" t="s">
        <v>2284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765019520000</v>
      </c>
      <c r="BJ1153" s="12">
        <v>337086726000</v>
      </c>
      <c r="BK1153" s="12">
        <v>339477412000</v>
      </c>
      <c r="BL1153" s="12">
        <v>386095789000</v>
      </c>
      <c r="BM1153" s="12">
        <v>499653374000</v>
      </c>
      <c r="BN1153" s="12">
        <v>396853876000</v>
      </c>
      <c r="BO1153" s="12">
        <v>333500697000</v>
      </c>
      <c r="BP1153" s="12">
        <v>306007808000</v>
      </c>
    </row>
    <row r="1154" spans="1:68" x14ac:dyDescent="0.4">
      <c r="A1154" s="10" t="s">
        <v>2285</v>
      </c>
      <c r="B1154" s="4" t="s">
        <v>2286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2">
        <v>743232000000</v>
      </c>
      <c r="BK1154" s="12">
        <v>445116000000</v>
      </c>
      <c r="BL1154" s="12">
        <v>353976000000</v>
      </c>
      <c r="BM1154" s="12">
        <v>611520000000</v>
      </c>
      <c r="BN1154" s="12">
        <v>553308000000</v>
      </c>
      <c r="BO1154" s="12">
        <v>401310000000</v>
      </c>
      <c r="BP1154" s="12">
        <v>355446000000</v>
      </c>
    </row>
    <row r="1155" spans="1:68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2">
        <v>1336554450000</v>
      </c>
      <c r="BL1155" s="12">
        <v>1489428325000</v>
      </c>
      <c r="BM1155" s="12">
        <v>1455359290000</v>
      </c>
      <c r="BN1155" s="12">
        <v>878806390000</v>
      </c>
      <c r="BO1155" s="12">
        <v>751265900000</v>
      </c>
      <c r="BP1155" s="12">
        <v>735541730000</v>
      </c>
    </row>
    <row r="1156" spans="1:68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2">
        <v>279395665200</v>
      </c>
      <c r="BL1156" s="12">
        <v>223425523800</v>
      </c>
      <c r="BM1156" s="12">
        <v>182926803600</v>
      </c>
      <c r="BN1156" s="12">
        <v>165635215200</v>
      </c>
      <c r="BO1156" s="12">
        <v>149708752200</v>
      </c>
      <c r="BP1156" s="12">
        <v>143793208800</v>
      </c>
    </row>
    <row r="1157" spans="1:68" x14ac:dyDescent="0.4">
      <c r="A1157" s="10" t="s">
        <v>2291</v>
      </c>
      <c r="B1157" s="4" t="s">
        <v>2292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2">
        <v>206717933250</v>
      </c>
      <c r="BO1157" s="12">
        <v>173336815140</v>
      </c>
      <c r="BP1157" s="12">
        <v>214986650580</v>
      </c>
    </row>
    <row r="1158" spans="1:68" x14ac:dyDescent="0.4">
      <c r="A1158" s="10" t="s">
        <v>2293</v>
      </c>
      <c r="B1158" s="4" t="s">
        <v>2294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2">
        <v>216537525950</v>
      </c>
      <c r="BP1158" s="12">
        <v>228017577600</v>
      </c>
    </row>
    <row r="1159" spans="1:68" x14ac:dyDescent="0.4">
      <c r="A1159" s="10" t="s">
        <v>2295</v>
      </c>
      <c r="B1159" s="4" t="s">
        <v>2296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2">
        <v>3593932601100</v>
      </c>
      <c r="BP1159" s="12">
        <v>3679144392200</v>
      </c>
    </row>
    <row r="1160" spans="1:68" x14ac:dyDescent="0.4">
      <c r="A1160" s="10" t="s">
        <v>2297</v>
      </c>
      <c r="B1160" s="4" t="s">
        <v>2298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2">
        <v>412021028700</v>
      </c>
      <c r="BP1160" s="12">
        <v>486077095950</v>
      </c>
    </row>
    <row r="1161" spans="1:68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2">
        <v>169711824900</v>
      </c>
      <c r="BO1161" s="12">
        <v>139789551600</v>
      </c>
      <c r="BP1161" s="12">
        <v>153494409600</v>
      </c>
    </row>
    <row r="1162" spans="1:68" x14ac:dyDescent="0.4">
      <c r="A1162" s="10" t="s">
        <v>2301</v>
      </c>
      <c r="B1162" s="4" t="s">
        <v>2302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2">
        <v>405087243100</v>
      </c>
      <c r="BO1162" s="12">
        <v>339059807000</v>
      </c>
      <c r="BP1162" s="12">
        <v>348874696150</v>
      </c>
    </row>
    <row r="1163" spans="1:68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2">
        <v>35600000000</v>
      </c>
      <c r="AJ1163" s="12">
        <v>41200000000</v>
      </c>
      <c r="AK1163" s="12">
        <v>29500000000</v>
      </c>
      <c r="AL1163" s="12">
        <v>31200000000</v>
      </c>
      <c r="AM1163" s="12">
        <v>19500000000</v>
      </c>
      <c r="AN1163" s="12">
        <v>14200000000</v>
      </c>
      <c r="AO1163" s="12">
        <v>13000000000</v>
      </c>
      <c r="AP1163" s="12">
        <v>14400000000</v>
      </c>
      <c r="AQ1163" s="12">
        <v>21700000000</v>
      </c>
      <c r="AR1163" s="12">
        <v>26000000000</v>
      </c>
      <c r="AS1163" s="12">
        <v>17900000000</v>
      </c>
      <c r="AT1163" s="12">
        <v>12000000000</v>
      </c>
      <c r="AU1163" s="12">
        <v>9760000000</v>
      </c>
      <c r="AV1163" s="12">
        <v>12420000000</v>
      </c>
      <c r="AW1163" s="12">
        <v>1020000000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05</v>
      </c>
      <c r="B1164" s="4" t="s">
        <v>2306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2">
        <v>589538856010</v>
      </c>
      <c r="AL1164" s="12">
        <v>446057142000</v>
      </c>
      <c r="AM1164" s="12">
        <v>584334856020</v>
      </c>
      <c r="AN1164" s="12">
        <v>587308570300</v>
      </c>
      <c r="AO1164" s="12">
        <v>631914284500</v>
      </c>
      <c r="AP1164" s="12">
        <v>670572570140</v>
      </c>
      <c r="AQ1164" s="12">
        <v>684697712970</v>
      </c>
      <c r="AR1164" s="12">
        <v>754579998550</v>
      </c>
      <c r="AS1164" s="12">
        <v>467766410930</v>
      </c>
      <c r="AT1164" s="12">
        <v>427972478700</v>
      </c>
      <c r="AU1164" s="12">
        <v>440736570170</v>
      </c>
      <c r="AV1164" s="12">
        <v>381421086280</v>
      </c>
      <c r="AW1164" s="12">
        <v>298829906180</v>
      </c>
      <c r="AX1164" s="12">
        <v>296952833905</v>
      </c>
      <c r="AY1164" s="12">
        <v>185454740770</v>
      </c>
      <c r="AZ1164" s="12">
        <v>269922993145</v>
      </c>
      <c r="BA1164" s="12">
        <v>216238726080</v>
      </c>
      <c r="BB1164" s="12">
        <v>297524531535</v>
      </c>
      <c r="BC1164" s="12">
        <v>324711457840</v>
      </c>
      <c r="BD1164" s="12">
        <v>291014985800</v>
      </c>
      <c r="BE1164" s="12">
        <v>128276342425</v>
      </c>
      <c r="BF1164" s="12">
        <v>98409014935</v>
      </c>
      <c r="BG1164" s="12">
        <v>398190472650</v>
      </c>
      <c r="BH1164" s="12">
        <v>351906705480</v>
      </c>
      <c r="BI1164" s="12">
        <v>354729486540</v>
      </c>
      <c r="BJ1164" s="12">
        <v>323678894880</v>
      </c>
      <c r="BK1164" s="12">
        <v>389291850760</v>
      </c>
      <c r="BL1164" s="12">
        <v>239755454050</v>
      </c>
      <c r="BM1164" s="12">
        <v>200122409605</v>
      </c>
      <c r="BN1164" s="12">
        <v>180061238960</v>
      </c>
      <c r="BO1164" s="12">
        <v>125259992320</v>
      </c>
      <c r="BP1164" s="12">
        <v>97859369000</v>
      </c>
    </row>
    <row r="1165" spans="1:68" x14ac:dyDescent="0.4">
      <c r="A1165" s="10" t="s">
        <v>2307</v>
      </c>
      <c r="B1165" s="4" t="s">
        <v>2308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197760000000</v>
      </c>
      <c r="AR1165" s="12">
        <v>253440000000</v>
      </c>
      <c r="AS1165" s="12">
        <v>263040000000</v>
      </c>
      <c r="AT1165" s="12">
        <v>319104000000</v>
      </c>
      <c r="AU1165" s="12">
        <v>326400000000</v>
      </c>
      <c r="AV1165" s="12">
        <v>414720000000</v>
      </c>
      <c r="AW1165" s="12">
        <v>533760000000</v>
      </c>
      <c r="AX1165" s="12">
        <v>664320000000</v>
      </c>
      <c r="AY1165" s="12">
        <v>706560000000</v>
      </c>
      <c r="AZ1165" s="12">
        <v>1048320000000</v>
      </c>
      <c r="BA1165" s="12">
        <v>1187424000000</v>
      </c>
      <c r="BB1165" s="12">
        <v>1312416000000</v>
      </c>
      <c r="BC1165" s="12">
        <v>1221578000000</v>
      </c>
      <c r="BD1165" s="12">
        <v>1117710000000</v>
      </c>
      <c r="BE1165" s="12">
        <v>1098605208600</v>
      </c>
      <c r="BF1165" s="12">
        <v>804207734400</v>
      </c>
      <c r="BG1165" s="12">
        <v>938242356800</v>
      </c>
      <c r="BH1165" s="12">
        <v>818568586800</v>
      </c>
      <c r="BI1165" s="12">
        <v>1069883503800</v>
      </c>
      <c r="BJ1165" s="12">
        <v>646238358000</v>
      </c>
      <c r="BK1165" s="12">
        <v>493055932400</v>
      </c>
      <c r="BL1165" s="12">
        <v>452366850600</v>
      </c>
      <c r="BM1165" s="12">
        <v>374818247640</v>
      </c>
      <c r="BN1165" s="12">
        <v>433219047400</v>
      </c>
      <c r="BO1165" s="12">
        <v>383913454160</v>
      </c>
      <c r="BP1165" s="12">
        <v>349447408400</v>
      </c>
    </row>
    <row r="1166" spans="1:68" x14ac:dyDescent="0.4">
      <c r="A1166" s="10" t="s">
        <v>2309</v>
      </c>
      <c r="B1166" s="4" t="s">
        <v>231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2">
        <v>17460000000</v>
      </c>
      <c r="AF1166" s="12">
        <v>12949632000</v>
      </c>
      <c r="AG1166" s="12">
        <v>10333604855</v>
      </c>
      <c r="AH1166" s="12">
        <v>7733630170</v>
      </c>
      <c r="AI1166" s="12">
        <v>4563322150</v>
      </c>
      <c r="AJ1166" s="12">
        <v>7085158075</v>
      </c>
      <c r="AK1166" s="12">
        <v>11240182980</v>
      </c>
      <c r="AL1166" s="12">
        <v>11216165495</v>
      </c>
      <c r="AM1166" s="12">
        <v>15395207885</v>
      </c>
      <c r="AN1166" s="12">
        <v>29109191820</v>
      </c>
      <c r="AO1166" s="12">
        <v>15587347765</v>
      </c>
      <c r="AP1166" s="12">
        <v>15899575070</v>
      </c>
      <c r="AQ1166" s="12">
        <v>14506560940</v>
      </c>
      <c r="AR1166" s="12">
        <v>12681232080</v>
      </c>
      <c r="AS1166" s="12">
        <v>10855903220</v>
      </c>
      <c r="AT1166" s="12">
        <v>5620091490</v>
      </c>
      <c r="AU1166" s="12">
        <v>5908301310</v>
      </c>
      <c r="AV1166" s="12">
        <v>7757647655</v>
      </c>
      <c r="AW1166" s="12">
        <v>7205245500</v>
      </c>
      <c r="AX1166" s="12">
        <v>7133193045</v>
      </c>
      <c r="AY1166" s="12">
        <v>7829700110</v>
      </c>
      <c r="AZ1166" s="12">
        <v>7157210530</v>
      </c>
      <c r="BA1166" s="12">
        <v>6820965740</v>
      </c>
      <c r="BB1166" s="12">
        <v>7325332925</v>
      </c>
      <c r="BC1166" s="12">
        <v>6580790890</v>
      </c>
      <c r="BD1166" s="12">
        <v>4769872521</v>
      </c>
      <c r="BE1166" s="12">
        <v>3463321337</v>
      </c>
      <c r="BF1166" s="12">
        <v>3314412930</v>
      </c>
      <c r="BG1166" s="12">
        <v>3314412930</v>
      </c>
      <c r="BH1166" s="12">
        <v>3314412930</v>
      </c>
      <c r="BI1166" s="12">
        <v>3314412930</v>
      </c>
      <c r="BJ1166" s="12">
        <v>3314412930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11</v>
      </c>
      <c r="B1167" s="4" t="s">
        <v>2312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2">
        <v>124950000000</v>
      </c>
      <c r="AS1167" s="12">
        <v>124950000000</v>
      </c>
      <c r="AT1167" s="12">
        <v>124950000000</v>
      </c>
      <c r="AU1167" s="12">
        <v>124950000000</v>
      </c>
      <c r="AV1167" s="12">
        <v>124950000000</v>
      </c>
      <c r="AW1167" s="12">
        <v>124950000000</v>
      </c>
      <c r="AX1167" s="12">
        <v>124950000000</v>
      </c>
      <c r="AY1167" s="12">
        <v>124950000000</v>
      </c>
      <c r="AZ1167" s="12">
        <v>124950000000</v>
      </c>
      <c r="BA1167" s="12">
        <v>124950000000</v>
      </c>
      <c r="BB1167" s="12">
        <v>38250000000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13</v>
      </c>
      <c r="B1168" s="4" t="s">
        <v>2314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2">
        <v>151704990000</v>
      </c>
      <c r="AX1168" s="12">
        <v>199186990000</v>
      </c>
      <c r="AY1168" s="12">
        <v>207258930000</v>
      </c>
      <c r="AZ1168" s="12">
        <v>299136600000</v>
      </c>
      <c r="BA1168" s="12">
        <v>348992700000</v>
      </c>
      <c r="BB1168" s="12">
        <v>400035850000</v>
      </c>
      <c r="BC1168" s="12">
        <v>275395600000</v>
      </c>
      <c r="BD1168" s="12">
        <v>270647400000</v>
      </c>
      <c r="BE1168" s="12">
        <v>411906350000</v>
      </c>
      <c r="BF1168" s="12">
        <v>422589800000</v>
      </c>
      <c r="BG1168" s="12">
        <v>427338000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1155"/>
  <sheetViews>
    <sheetView tabSelected="1" topLeftCell="BM1" workbookViewId="0">
      <selection activeCell="BR1" sqref="BR1"/>
    </sheetView>
  </sheetViews>
  <sheetFormatPr defaultRowHeight="17.399999999999999" x14ac:dyDescent="0.4"/>
  <sheetData>
    <row r="1" spans="1:69" x14ac:dyDescent="0.4">
      <c r="A1" s="10" t="s">
        <v>8</v>
      </c>
      <c r="B1" s="4" t="s">
        <v>9</v>
      </c>
      <c r="C1" s="10">
        <v>12</v>
      </c>
      <c r="D1" s="12">
        <v>101085000</v>
      </c>
      <c r="E1" s="12">
        <v>-5628000</v>
      </c>
      <c r="F1" s="12">
        <v>158051000</v>
      </c>
      <c r="G1" s="12">
        <v>228678000</v>
      </c>
      <c r="H1" s="12">
        <v>522531000</v>
      </c>
      <c r="I1" s="12">
        <v>529291000</v>
      </c>
      <c r="J1" s="12">
        <v>466745000</v>
      </c>
      <c r="K1" s="12">
        <v>287883000</v>
      </c>
      <c r="L1" s="12">
        <v>-586045000</v>
      </c>
      <c r="M1" s="12">
        <v>-544058000</v>
      </c>
      <c r="N1" s="12">
        <v>-1059272000</v>
      </c>
      <c r="O1" s="12">
        <v>-1355661000</v>
      </c>
      <c r="P1" s="12">
        <v>-965951000</v>
      </c>
      <c r="Q1" s="12">
        <v>-992235000</v>
      </c>
      <c r="R1" s="12">
        <v>-419161000</v>
      </c>
      <c r="S1" s="12">
        <v>-18747000</v>
      </c>
      <c r="T1" s="12">
        <v>265238000</v>
      </c>
      <c r="U1" s="12">
        <v>355026000</v>
      </c>
      <c r="V1" s="12">
        <v>492951000</v>
      </c>
      <c r="W1" s="12">
        <v>613444000</v>
      </c>
      <c r="X1" s="12">
        <v>756505000</v>
      </c>
      <c r="Y1" s="12">
        <v>831462000</v>
      </c>
      <c r="Z1" s="12">
        <v>1121569000</v>
      </c>
      <c r="AA1" s="12">
        <v>1401490000</v>
      </c>
      <c r="AB1" s="12">
        <v>1431147000</v>
      </c>
      <c r="AC1" s="12">
        <v>2058111000</v>
      </c>
      <c r="AD1" s="12">
        <v>2248702000</v>
      </c>
      <c r="AE1" s="12">
        <v>2103045000</v>
      </c>
      <c r="AF1" s="12">
        <v>2051302000</v>
      </c>
      <c r="AG1" s="12">
        <v>1605236000</v>
      </c>
      <c r="AH1" s="12">
        <v>1389190000</v>
      </c>
      <c r="AI1" s="12">
        <v>1287432000</v>
      </c>
      <c r="AJ1" s="12">
        <v>1446727000</v>
      </c>
      <c r="AK1" s="12">
        <v>1138695000</v>
      </c>
      <c r="AL1" s="12">
        <v>846723000</v>
      </c>
      <c r="AM1" s="12">
        <v>921246000</v>
      </c>
      <c r="AN1" s="12">
        <v>748664000</v>
      </c>
      <c r="AO1" s="12">
        <v>1263509000</v>
      </c>
      <c r="AP1" s="12">
        <v>1441747000</v>
      </c>
      <c r="AQ1" s="12">
        <v>1638830000</v>
      </c>
      <c r="AR1" s="12">
        <v>1648389000</v>
      </c>
      <c r="AS1" s="12">
        <v>1648389000</v>
      </c>
      <c r="AT1" s="12">
        <v>647129000</v>
      </c>
      <c r="AU1" s="12">
        <v>1432678000</v>
      </c>
      <c r="AV1" s="12">
        <v>2118915000</v>
      </c>
      <c r="AW1" s="12">
        <v>2129693000</v>
      </c>
      <c r="AX1" s="12">
        <v>1733729000</v>
      </c>
      <c r="AY1" s="12">
        <v>1601196000</v>
      </c>
      <c r="AZ1" s="12">
        <v>1662719000</v>
      </c>
      <c r="BA1" s="12">
        <v>1342361000</v>
      </c>
      <c r="BB1" s="12">
        <v>1313383000</v>
      </c>
      <c r="BC1" s="12">
        <v>1379346000</v>
      </c>
      <c r="BD1" s="12">
        <v>1373176000</v>
      </c>
      <c r="BE1" s="12">
        <v>1459975000</v>
      </c>
      <c r="BF1" s="12">
        <v>1516276000</v>
      </c>
      <c r="BG1" s="12">
        <v>1555609000</v>
      </c>
      <c r="BH1" s="12">
        <v>1455653000</v>
      </c>
      <c r="BI1" s="12">
        <v>1420518000</v>
      </c>
      <c r="BJ1" s="12">
        <v>1404082000</v>
      </c>
      <c r="BK1" s="12">
        <v>1436368000</v>
      </c>
      <c r="BL1" s="12">
        <v>1489988000</v>
      </c>
      <c r="BM1" s="12">
        <v>1674666000</v>
      </c>
      <c r="BN1" s="12">
        <v>1726081000</v>
      </c>
      <c r="BO1" s="12">
        <v>1748692000</v>
      </c>
      <c r="BP1" s="12">
        <v>1940621000</v>
      </c>
      <c r="BQ1" s="12"/>
    </row>
    <row r="2" spans="1:69" x14ac:dyDescent="0.4">
      <c r="A2" s="10" t="s">
        <v>10</v>
      </c>
      <c r="B2" s="4" t="s">
        <v>3346</v>
      </c>
      <c r="C2" s="10">
        <v>12</v>
      </c>
      <c r="D2" s="12"/>
      <c r="E2" s="12">
        <v>4096454</v>
      </c>
      <c r="F2" s="12">
        <v>4375571</v>
      </c>
      <c r="G2" s="12">
        <v>6374492</v>
      </c>
      <c r="H2" s="12">
        <v>6235861</v>
      </c>
      <c r="I2" s="12">
        <v>6917796</v>
      </c>
      <c r="J2" s="12">
        <v>7269255</v>
      </c>
      <c r="K2" s="12">
        <v>7248010</v>
      </c>
      <c r="L2" s="12">
        <v>9696314</v>
      </c>
      <c r="M2" s="12">
        <v>8683313</v>
      </c>
      <c r="N2" s="12">
        <v>8122584</v>
      </c>
      <c r="O2" s="12">
        <v>6853257</v>
      </c>
      <c r="P2" s="12">
        <v>5329913</v>
      </c>
      <c r="Q2" s="12">
        <v>5943099</v>
      </c>
      <c r="R2" s="12">
        <v>6004064</v>
      </c>
      <c r="S2" s="12">
        <v>6309806</v>
      </c>
      <c r="T2" s="12">
        <v>6990478</v>
      </c>
      <c r="U2" s="12">
        <v>7424207</v>
      </c>
      <c r="V2" s="12">
        <v>7523578</v>
      </c>
      <c r="W2" s="12">
        <v>7381057</v>
      </c>
      <c r="X2" s="12">
        <v>6975204</v>
      </c>
      <c r="Y2" s="12">
        <v>7661989</v>
      </c>
      <c r="Z2" s="12">
        <v>7403289</v>
      </c>
      <c r="AA2" s="12">
        <v>7309834</v>
      </c>
      <c r="AB2" s="12">
        <v>6565930</v>
      </c>
      <c r="AC2" s="12">
        <v>8065194</v>
      </c>
      <c r="AD2" s="12">
        <v>11055828</v>
      </c>
      <c r="AE2" s="12">
        <v>14816269</v>
      </c>
      <c r="AF2" s="12">
        <v>18268536</v>
      </c>
      <c r="AG2" s="12">
        <v>21495381</v>
      </c>
      <c r="AH2" s="12">
        <v>24219781</v>
      </c>
      <c r="AI2" s="12">
        <v>24391593</v>
      </c>
      <c r="AJ2" s="12">
        <v>25950117</v>
      </c>
      <c r="AK2" s="12">
        <v>28518530</v>
      </c>
      <c r="AL2" s="12">
        <v>26296283</v>
      </c>
      <c r="AM2" s="12">
        <v>22286115</v>
      </c>
      <c r="AN2" s="12">
        <v>17599461</v>
      </c>
      <c r="AO2" s="12">
        <v>8647927</v>
      </c>
      <c r="AP2" s="12">
        <v>3127132</v>
      </c>
      <c r="AQ2" s="12">
        <v>507032</v>
      </c>
      <c r="AR2" s="12">
        <v>5427207</v>
      </c>
      <c r="AS2" s="12">
        <v>10239953</v>
      </c>
      <c r="AT2" s="12">
        <v>17548756</v>
      </c>
      <c r="AU2" s="12">
        <v>20036146</v>
      </c>
      <c r="AV2" s="12">
        <v>17679223.07</v>
      </c>
      <c r="AW2" s="12">
        <v>12790255.07</v>
      </c>
      <c r="AX2" s="12">
        <v>9333090.0700000003</v>
      </c>
      <c r="AY2" s="12">
        <v>13678905.07</v>
      </c>
      <c r="AZ2" s="12">
        <v>1311240.92</v>
      </c>
      <c r="BA2" s="12">
        <v>3551394.92</v>
      </c>
      <c r="BB2" s="12">
        <v>2339456.92</v>
      </c>
      <c r="BC2" s="12">
        <v>-5700216.0800000001</v>
      </c>
      <c r="BD2" s="12">
        <v>1011859.75</v>
      </c>
      <c r="BE2" s="12">
        <v>-1346317.25</v>
      </c>
      <c r="BF2" s="12">
        <v>-1202682.25</v>
      </c>
      <c r="BG2" s="12">
        <v>1906480.75</v>
      </c>
      <c r="BH2" s="13">
        <v>4937204.96</v>
      </c>
      <c r="BI2" s="13">
        <v>5060174.96</v>
      </c>
      <c r="BJ2" s="13">
        <v>5449210.96</v>
      </c>
      <c r="BK2" s="13">
        <v>4074501.96</v>
      </c>
      <c r="BL2" s="13">
        <v>5608652.1600000001</v>
      </c>
      <c r="BM2" s="13">
        <v>8534424.1600000001</v>
      </c>
      <c r="BN2" s="13">
        <v>7796247.1600000001</v>
      </c>
      <c r="BO2" s="13">
        <v>10038035.16</v>
      </c>
      <c r="BP2" s="13">
        <v>26254318.41</v>
      </c>
      <c r="BQ2" s="13">
        <v>24899201.41</v>
      </c>
    </row>
    <row r="3" spans="1:69" x14ac:dyDescent="0.4">
      <c r="A3" s="10" t="s">
        <v>12</v>
      </c>
      <c r="B3" s="4" t="s">
        <v>2325</v>
      </c>
      <c r="C3" s="10">
        <v>12</v>
      </c>
      <c r="D3" s="12">
        <v>-3006414000</v>
      </c>
      <c r="E3" s="12">
        <v>-2999801000</v>
      </c>
      <c r="F3" s="12">
        <v>-2610553000</v>
      </c>
      <c r="G3" s="12">
        <v>-2421961000</v>
      </c>
      <c r="H3" s="12">
        <v>712945000</v>
      </c>
      <c r="I3" s="12">
        <v>944635000</v>
      </c>
      <c r="J3" s="12">
        <v>1140678000</v>
      </c>
      <c r="K3" s="12">
        <v>1201193000</v>
      </c>
      <c r="L3" s="12">
        <v>779571000</v>
      </c>
      <c r="M3" s="12">
        <v>639500000</v>
      </c>
      <c r="N3" s="12">
        <v>863817000</v>
      </c>
      <c r="O3" s="12">
        <v>1084397000</v>
      </c>
      <c r="P3" s="12">
        <v>1332185000</v>
      </c>
      <c r="Q3" s="12">
        <v>1390896000</v>
      </c>
      <c r="R3" s="12">
        <v>1108166000</v>
      </c>
      <c r="S3" s="12">
        <v>1025226000</v>
      </c>
      <c r="T3" s="12">
        <v>1996694000</v>
      </c>
      <c r="U3" s="12">
        <v>2084140000</v>
      </c>
      <c r="V3" s="12">
        <v>2160929000</v>
      </c>
      <c r="W3" s="12">
        <v>2481512000</v>
      </c>
      <c r="X3" s="12">
        <v>1425755000</v>
      </c>
      <c r="Y3" s="12">
        <v>1429095000</v>
      </c>
      <c r="Z3" s="12">
        <v>1519093000</v>
      </c>
      <c r="AA3" s="12">
        <v>1335073000</v>
      </c>
      <c r="AB3" s="12">
        <v>1642734000</v>
      </c>
      <c r="AC3" s="12">
        <v>2094724000</v>
      </c>
      <c r="AD3" s="12">
        <v>2130607000</v>
      </c>
      <c r="AE3" s="12">
        <v>1978517000</v>
      </c>
      <c r="AF3" s="12">
        <v>1777423000</v>
      </c>
      <c r="AG3" s="12">
        <v>1415493000</v>
      </c>
      <c r="AH3" s="12">
        <v>1233104000</v>
      </c>
      <c r="AI3" s="12">
        <v>1121910000</v>
      </c>
      <c r="AJ3" s="12">
        <v>233976000</v>
      </c>
      <c r="AK3" s="12">
        <v>-43209000</v>
      </c>
      <c r="AL3" s="12">
        <v>-219254000</v>
      </c>
      <c r="AM3" s="12">
        <v>58656000</v>
      </c>
      <c r="AN3" s="12">
        <v>953830000</v>
      </c>
      <c r="AO3" s="12">
        <v>1246185000</v>
      </c>
      <c r="AP3" s="12">
        <v>1098035000</v>
      </c>
      <c r="AQ3" s="12">
        <v>1123650000</v>
      </c>
      <c r="AR3" s="12">
        <v>1107785000</v>
      </c>
      <c r="AS3" s="12">
        <v>1107785000</v>
      </c>
      <c r="AT3" s="12">
        <v>471948000</v>
      </c>
      <c r="AU3" s="12">
        <v>1237214000</v>
      </c>
      <c r="AV3" s="12">
        <v>2069371000</v>
      </c>
      <c r="AW3" s="12">
        <v>2189699000</v>
      </c>
      <c r="AX3" s="12">
        <v>1645039000</v>
      </c>
      <c r="AY3" s="12">
        <v>1608395000</v>
      </c>
      <c r="AZ3" s="12">
        <v>1496917000</v>
      </c>
      <c r="BA3" s="12">
        <v>1096530000</v>
      </c>
      <c r="BB3" s="12">
        <v>1070234000</v>
      </c>
      <c r="BC3" s="12">
        <v>644000000</v>
      </c>
      <c r="BD3" s="12">
        <v>466274000</v>
      </c>
      <c r="BE3" s="12">
        <v>579692000</v>
      </c>
      <c r="BF3" s="12">
        <v>606388000</v>
      </c>
      <c r="BG3" s="12">
        <v>795344000</v>
      </c>
      <c r="BH3" s="12">
        <v>1207969000</v>
      </c>
      <c r="BI3" s="12">
        <v>1202384000</v>
      </c>
      <c r="BJ3" s="12">
        <v>1210058000</v>
      </c>
      <c r="BK3" s="12">
        <v>1315207000</v>
      </c>
      <c r="BL3" s="12">
        <v>1075392000</v>
      </c>
      <c r="BM3" s="12">
        <v>1221945000</v>
      </c>
      <c r="BN3" s="12">
        <v>1304360000</v>
      </c>
      <c r="BO3" s="12">
        <v>1338677000</v>
      </c>
      <c r="BP3" s="12">
        <v>1277533000</v>
      </c>
      <c r="BQ3" s="12">
        <v>1473760000</v>
      </c>
    </row>
    <row r="4" spans="1:69" x14ac:dyDescent="0.4">
      <c r="A4" s="10" t="s">
        <v>14</v>
      </c>
      <c r="B4" s="4" t="s">
        <v>2326</v>
      </c>
      <c r="C4" s="10">
        <v>12</v>
      </c>
      <c r="D4" s="12">
        <v>-57542962</v>
      </c>
      <c r="E4" s="12">
        <v>-49212240</v>
      </c>
      <c r="F4" s="12">
        <v>-46036706</v>
      </c>
      <c r="G4" s="12">
        <v>-46671915</v>
      </c>
      <c r="H4" s="12">
        <v>-21806270</v>
      </c>
      <c r="I4" s="12">
        <v>46021795</v>
      </c>
      <c r="J4" s="12">
        <v>49382723</v>
      </c>
      <c r="K4" s="12">
        <v>48276029</v>
      </c>
      <c r="L4" s="12">
        <v>67521152</v>
      </c>
      <c r="M4" s="12">
        <v>-8542211</v>
      </c>
      <c r="N4" s="12">
        <v>-12957111</v>
      </c>
      <c r="O4" s="12">
        <v>-13745535</v>
      </c>
      <c r="P4" s="12">
        <v>4135519</v>
      </c>
      <c r="Q4" s="12">
        <v>6092921</v>
      </c>
      <c r="R4" s="12">
        <v>7933364</v>
      </c>
      <c r="S4" s="12">
        <v>7835400</v>
      </c>
      <c r="T4" s="12">
        <v>-18550271</v>
      </c>
      <c r="U4" s="12">
        <v>-17350888</v>
      </c>
      <c r="V4" s="12">
        <v>-15847027</v>
      </c>
      <c r="W4" s="12">
        <v>-13320184</v>
      </c>
      <c r="X4" s="12">
        <v>914332</v>
      </c>
      <c r="Y4" s="12">
        <v>-1048192</v>
      </c>
      <c r="Z4" s="12">
        <v>-2622392</v>
      </c>
      <c r="AA4" s="12">
        <v>-3260377</v>
      </c>
      <c r="AB4" s="12">
        <v>-8741689</v>
      </c>
      <c r="AC4" s="12">
        <v>-7490686</v>
      </c>
      <c r="AD4" s="12">
        <v>-12327905</v>
      </c>
      <c r="AE4" s="12">
        <v>16991704</v>
      </c>
      <c r="AF4" s="12">
        <v>12400734</v>
      </c>
      <c r="AG4" s="12">
        <v>5860518</v>
      </c>
      <c r="AH4" s="12">
        <v>12058696</v>
      </c>
      <c r="AI4" s="12">
        <v>-15284663</v>
      </c>
      <c r="AJ4" s="12">
        <v>-7281812</v>
      </c>
      <c r="AK4" s="12">
        <v>-2112098</v>
      </c>
      <c r="AL4" s="12">
        <v>-3772852</v>
      </c>
      <c r="AM4" s="12">
        <v>-7530592</v>
      </c>
      <c r="AN4" s="12">
        <v>-10076492</v>
      </c>
      <c r="AO4" s="12">
        <v>-7251820</v>
      </c>
      <c r="AP4" s="12">
        <v>-2585600</v>
      </c>
      <c r="AQ4" s="12">
        <v>883335</v>
      </c>
      <c r="AR4" s="12">
        <v>4811361</v>
      </c>
      <c r="AS4" s="12">
        <v>4811156</v>
      </c>
      <c r="AT4" s="12"/>
      <c r="AU4" s="12"/>
      <c r="AV4" s="12">
        <v>1904749.49</v>
      </c>
      <c r="AW4" s="12">
        <v>1599898.49</v>
      </c>
      <c r="AX4" s="12">
        <v>-1243191.51</v>
      </c>
      <c r="AY4" s="12">
        <v>-4273773.51</v>
      </c>
      <c r="AZ4" s="12">
        <v>-8232050.5499999998</v>
      </c>
      <c r="BA4" s="12">
        <v>-8065029.5499999998</v>
      </c>
      <c r="BB4" s="12">
        <v>-5097931.55</v>
      </c>
      <c r="BC4" s="12">
        <v>-6785372.5499999998</v>
      </c>
      <c r="BD4" s="12">
        <v>-6614447.5899999999</v>
      </c>
      <c r="BE4" s="12">
        <v>-11808710.59</v>
      </c>
      <c r="BF4" s="13">
        <v>-16004682.59</v>
      </c>
      <c r="BG4" s="13">
        <v>-16497025.59</v>
      </c>
      <c r="BH4" s="13">
        <v>-12580789.99</v>
      </c>
      <c r="BI4" s="13">
        <v>-11185067.99</v>
      </c>
      <c r="BJ4" s="13">
        <v>-10678140.99</v>
      </c>
      <c r="BK4" s="13">
        <v>-8597508.9900000002</v>
      </c>
      <c r="BL4" s="13">
        <v>-16097338.130000001</v>
      </c>
      <c r="BM4" s="13">
        <v>-15695953.130000001</v>
      </c>
      <c r="BN4" s="13">
        <v>-12764270.130000001</v>
      </c>
      <c r="BO4" s="13">
        <v>-13568356.130000001</v>
      </c>
      <c r="BP4" s="13">
        <v>-9977352.3900000006</v>
      </c>
      <c r="BQ4" s="13">
        <v>-10726048.390000001</v>
      </c>
    </row>
    <row r="5" spans="1:69" x14ac:dyDescent="0.4">
      <c r="A5" s="10" t="s">
        <v>16</v>
      </c>
      <c r="B5" s="4" t="s">
        <v>3998</v>
      </c>
      <c r="C5" s="10">
        <v>12</v>
      </c>
      <c r="D5" s="12">
        <v>2345060</v>
      </c>
      <c r="E5" s="12">
        <v>-10407777</v>
      </c>
      <c r="F5" s="12">
        <v>-7770877</v>
      </c>
      <c r="G5" s="12">
        <v>-2816511</v>
      </c>
      <c r="H5" s="12">
        <v>-312827</v>
      </c>
      <c r="I5" s="12">
        <v>14516</v>
      </c>
      <c r="J5" s="12">
        <v>4329125</v>
      </c>
      <c r="K5" s="12">
        <v>3491736</v>
      </c>
      <c r="L5" s="12">
        <v>3529613</v>
      </c>
      <c r="M5" s="12">
        <v>7401086</v>
      </c>
      <c r="N5" s="12">
        <v>5548535</v>
      </c>
      <c r="O5" s="12">
        <v>-1693117</v>
      </c>
      <c r="P5" s="12">
        <v>187305</v>
      </c>
      <c r="Q5" s="12">
        <v>-3101586</v>
      </c>
      <c r="R5" s="12">
        <v>-6092006</v>
      </c>
      <c r="S5" s="12">
        <v>-7069754</v>
      </c>
      <c r="T5" s="12">
        <v>-9446299</v>
      </c>
      <c r="U5" s="12">
        <v>-9386925</v>
      </c>
      <c r="V5" s="12">
        <v>-5574909</v>
      </c>
      <c r="W5" s="12">
        <v>-3393152</v>
      </c>
      <c r="X5" s="12">
        <v>772601</v>
      </c>
      <c r="Y5" s="12">
        <v>408859</v>
      </c>
      <c r="Z5" s="12">
        <v>-2456676</v>
      </c>
      <c r="AA5" s="12">
        <v>-4453005</v>
      </c>
      <c r="AB5" s="12">
        <v>-21696477</v>
      </c>
      <c r="AC5" s="12">
        <v>55354239</v>
      </c>
      <c r="AD5" s="12">
        <v>51750510</v>
      </c>
      <c r="AE5" s="12">
        <v>50435604</v>
      </c>
      <c r="AF5" s="12">
        <v>60485023</v>
      </c>
      <c r="AG5" s="12">
        <v>-22249475</v>
      </c>
      <c r="AH5" s="12">
        <v>-20611326</v>
      </c>
      <c r="AI5" s="12">
        <v>-13048260</v>
      </c>
      <c r="AJ5" s="12">
        <v>-14930503</v>
      </c>
      <c r="AK5" s="12">
        <v>-20537494</v>
      </c>
      <c r="AL5" s="12">
        <v>-16775027</v>
      </c>
      <c r="AM5" s="12">
        <v>-4482543</v>
      </c>
      <c r="AN5" s="12">
        <v>6480976</v>
      </c>
      <c r="AO5" s="12">
        <v>21545727</v>
      </c>
      <c r="AP5" s="12">
        <v>23847441</v>
      </c>
      <c r="AQ5" s="12">
        <v>11313084</v>
      </c>
      <c r="AR5" s="12">
        <v>22224809</v>
      </c>
      <c r="AS5" s="12">
        <v>32656464</v>
      </c>
      <c r="AT5" s="12">
        <v>30039758</v>
      </c>
      <c r="AU5" s="12">
        <v>12901267</v>
      </c>
      <c r="AV5" s="12">
        <v>-1822387.66</v>
      </c>
      <c r="AW5" s="12">
        <v>-19064326.66</v>
      </c>
      <c r="AX5" s="12">
        <v>-24962719.66</v>
      </c>
      <c r="AY5" s="12">
        <v>-14162524.66</v>
      </c>
      <c r="AZ5" s="12">
        <v>-7074187.1699999999</v>
      </c>
      <c r="BA5" s="12">
        <v>-3564045.45</v>
      </c>
      <c r="BB5" s="12">
        <v>5310104.55</v>
      </c>
      <c r="BC5" s="12">
        <v>14696908.359999999</v>
      </c>
      <c r="BD5" s="12">
        <v>14574394.6</v>
      </c>
      <c r="BE5" s="12">
        <v>15916721.6</v>
      </c>
      <c r="BF5" s="12">
        <v>15490230.6</v>
      </c>
      <c r="BG5" s="12">
        <v>11557368.6</v>
      </c>
      <c r="BH5" s="13">
        <v>11488470.57</v>
      </c>
      <c r="BI5" s="13">
        <v>13558996.57</v>
      </c>
      <c r="BJ5" s="13">
        <v>17886981.57</v>
      </c>
      <c r="BK5" s="13">
        <v>20062652.57</v>
      </c>
      <c r="BL5" s="13">
        <v>16692163.220000001</v>
      </c>
      <c r="BM5" s="13">
        <v>14510957.220000001</v>
      </c>
      <c r="BN5" s="13">
        <v>19152074.219999999</v>
      </c>
      <c r="BO5" s="13">
        <v>22592466.219999999</v>
      </c>
      <c r="BP5" s="13">
        <v>29474988.390000001</v>
      </c>
      <c r="BQ5" s="13">
        <v>32561839.390000001</v>
      </c>
    </row>
    <row r="6" spans="1:69" x14ac:dyDescent="0.4">
      <c r="A6" s="10" t="s">
        <v>18</v>
      </c>
      <c r="B6" s="4" t="s">
        <v>2327</v>
      </c>
      <c r="C6" s="10">
        <v>12</v>
      </c>
      <c r="D6" s="12"/>
      <c r="E6" s="12"/>
      <c r="F6" s="11"/>
      <c r="G6" s="12">
        <v>25892676</v>
      </c>
      <c r="H6" s="12">
        <v>40628211</v>
      </c>
      <c r="I6" s="12">
        <v>43668182</v>
      </c>
      <c r="J6" s="12">
        <v>48767053</v>
      </c>
      <c r="K6" s="12">
        <v>49699745</v>
      </c>
      <c r="L6" s="12">
        <v>46114763</v>
      </c>
      <c r="M6" s="12">
        <v>34058859</v>
      </c>
      <c r="N6" s="12">
        <v>31578847</v>
      </c>
      <c r="O6" s="12">
        <v>18422569</v>
      </c>
      <c r="P6" s="12">
        <v>19082373</v>
      </c>
      <c r="Q6" s="12">
        <v>20022345</v>
      </c>
      <c r="R6" s="12">
        <v>14814466</v>
      </c>
      <c r="S6" s="12">
        <v>24334758</v>
      </c>
      <c r="T6" s="12">
        <v>22730499</v>
      </c>
      <c r="U6" s="12">
        <v>21113420</v>
      </c>
      <c r="V6" s="12">
        <v>17888408</v>
      </c>
      <c r="W6" s="12">
        <v>25329685</v>
      </c>
      <c r="X6" s="12">
        <v>19036130</v>
      </c>
      <c r="Y6" s="12">
        <v>26416502</v>
      </c>
      <c r="Z6" s="12">
        <v>27844448</v>
      </c>
      <c r="AA6" s="12">
        <v>18169612</v>
      </c>
      <c r="AB6" s="12">
        <v>33174390</v>
      </c>
      <c r="AC6" s="12">
        <v>35792768</v>
      </c>
      <c r="AD6" s="12">
        <v>66862662</v>
      </c>
      <c r="AE6" s="12">
        <v>81672662</v>
      </c>
      <c r="AF6" s="12">
        <v>82921055</v>
      </c>
      <c r="AG6" s="12">
        <v>71148189</v>
      </c>
      <c r="AH6" s="12">
        <v>56410095</v>
      </c>
      <c r="AI6" s="12">
        <v>56605124</v>
      </c>
      <c r="AJ6" s="12">
        <v>48794665</v>
      </c>
      <c r="AK6" s="12">
        <v>-58815341</v>
      </c>
      <c r="AL6" s="12">
        <v>-44037861</v>
      </c>
      <c r="AM6" s="12">
        <v>-29637257</v>
      </c>
      <c r="AN6" s="12">
        <v>6470779</v>
      </c>
      <c r="AO6" s="12">
        <v>140407315</v>
      </c>
      <c r="AP6" s="12">
        <v>142141955</v>
      </c>
      <c r="AQ6" s="12">
        <v>135739366</v>
      </c>
      <c r="AR6" s="12">
        <v>116341970</v>
      </c>
      <c r="AS6" s="12">
        <v>120949124</v>
      </c>
      <c r="AT6" s="12">
        <v>120949221</v>
      </c>
      <c r="AU6" s="12"/>
      <c r="AV6" s="12"/>
      <c r="AW6" s="12">
        <v>160350915</v>
      </c>
      <c r="AX6" s="12">
        <v>136373512</v>
      </c>
      <c r="AY6" s="12">
        <v>133914011.16</v>
      </c>
      <c r="AZ6" s="12">
        <v>113478317.31999999</v>
      </c>
      <c r="BA6" s="12">
        <v>135567114</v>
      </c>
      <c r="BB6" s="12">
        <v>144178823.69999999</v>
      </c>
      <c r="BC6" s="12">
        <v>154638359.84</v>
      </c>
      <c r="BD6" s="12">
        <v>171353143.69999999</v>
      </c>
      <c r="BE6" s="12">
        <v>164406913.97</v>
      </c>
      <c r="BF6" s="12">
        <v>143696878.09999999</v>
      </c>
      <c r="BG6" s="13">
        <v>137236803.74000001</v>
      </c>
      <c r="BH6" s="13">
        <v>114866774</v>
      </c>
      <c r="BI6" s="12">
        <v>103491674.05</v>
      </c>
      <c r="BJ6" s="12">
        <v>137077529.22</v>
      </c>
      <c r="BK6" s="13">
        <v>144376285.28</v>
      </c>
      <c r="BL6" s="13">
        <v>169022101</v>
      </c>
      <c r="BM6" s="12">
        <v>198540087</v>
      </c>
      <c r="BN6" s="13">
        <v>206114389</v>
      </c>
      <c r="BO6" s="13">
        <v>232720797</v>
      </c>
      <c r="BP6" s="13">
        <v>237233365</v>
      </c>
      <c r="BQ6" s="13">
        <v>293948422</v>
      </c>
    </row>
    <row r="7" spans="1:69" x14ac:dyDescent="0.4">
      <c r="A7" s="10" t="s">
        <v>20</v>
      </c>
      <c r="B7" s="4" t="s">
        <v>3999</v>
      </c>
      <c r="C7" s="10">
        <v>12</v>
      </c>
      <c r="D7" s="12"/>
      <c r="E7" s="12"/>
      <c r="F7" s="12">
        <v>8028954</v>
      </c>
      <c r="G7" s="12">
        <v>6595954</v>
      </c>
      <c r="H7" s="12">
        <v>-25425278</v>
      </c>
      <c r="I7" s="12">
        <v>-9042046</v>
      </c>
      <c r="J7" s="12">
        <v>62991419</v>
      </c>
      <c r="K7" s="12">
        <v>74864419</v>
      </c>
      <c r="L7" s="12">
        <v>77487260</v>
      </c>
      <c r="M7" s="12">
        <v>68503420</v>
      </c>
      <c r="N7" s="12">
        <v>62625414</v>
      </c>
      <c r="O7" s="12">
        <v>52613001</v>
      </c>
      <c r="P7" s="12">
        <v>38134838</v>
      </c>
      <c r="Q7" s="12">
        <v>48084838</v>
      </c>
      <c r="R7" s="12">
        <v>46670477</v>
      </c>
      <c r="S7" s="12">
        <v>60231838</v>
      </c>
      <c r="T7" s="12">
        <v>53013599</v>
      </c>
      <c r="U7" s="12">
        <v>53648599</v>
      </c>
      <c r="V7" s="12">
        <v>54148451</v>
      </c>
      <c r="W7" s="12">
        <v>52287599</v>
      </c>
      <c r="X7" s="12">
        <v>61993500</v>
      </c>
      <c r="Y7" s="12">
        <v>51990590</v>
      </c>
      <c r="Z7" s="12">
        <v>44535088</v>
      </c>
      <c r="AA7" s="12">
        <v>34830995</v>
      </c>
      <c r="AB7" s="12">
        <v>23435658</v>
      </c>
      <c r="AC7" s="12">
        <v>22807459</v>
      </c>
      <c r="AD7" s="12">
        <v>15494721</v>
      </c>
      <c r="AE7" s="12">
        <v>17775919</v>
      </c>
      <c r="AF7" s="12">
        <v>6213888</v>
      </c>
      <c r="AG7" s="12">
        <v>-1305017</v>
      </c>
      <c r="AH7" s="12">
        <v>-4338458</v>
      </c>
      <c r="AI7" s="12">
        <v>-49514020</v>
      </c>
      <c r="AJ7" s="12">
        <v>-56027166</v>
      </c>
      <c r="AK7" s="12">
        <v>-53627416</v>
      </c>
      <c r="AL7" s="12">
        <v>-18790516</v>
      </c>
      <c r="AM7" s="12">
        <v>54533141</v>
      </c>
      <c r="AN7" s="12">
        <v>83411681</v>
      </c>
      <c r="AO7" s="12">
        <v>109618850</v>
      </c>
      <c r="AP7" s="12">
        <v>84892326</v>
      </c>
      <c r="AQ7" s="12">
        <v>95132298</v>
      </c>
      <c r="AR7" s="12">
        <v>123453816</v>
      </c>
      <c r="AS7" s="12">
        <v>123453816</v>
      </c>
      <c r="AT7" s="12"/>
      <c r="AU7" s="12"/>
      <c r="AV7" s="12">
        <v>168087785</v>
      </c>
      <c r="AW7" s="12">
        <v>147921785</v>
      </c>
      <c r="AX7" s="12">
        <v>119485785</v>
      </c>
      <c r="AY7" s="12">
        <v>170740785</v>
      </c>
      <c r="AZ7" s="12">
        <v>129744739.94</v>
      </c>
      <c r="BA7" s="12">
        <v>85596739.939999998</v>
      </c>
      <c r="BB7" s="12">
        <v>66526739.939999998</v>
      </c>
      <c r="BC7" s="12">
        <v>-14083260.060000001</v>
      </c>
      <c r="BD7" s="12">
        <v>-26208013.5</v>
      </c>
      <c r="BE7" s="12">
        <v>-22456063.449999999</v>
      </c>
      <c r="BF7" s="13">
        <v>22189229.5</v>
      </c>
      <c r="BG7" s="13">
        <v>35890986.5</v>
      </c>
      <c r="BH7" s="12">
        <v>21003634.469999999</v>
      </c>
      <c r="BI7" s="12">
        <v>32536522.420000002</v>
      </c>
      <c r="BJ7" s="12">
        <v>25328195.600000001</v>
      </c>
      <c r="BK7" s="12">
        <v>42745270.840000004</v>
      </c>
      <c r="BL7" s="13">
        <v>78016228.620000005</v>
      </c>
      <c r="BM7" s="13">
        <v>86184800.799999997</v>
      </c>
      <c r="BN7" s="13">
        <v>104960889.59999999</v>
      </c>
      <c r="BO7" s="13">
        <v>100457289.8</v>
      </c>
      <c r="BP7" s="13">
        <v>65137705.829999998</v>
      </c>
      <c r="BQ7" s="13">
        <v>56001081.960000001</v>
      </c>
    </row>
    <row r="8" spans="1:69" x14ac:dyDescent="0.4">
      <c r="A8" s="10" t="s">
        <v>22</v>
      </c>
      <c r="B8" s="4" t="s">
        <v>2328</v>
      </c>
      <c r="C8" s="10">
        <v>12</v>
      </c>
      <c r="D8" s="12"/>
      <c r="E8" s="12"/>
      <c r="F8" s="11"/>
      <c r="G8" s="12">
        <v>-122057280</v>
      </c>
      <c r="H8" s="12">
        <v>-122176335</v>
      </c>
      <c r="I8" s="12">
        <v>-144261669</v>
      </c>
      <c r="J8" s="12">
        <v>-146485607</v>
      </c>
      <c r="K8" s="12">
        <v>-160287482</v>
      </c>
      <c r="L8" s="12">
        <v>54746660</v>
      </c>
      <c r="M8" s="12">
        <v>11099661</v>
      </c>
      <c r="N8" s="12">
        <v>7116084</v>
      </c>
      <c r="O8" s="12">
        <v>-962901043</v>
      </c>
      <c r="P8" s="12">
        <v>-1169313653</v>
      </c>
      <c r="Q8" s="12">
        <v>-2063728814</v>
      </c>
      <c r="R8" s="12">
        <v>-1927696280</v>
      </c>
      <c r="S8" s="12">
        <v>-1252128648</v>
      </c>
      <c r="T8" s="12">
        <v>-1193580461</v>
      </c>
      <c r="U8" s="12">
        <v>-158749862</v>
      </c>
      <c r="V8" s="12">
        <v>-107712297</v>
      </c>
      <c r="W8" s="12">
        <v>512727676</v>
      </c>
      <c r="X8" s="12">
        <v>512318206</v>
      </c>
      <c r="Y8" s="12">
        <v>493822451</v>
      </c>
      <c r="Z8" s="12">
        <v>386413456</v>
      </c>
      <c r="AA8" s="12">
        <v>175927613</v>
      </c>
      <c r="AB8" s="12">
        <v>115949954</v>
      </c>
      <c r="AC8" s="12">
        <v>116171571</v>
      </c>
      <c r="AD8" s="12">
        <v>70677300</v>
      </c>
      <c r="AE8" s="12">
        <v>83803971</v>
      </c>
      <c r="AF8" s="12">
        <v>150711017</v>
      </c>
      <c r="AG8" s="12">
        <v>158443711</v>
      </c>
      <c r="AH8" s="12">
        <v>194875854</v>
      </c>
      <c r="AI8" s="12">
        <v>178652302</v>
      </c>
      <c r="AJ8" s="12">
        <v>154802712</v>
      </c>
      <c r="AK8" s="12">
        <v>147329379</v>
      </c>
      <c r="AL8" s="12">
        <v>125162914</v>
      </c>
      <c r="AM8" s="12">
        <v>136142606</v>
      </c>
      <c r="AN8" s="12">
        <v>121367176</v>
      </c>
      <c r="AO8" s="12">
        <v>125663358</v>
      </c>
      <c r="AP8" s="12">
        <v>122129911</v>
      </c>
      <c r="AQ8" s="12">
        <v>103521595</v>
      </c>
      <c r="AR8" s="12">
        <v>62290781</v>
      </c>
      <c r="AS8" s="12">
        <v>62290746</v>
      </c>
      <c r="AT8" s="12"/>
      <c r="AU8" s="12"/>
      <c r="AV8" s="12">
        <v>70242546.260000005</v>
      </c>
      <c r="AW8" s="12">
        <v>67837060.260000005</v>
      </c>
      <c r="AX8" s="12">
        <v>79986542.260000005</v>
      </c>
      <c r="AY8" s="12">
        <v>88977068.260000005</v>
      </c>
      <c r="AZ8" s="12">
        <v>103536195</v>
      </c>
      <c r="BA8" s="12">
        <v>103422986</v>
      </c>
      <c r="BB8" s="12">
        <v>68261004</v>
      </c>
      <c r="BC8" s="12">
        <v>54053077</v>
      </c>
      <c r="BD8" s="12">
        <v>79103048</v>
      </c>
      <c r="BE8" s="12">
        <v>60041985</v>
      </c>
      <c r="BF8" s="12">
        <v>49859659</v>
      </c>
      <c r="BG8" s="12">
        <v>53619756</v>
      </c>
      <c r="BH8" s="13">
        <v>21253791.239999998</v>
      </c>
      <c r="BI8" s="13">
        <v>29143130.239999998</v>
      </c>
      <c r="BJ8" s="13">
        <v>28895079.239999998</v>
      </c>
      <c r="BK8" s="13">
        <v>34181807.240000002</v>
      </c>
      <c r="BL8" s="12">
        <v>53360071.979999997</v>
      </c>
      <c r="BM8" s="12">
        <v>53132313.979999997</v>
      </c>
      <c r="BN8" s="12">
        <v>55238962.979999997</v>
      </c>
      <c r="BO8" s="12">
        <v>38946060.979999997</v>
      </c>
      <c r="BP8" s="12">
        <v>38447238.560000002</v>
      </c>
      <c r="BQ8" s="12">
        <v>11115431.560000001</v>
      </c>
    </row>
    <row r="9" spans="1:69" x14ac:dyDescent="0.4">
      <c r="A9" s="10" t="s">
        <v>24</v>
      </c>
      <c r="B9" s="4" t="s">
        <v>3351</v>
      </c>
      <c r="C9" s="10">
        <v>12</v>
      </c>
      <c r="D9" s="12"/>
      <c r="E9" s="12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</row>
    <row r="10" spans="1:69" x14ac:dyDescent="0.4">
      <c r="A10" s="10" t="s">
        <v>26</v>
      </c>
      <c r="B10" s="4" t="s">
        <v>4000</v>
      </c>
      <c r="C10" s="10">
        <v>12</v>
      </c>
      <c r="D10" s="12">
        <v>33499742</v>
      </c>
      <c r="E10" s="12">
        <v>36504884</v>
      </c>
      <c r="F10" s="12">
        <v>42002910</v>
      </c>
      <c r="G10" s="12">
        <v>42161212</v>
      </c>
      <c r="H10" s="12">
        <v>40494244</v>
      </c>
      <c r="I10" s="12">
        <v>43272943</v>
      </c>
      <c r="J10" s="12">
        <v>44153217</v>
      </c>
      <c r="K10" s="12">
        <v>42850493</v>
      </c>
      <c r="L10" s="12">
        <v>45690100</v>
      </c>
      <c r="M10" s="12">
        <v>46449173</v>
      </c>
      <c r="N10" s="12">
        <v>48094465</v>
      </c>
      <c r="O10" s="12">
        <v>49888837</v>
      </c>
      <c r="P10" s="12">
        <v>53215930</v>
      </c>
      <c r="Q10" s="12">
        <v>53372789</v>
      </c>
      <c r="R10" s="12">
        <v>54233654</v>
      </c>
      <c r="S10" s="12">
        <v>53095906</v>
      </c>
      <c r="T10" s="12">
        <v>52354644</v>
      </c>
      <c r="U10" s="12">
        <v>53195136</v>
      </c>
      <c r="V10" s="12">
        <v>62761956</v>
      </c>
      <c r="W10" s="12">
        <v>72790441</v>
      </c>
      <c r="X10" s="12">
        <v>63084774</v>
      </c>
      <c r="Y10" s="12">
        <v>64510264</v>
      </c>
      <c r="Z10" s="12">
        <v>60239318</v>
      </c>
      <c r="AA10" s="12">
        <v>49913957</v>
      </c>
      <c r="AB10" s="12">
        <v>67088873</v>
      </c>
      <c r="AC10" s="12">
        <v>75631766</v>
      </c>
      <c r="AD10" s="12">
        <v>87123123</v>
      </c>
      <c r="AE10" s="12">
        <v>101281517</v>
      </c>
      <c r="AF10" s="12">
        <v>91954234</v>
      </c>
      <c r="AG10" s="12">
        <v>99528308</v>
      </c>
      <c r="AH10" s="12">
        <v>102609631</v>
      </c>
      <c r="AI10" s="12">
        <v>116074379</v>
      </c>
      <c r="AJ10" s="12">
        <v>125683158</v>
      </c>
      <c r="AK10" s="12">
        <v>131605776</v>
      </c>
      <c r="AL10" s="12">
        <v>128175097</v>
      </c>
      <c r="AM10" s="12">
        <v>119457618</v>
      </c>
      <c r="AN10" s="12">
        <v>121326960</v>
      </c>
      <c r="AO10" s="12">
        <v>121302100</v>
      </c>
      <c r="AP10" s="12">
        <v>128404092</v>
      </c>
      <c r="AQ10" s="12">
        <v>128206723</v>
      </c>
      <c r="AR10" s="12">
        <v>128025899</v>
      </c>
      <c r="AS10" s="12">
        <v>121391413</v>
      </c>
      <c r="AT10" s="12">
        <v>103479839</v>
      </c>
      <c r="AU10" s="12">
        <v>92074640</v>
      </c>
      <c r="AV10" s="12">
        <v>83102955.920000002</v>
      </c>
      <c r="AW10" s="12">
        <v>80239310.920000002</v>
      </c>
      <c r="AX10" s="12">
        <v>63205547.920000002</v>
      </c>
      <c r="AY10" s="12">
        <v>57635492.920000002</v>
      </c>
      <c r="AZ10" s="12">
        <v>69573278.950000003</v>
      </c>
      <c r="BA10" s="12">
        <v>82045033.519999996</v>
      </c>
      <c r="BB10" s="12">
        <v>93543892.519999996</v>
      </c>
      <c r="BC10" s="12">
        <v>85032246.519999996</v>
      </c>
      <c r="BD10" s="12">
        <v>86461208.090000004</v>
      </c>
      <c r="BE10" s="12">
        <v>84534509.090000004</v>
      </c>
      <c r="BF10" s="12">
        <v>86103440.090000004</v>
      </c>
      <c r="BG10" s="12">
        <v>95433587.090000004</v>
      </c>
      <c r="BH10" s="13">
        <v>90947777.980000004</v>
      </c>
      <c r="BI10" s="13">
        <v>93957204.980000004</v>
      </c>
      <c r="BJ10" s="13">
        <v>98362121.980000004</v>
      </c>
      <c r="BK10" s="13">
        <v>118103774.98</v>
      </c>
      <c r="BL10" s="13">
        <v>126046995</v>
      </c>
      <c r="BM10" s="13">
        <v>152681870</v>
      </c>
      <c r="BN10" s="13">
        <v>155818839</v>
      </c>
      <c r="BO10" s="13">
        <v>134997011</v>
      </c>
      <c r="BP10" s="13">
        <v>161248743.74000001</v>
      </c>
      <c r="BQ10" s="13">
        <v>139519504.74000001</v>
      </c>
    </row>
    <row r="11" spans="1:69" x14ac:dyDescent="0.4">
      <c r="A11" s="10" t="s">
        <v>28</v>
      </c>
      <c r="B11" s="4" t="s">
        <v>2331</v>
      </c>
      <c r="C11" s="10">
        <v>12</v>
      </c>
      <c r="D11" s="12">
        <v>306400000</v>
      </c>
      <c r="E11" s="12">
        <v>328856000</v>
      </c>
      <c r="F11" s="12">
        <v>363968000</v>
      </c>
      <c r="G11" s="12">
        <v>374916000</v>
      </c>
      <c r="H11" s="12">
        <v>224094000</v>
      </c>
      <c r="I11" s="12">
        <v>152745000</v>
      </c>
      <c r="J11" s="12">
        <v>76715000</v>
      </c>
      <c r="K11" s="12">
        <v>42159000</v>
      </c>
      <c r="L11" s="12">
        <v>101515000</v>
      </c>
      <c r="M11" s="12">
        <v>10759000</v>
      </c>
      <c r="N11" s="12">
        <v>-1204000</v>
      </c>
      <c r="O11" s="12">
        <v>-22124000</v>
      </c>
      <c r="P11" s="12">
        <v>-13470000</v>
      </c>
      <c r="Q11" s="12">
        <v>78488000</v>
      </c>
      <c r="R11" s="12">
        <v>92489000</v>
      </c>
      <c r="S11" s="12">
        <v>105017000</v>
      </c>
      <c r="T11" s="12">
        <v>119979000</v>
      </c>
      <c r="U11" s="12">
        <v>133920000</v>
      </c>
      <c r="V11" s="12">
        <v>90687000</v>
      </c>
      <c r="W11" s="12">
        <v>88230000</v>
      </c>
      <c r="X11" s="12">
        <v>65344000</v>
      </c>
      <c r="Y11" s="12">
        <v>99554000</v>
      </c>
      <c r="Z11" s="12">
        <v>190386000</v>
      </c>
      <c r="AA11" s="12">
        <v>230265000</v>
      </c>
      <c r="AB11" s="12">
        <v>154577000</v>
      </c>
      <c r="AC11" s="12">
        <v>191253000</v>
      </c>
      <c r="AD11" s="12">
        <v>197217000</v>
      </c>
      <c r="AE11" s="12">
        <v>183475000</v>
      </c>
      <c r="AF11" s="12">
        <v>279978000</v>
      </c>
      <c r="AG11" s="12">
        <v>306977000</v>
      </c>
      <c r="AH11" s="12">
        <v>340001000</v>
      </c>
      <c r="AI11" s="12">
        <v>381954000</v>
      </c>
      <c r="AJ11" s="12">
        <v>308160000</v>
      </c>
      <c r="AK11" s="12">
        <v>379429000</v>
      </c>
      <c r="AL11" s="12">
        <v>312761000</v>
      </c>
      <c r="AM11" s="12">
        <v>191479000</v>
      </c>
      <c r="AN11" s="12">
        <v>432626000</v>
      </c>
      <c r="AO11" s="12">
        <v>350708000</v>
      </c>
      <c r="AP11" s="12">
        <v>373526000</v>
      </c>
      <c r="AQ11" s="12">
        <v>508942000</v>
      </c>
      <c r="AR11" s="12">
        <v>322352000</v>
      </c>
      <c r="AS11" s="12">
        <v>322352000</v>
      </c>
      <c r="AT11" s="12">
        <v>137288000</v>
      </c>
      <c r="AU11" s="12">
        <v>249290000</v>
      </c>
      <c r="AV11" s="12">
        <v>271976000</v>
      </c>
      <c r="AW11" s="12">
        <v>277454000</v>
      </c>
      <c r="AX11" s="12">
        <v>148124000</v>
      </c>
      <c r="AY11" s="12">
        <v>75708000</v>
      </c>
      <c r="AZ11" s="12">
        <v>194908000</v>
      </c>
      <c r="BA11" s="12">
        <v>147837000</v>
      </c>
      <c r="BB11" s="12">
        <v>198684000</v>
      </c>
      <c r="BC11" s="12">
        <v>135667000</v>
      </c>
      <c r="BD11" s="12">
        <v>116944000</v>
      </c>
      <c r="BE11" s="12">
        <v>-7322000</v>
      </c>
      <c r="BF11" s="12">
        <v>-34774000</v>
      </c>
      <c r="BG11" s="12">
        <v>5024000</v>
      </c>
      <c r="BH11" s="12">
        <v>-75348000</v>
      </c>
      <c r="BI11" s="12">
        <v>-14327000</v>
      </c>
      <c r="BJ11" s="12">
        <v>58612000</v>
      </c>
      <c r="BK11" s="12">
        <v>37504000</v>
      </c>
      <c r="BL11" s="12">
        <v>-285751000</v>
      </c>
      <c r="BM11" s="12">
        <v>-289106000</v>
      </c>
      <c r="BN11" s="12">
        <v>-269178000</v>
      </c>
      <c r="BO11" s="12">
        <v>-188605000</v>
      </c>
      <c r="BP11" s="12">
        <v>224476000</v>
      </c>
      <c r="BQ11" s="12"/>
    </row>
    <row r="12" spans="1:69" x14ac:dyDescent="0.4">
      <c r="A12" s="10" t="s">
        <v>30</v>
      </c>
      <c r="B12" s="4" t="s">
        <v>2332</v>
      </c>
      <c r="C12" s="10">
        <v>12</v>
      </c>
      <c r="D12" s="12">
        <v>18847176</v>
      </c>
      <c r="E12" s="12">
        <v>21790031</v>
      </c>
      <c r="F12" s="12">
        <v>46478965</v>
      </c>
      <c r="G12" s="12">
        <v>55489309</v>
      </c>
      <c r="H12" s="12">
        <v>47084963</v>
      </c>
      <c r="I12" s="12">
        <v>48768963</v>
      </c>
      <c r="J12" s="12">
        <v>29568356</v>
      </c>
      <c r="K12" s="12">
        <v>27528963</v>
      </c>
      <c r="L12" s="12">
        <v>44038404</v>
      </c>
      <c r="M12" s="12">
        <v>43055404</v>
      </c>
      <c r="N12" s="12">
        <v>34390543</v>
      </c>
      <c r="O12" s="12">
        <v>36602404</v>
      </c>
      <c r="P12" s="12">
        <v>39129411</v>
      </c>
      <c r="Q12" s="12">
        <v>41356598</v>
      </c>
      <c r="R12" s="12">
        <v>43147528</v>
      </c>
      <c r="S12" s="12">
        <v>43305067</v>
      </c>
      <c r="T12" s="12">
        <v>18857427</v>
      </c>
      <c r="U12" s="12">
        <v>18187930</v>
      </c>
      <c r="V12" s="12">
        <v>18854745</v>
      </c>
      <c r="W12" s="12">
        <v>21288799</v>
      </c>
      <c r="X12" s="12">
        <v>47784088</v>
      </c>
      <c r="Y12" s="12">
        <v>46944570</v>
      </c>
      <c r="Z12" s="12">
        <v>-348904334</v>
      </c>
      <c r="AA12" s="12">
        <v>-347139183</v>
      </c>
      <c r="AB12" s="12">
        <v>-344266973</v>
      </c>
      <c r="AC12" s="12">
        <v>-289307093</v>
      </c>
      <c r="AD12" s="12">
        <v>114330801</v>
      </c>
      <c r="AE12" s="12">
        <v>105693258</v>
      </c>
      <c r="AF12" s="12">
        <v>76002909</v>
      </c>
      <c r="AG12" s="12">
        <v>26745628</v>
      </c>
      <c r="AH12" s="12">
        <v>37544983</v>
      </c>
      <c r="AI12" s="12">
        <v>95243013</v>
      </c>
      <c r="AJ12" s="12">
        <v>137739684</v>
      </c>
      <c r="AK12" s="12">
        <v>142787575</v>
      </c>
      <c r="AL12" s="12">
        <v>139802319</v>
      </c>
      <c r="AM12" s="12">
        <v>101649816</v>
      </c>
      <c r="AN12" s="12">
        <v>6525015</v>
      </c>
      <c r="AO12" s="12">
        <v>-6592647</v>
      </c>
      <c r="AP12" s="12">
        <v>-26891321</v>
      </c>
      <c r="AQ12" s="12">
        <v>-28767200</v>
      </c>
      <c r="AR12" s="12">
        <v>68281249</v>
      </c>
      <c r="AS12" s="12">
        <v>68817648</v>
      </c>
      <c r="AT12" s="12"/>
      <c r="AU12" s="12"/>
      <c r="AV12" s="12">
        <v>80994345.260000005</v>
      </c>
      <c r="AW12" s="12">
        <v>97971616.260000005</v>
      </c>
      <c r="AX12" s="12">
        <v>98311262.260000005</v>
      </c>
      <c r="AY12" s="12">
        <v>105580856.26000001</v>
      </c>
      <c r="AZ12" s="12">
        <v>69571921</v>
      </c>
      <c r="BA12" s="12">
        <v>56304464</v>
      </c>
      <c r="BB12" s="12">
        <v>32380097</v>
      </c>
      <c r="BC12" s="12">
        <v>-24910516</v>
      </c>
      <c r="BD12" s="12">
        <v>-60061094</v>
      </c>
      <c r="BE12" s="12">
        <v>-68048688</v>
      </c>
      <c r="BF12" s="12">
        <v>-59798886</v>
      </c>
      <c r="BG12" s="12">
        <v>-11378344</v>
      </c>
      <c r="BH12" s="13">
        <v>59451739.57</v>
      </c>
      <c r="BI12" s="13">
        <v>66677413.57</v>
      </c>
      <c r="BJ12" s="13">
        <v>65086852.57</v>
      </c>
      <c r="BK12" s="13">
        <v>66950871.57</v>
      </c>
      <c r="BL12" s="12">
        <v>48984004.450000003</v>
      </c>
      <c r="BM12" s="12">
        <v>67931888.450000003</v>
      </c>
      <c r="BN12" s="12">
        <v>91708960.450000003</v>
      </c>
      <c r="BO12" s="12">
        <v>74398131.450000003</v>
      </c>
      <c r="BP12" s="12">
        <v>68210130.930000007</v>
      </c>
      <c r="BQ12" s="12">
        <v>46322530.93</v>
      </c>
    </row>
    <row r="13" spans="1:69" x14ac:dyDescent="0.4">
      <c r="A13" s="10" t="s">
        <v>32</v>
      </c>
      <c r="B13" s="4" t="s">
        <v>33</v>
      </c>
      <c r="C13" s="10">
        <v>12</v>
      </c>
      <c r="D13" s="12"/>
      <c r="E13" s="12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</row>
    <row r="14" spans="1:69" x14ac:dyDescent="0.4">
      <c r="A14" s="10" t="s">
        <v>34</v>
      </c>
      <c r="B14" s="4" t="s">
        <v>2333</v>
      </c>
      <c r="C14" s="10">
        <v>12</v>
      </c>
      <c r="D14" s="12">
        <v>70132714</v>
      </c>
      <c r="E14" s="12">
        <v>69007258</v>
      </c>
      <c r="F14" s="12">
        <v>71872621</v>
      </c>
      <c r="G14" s="12">
        <v>73242065</v>
      </c>
      <c r="H14" s="12">
        <v>72367579</v>
      </c>
      <c r="I14" s="12">
        <v>64061887</v>
      </c>
      <c r="J14" s="12">
        <v>86469517</v>
      </c>
      <c r="K14" s="12">
        <v>91271544</v>
      </c>
      <c r="L14" s="12">
        <v>104954965</v>
      </c>
      <c r="M14" s="12">
        <v>120852287</v>
      </c>
      <c r="N14" s="12">
        <v>111695521</v>
      </c>
      <c r="O14" s="12">
        <v>112968062</v>
      </c>
      <c r="P14" s="12">
        <v>114115128</v>
      </c>
      <c r="Q14" s="12">
        <v>106351446</v>
      </c>
      <c r="R14" s="12">
        <v>104680788</v>
      </c>
      <c r="S14" s="12">
        <v>107552827</v>
      </c>
      <c r="T14" s="12">
        <v>110196249</v>
      </c>
      <c r="U14" s="12">
        <v>111139958</v>
      </c>
      <c r="V14" s="12">
        <v>101365705</v>
      </c>
      <c r="W14" s="12">
        <v>83412629</v>
      </c>
      <c r="X14" s="12">
        <v>64944033</v>
      </c>
      <c r="Y14" s="12">
        <v>55131921</v>
      </c>
      <c r="Z14" s="12">
        <v>48799962</v>
      </c>
      <c r="AA14" s="12">
        <v>88041996</v>
      </c>
      <c r="AB14" s="12">
        <v>93041455</v>
      </c>
      <c r="AC14" s="12">
        <v>111871676</v>
      </c>
      <c r="AD14" s="12">
        <v>136616925</v>
      </c>
      <c r="AE14" s="12">
        <v>129630198</v>
      </c>
      <c r="AF14" s="12">
        <v>136851097</v>
      </c>
      <c r="AG14" s="12">
        <v>140453302</v>
      </c>
      <c r="AH14" s="12">
        <v>150512376</v>
      </c>
      <c r="AI14" s="12">
        <v>113026818</v>
      </c>
      <c r="AJ14" s="12">
        <v>105409205</v>
      </c>
      <c r="AK14" s="12">
        <v>78527436</v>
      </c>
      <c r="AL14" s="12">
        <v>36956246</v>
      </c>
      <c r="AM14" s="12">
        <v>32327037</v>
      </c>
      <c r="AN14" s="12">
        <v>21985996</v>
      </c>
      <c r="AO14" s="12">
        <v>20142124</v>
      </c>
      <c r="AP14" s="12">
        <v>12341468</v>
      </c>
      <c r="AQ14" s="12">
        <v>-5581005</v>
      </c>
      <c r="AR14" s="12">
        <v>-36537197</v>
      </c>
      <c r="AS14" s="12">
        <v>-36537197</v>
      </c>
      <c r="AT14" s="12"/>
      <c r="AU14" s="12"/>
      <c r="AV14" s="12">
        <v>41469359.299999997</v>
      </c>
      <c r="AW14" s="12">
        <v>29559511.300000001</v>
      </c>
      <c r="AX14" s="12">
        <v>39113834.299999997</v>
      </c>
      <c r="AY14" s="12">
        <v>47294342.299999997</v>
      </c>
      <c r="AZ14" s="12">
        <v>63311788.759999998</v>
      </c>
      <c r="BA14" s="12">
        <v>67382238.760000005</v>
      </c>
      <c r="BB14" s="12">
        <v>29781711.760000002</v>
      </c>
      <c r="BC14" s="12">
        <v>20374746.760000002</v>
      </c>
      <c r="BD14" s="12">
        <v>-51776920</v>
      </c>
      <c r="BE14" s="12">
        <v>-66392820</v>
      </c>
      <c r="BF14" s="13">
        <v>-75392168</v>
      </c>
      <c r="BG14" s="13">
        <v>-70638000</v>
      </c>
      <c r="BH14" s="13">
        <v>-101108611.91</v>
      </c>
      <c r="BI14" s="13">
        <v>-89631794.909999996</v>
      </c>
      <c r="BJ14" s="13">
        <v>-88085689.909999996</v>
      </c>
      <c r="BK14" s="13">
        <v>-82031346.909999996</v>
      </c>
      <c r="BL14" s="13">
        <v>44719059.020000003</v>
      </c>
      <c r="BM14" s="13">
        <v>39858347.020000003</v>
      </c>
      <c r="BN14" s="13">
        <v>59325741.020000003</v>
      </c>
      <c r="BO14" s="13">
        <v>75714905.019999996</v>
      </c>
      <c r="BP14" s="12">
        <v>46282665.210000001</v>
      </c>
      <c r="BQ14" s="12">
        <v>22819568.210000001</v>
      </c>
    </row>
    <row r="15" spans="1:69" x14ac:dyDescent="0.4">
      <c r="A15" s="10" t="s">
        <v>36</v>
      </c>
      <c r="B15" s="4" t="s">
        <v>3353</v>
      </c>
      <c r="C15" s="10">
        <v>12</v>
      </c>
      <c r="D15" s="12">
        <v>11825365</v>
      </c>
      <c r="E15" s="12">
        <v>9694481</v>
      </c>
      <c r="F15" s="12">
        <v>169862850</v>
      </c>
      <c r="G15" s="12">
        <v>115238563</v>
      </c>
      <c r="H15" s="12">
        <v>-22238788</v>
      </c>
      <c r="I15" s="12">
        <v>-13741961</v>
      </c>
      <c r="J15" s="12">
        <v>-245325998</v>
      </c>
      <c r="K15" s="12">
        <v>-184314567</v>
      </c>
      <c r="L15" s="12">
        <v>-254816937</v>
      </c>
      <c r="M15" s="12">
        <v>-270290080</v>
      </c>
      <c r="N15" s="12">
        <v>-256826499</v>
      </c>
      <c r="O15" s="12">
        <v>-274546574</v>
      </c>
      <c r="P15" s="12">
        <v>10443864</v>
      </c>
      <c r="Q15" s="12">
        <v>20252309</v>
      </c>
      <c r="R15" s="12">
        <v>26332166</v>
      </c>
      <c r="S15" s="12">
        <v>30255760</v>
      </c>
      <c r="T15" s="12">
        <v>-41838982</v>
      </c>
      <c r="U15" s="12">
        <v>-52038764</v>
      </c>
      <c r="V15" s="12">
        <v>-69237848</v>
      </c>
      <c r="W15" s="12">
        <v>-63585769</v>
      </c>
      <c r="X15" s="12">
        <v>7955759</v>
      </c>
      <c r="Y15" s="12">
        <v>-9566057</v>
      </c>
      <c r="Z15" s="12">
        <v>4801571</v>
      </c>
      <c r="AA15" s="12">
        <v>27594076</v>
      </c>
      <c r="AB15" s="12">
        <v>23228176</v>
      </c>
      <c r="AC15" s="12">
        <v>45947417</v>
      </c>
      <c r="AD15" s="12">
        <v>58474600</v>
      </c>
      <c r="AE15" s="12">
        <v>55758304</v>
      </c>
      <c r="AF15" s="12">
        <v>34798804</v>
      </c>
      <c r="AG15" s="12">
        <v>13981429</v>
      </c>
      <c r="AH15" s="12">
        <v>22446875</v>
      </c>
      <c r="AI15" s="12">
        <v>66806873</v>
      </c>
      <c r="AJ15" s="12">
        <v>109736258</v>
      </c>
      <c r="AK15" s="12">
        <v>329552834</v>
      </c>
      <c r="AL15" s="12">
        <v>297632717</v>
      </c>
      <c r="AM15" s="12">
        <v>201591682</v>
      </c>
      <c r="AN15" s="12">
        <v>232298744</v>
      </c>
      <c r="AO15" s="12">
        <v>80967616</v>
      </c>
      <c r="AP15" s="12">
        <v>159152084</v>
      </c>
      <c r="AQ15" s="12">
        <v>250203187</v>
      </c>
      <c r="AR15" s="12">
        <v>262378913</v>
      </c>
      <c r="AS15" s="12">
        <v>262378196</v>
      </c>
      <c r="AT15" s="12"/>
      <c r="AU15" s="12"/>
      <c r="AV15" s="12">
        <v>352411421.38999999</v>
      </c>
      <c r="AW15" s="12">
        <v>300367844.38999999</v>
      </c>
      <c r="AX15" s="12">
        <v>235331604.38999999</v>
      </c>
      <c r="AY15" s="12">
        <v>247302097.38999999</v>
      </c>
      <c r="AZ15" s="12">
        <v>201507512.71000001</v>
      </c>
      <c r="BA15" s="12">
        <v>199373801.71000001</v>
      </c>
      <c r="BB15" s="12">
        <v>161641050.71000001</v>
      </c>
      <c r="BC15" s="12">
        <v>111389269.70999999</v>
      </c>
      <c r="BD15" s="12">
        <v>130167997</v>
      </c>
      <c r="BE15" s="12">
        <v>107840412</v>
      </c>
      <c r="BF15" s="13">
        <v>90276777</v>
      </c>
      <c r="BG15" s="13">
        <v>189492000</v>
      </c>
      <c r="BH15" s="13">
        <v>33249466.960000001</v>
      </c>
      <c r="BI15" s="13">
        <v>-76951895.040000007</v>
      </c>
      <c r="BJ15" s="13">
        <v>-89094211.040000007</v>
      </c>
      <c r="BK15" s="13">
        <v>-514087453.04000002</v>
      </c>
      <c r="BL15" s="13">
        <v>-1700809954.28</v>
      </c>
      <c r="BM15" s="13">
        <v>-1359104345.28</v>
      </c>
      <c r="BN15" s="13">
        <v>-1193566914.28</v>
      </c>
      <c r="BO15" s="13">
        <v>-750640120.27999997</v>
      </c>
      <c r="BP15" s="12">
        <v>50416443.789999999</v>
      </c>
      <c r="BQ15" s="12">
        <v>-152144612.21000001</v>
      </c>
    </row>
    <row r="16" spans="1:69" x14ac:dyDescent="0.4">
      <c r="A16" s="10" t="s">
        <v>38</v>
      </c>
      <c r="B16" s="4" t="s">
        <v>2334</v>
      </c>
      <c r="C16" s="10">
        <v>12</v>
      </c>
      <c r="D16" s="12"/>
      <c r="E16" s="12"/>
      <c r="F16" s="11"/>
      <c r="G16" s="11"/>
      <c r="H16" s="12"/>
      <c r="I16" s="12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</row>
    <row r="17" spans="1:69" x14ac:dyDescent="0.4">
      <c r="A17" s="10" t="s">
        <v>40</v>
      </c>
      <c r="B17" s="4" t="s">
        <v>4001</v>
      </c>
      <c r="C17" s="10">
        <v>12</v>
      </c>
      <c r="D17" s="12"/>
      <c r="E17" s="12"/>
      <c r="F17" s="11"/>
      <c r="G17" s="11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</row>
    <row r="18" spans="1:69" x14ac:dyDescent="0.4">
      <c r="A18" s="10" t="s">
        <v>42</v>
      </c>
      <c r="B18" s="4" t="s">
        <v>2336</v>
      </c>
      <c r="C18" s="10">
        <v>12</v>
      </c>
      <c r="D18" s="12"/>
      <c r="E18" s="12"/>
      <c r="F18" s="11"/>
      <c r="G18" s="12">
        <v>-14832286</v>
      </c>
      <c r="H18" s="12">
        <v>-5991547</v>
      </c>
      <c r="I18" s="12">
        <v>2351746</v>
      </c>
      <c r="J18" s="12">
        <v>7578160</v>
      </c>
      <c r="K18" s="12">
        <v>9276312</v>
      </c>
      <c r="L18" s="12">
        <v>13291200</v>
      </c>
      <c r="M18" s="12">
        <v>10095183</v>
      </c>
      <c r="N18" s="12">
        <v>5115198</v>
      </c>
      <c r="O18" s="12">
        <v>24168990</v>
      </c>
      <c r="P18" s="12">
        <v>18637836</v>
      </c>
      <c r="Q18" s="12">
        <v>25873091</v>
      </c>
      <c r="R18" s="12">
        <v>27143367</v>
      </c>
      <c r="S18" s="12">
        <v>8661586</v>
      </c>
      <c r="T18" s="12">
        <v>10121864</v>
      </c>
      <c r="U18" s="12">
        <v>3768867</v>
      </c>
      <c r="V18" s="12">
        <v>-330393</v>
      </c>
      <c r="W18" s="12">
        <v>-4376208</v>
      </c>
      <c r="X18" s="12">
        <v>-7060133</v>
      </c>
      <c r="Y18" s="12">
        <v>-7133103</v>
      </c>
      <c r="Z18" s="12">
        <v>-3974877</v>
      </c>
      <c r="AA18" s="12">
        <v>9140116</v>
      </c>
      <c r="AB18" s="12">
        <v>9670561</v>
      </c>
      <c r="AC18" s="12">
        <v>9355002</v>
      </c>
      <c r="AD18" s="12">
        <v>5999716</v>
      </c>
      <c r="AE18" s="12">
        <v>-6236807</v>
      </c>
      <c r="AF18" s="12">
        <v>-11827953</v>
      </c>
      <c r="AG18" s="12">
        <v>-16070337</v>
      </c>
      <c r="AH18" s="12">
        <v>-18596086</v>
      </c>
      <c r="AI18" s="12">
        <v>-23252520</v>
      </c>
      <c r="AJ18" s="12">
        <v>-28818661</v>
      </c>
      <c r="AK18" s="12">
        <v>-28612863</v>
      </c>
      <c r="AL18" s="12">
        <v>-21855058</v>
      </c>
      <c r="AM18" s="12">
        <v>-8793504</v>
      </c>
      <c r="AN18" s="12">
        <v>2220630</v>
      </c>
      <c r="AO18" s="12">
        <v>9126742</v>
      </c>
      <c r="AP18" s="12">
        <v>5772940</v>
      </c>
      <c r="AQ18" s="12">
        <v>200455</v>
      </c>
      <c r="AR18" s="12">
        <v>-1032654</v>
      </c>
      <c r="AS18" s="12">
        <v>-1387926</v>
      </c>
      <c r="AT18" s="12">
        <v>16006</v>
      </c>
      <c r="AU18" s="12">
        <v>1796385</v>
      </c>
      <c r="AV18" s="12">
        <v>8146777.9299999997</v>
      </c>
      <c r="AW18" s="12">
        <v>8128738.9299999997</v>
      </c>
      <c r="AX18" s="12">
        <v>7762205.9299999997</v>
      </c>
      <c r="AY18" s="12">
        <v>7894742.9299999997</v>
      </c>
      <c r="AZ18" s="12">
        <v>5703786.6699999999</v>
      </c>
      <c r="BA18" s="12">
        <v>129651054.55</v>
      </c>
      <c r="BB18" s="12">
        <v>128378391.55</v>
      </c>
      <c r="BC18" s="12">
        <v>128198684.55</v>
      </c>
      <c r="BD18" s="12">
        <v>-4257574</v>
      </c>
      <c r="BE18" s="12">
        <v>-3101951</v>
      </c>
      <c r="BF18" s="12">
        <v>-2040157</v>
      </c>
      <c r="BG18" s="12">
        <v>-3549709</v>
      </c>
      <c r="BH18" s="13">
        <v>-3527103.32</v>
      </c>
      <c r="BI18" s="13">
        <v>-3678944.32</v>
      </c>
      <c r="BJ18" s="13">
        <v>-3630552.32</v>
      </c>
      <c r="BK18" s="13">
        <v>-1030165.32</v>
      </c>
      <c r="BL18" s="13">
        <v>2221762</v>
      </c>
      <c r="BM18" s="13">
        <v>3300935</v>
      </c>
      <c r="BN18" s="13">
        <v>2409307</v>
      </c>
      <c r="BO18" s="13">
        <v>2958408</v>
      </c>
      <c r="BP18" s="12">
        <v>21110992.789999999</v>
      </c>
      <c r="BQ18" s="12">
        <v>21919242.789999999</v>
      </c>
    </row>
    <row r="19" spans="1:69" x14ac:dyDescent="0.4">
      <c r="A19" s="10" t="s">
        <v>44</v>
      </c>
      <c r="B19" s="4" t="s">
        <v>2337</v>
      </c>
      <c r="C19" s="10">
        <v>12</v>
      </c>
      <c r="D19" s="12"/>
      <c r="E19" s="12"/>
      <c r="F19" s="11"/>
      <c r="G19" s="11"/>
      <c r="H19" s="12"/>
      <c r="I19" s="12"/>
      <c r="J19" s="11"/>
      <c r="K19" s="11"/>
      <c r="L19" s="12"/>
      <c r="M19" s="12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</row>
    <row r="20" spans="1:69" x14ac:dyDescent="0.4">
      <c r="A20" s="10" t="s">
        <v>46</v>
      </c>
      <c r="B20" s="4" t="s">
        <v>3356</v>
      </c>
      <c r="C20" s="10">
        <v>12</v>
      </c>
      <c r="D20" s="12">
        <v>39574559</v>
      </c>
      <c r="E20" s="12">
        <v>-24893447</v>
      </c>
      <c r="F20" s="12">
        <v>11656822</v>
      </c>
      <c r="G20" s="12">
        <v>-681079</v>
      </c>
      <c r="H20" s="12">
        <v>31633534</v>
      </c>
      <c r="I20" s="12">
        <v>61416964</v>
      </c>
      <c r="J20" s="12">
        <v>75453997</v>
      </c>
      <c r="K20" s="12">
        <v>95749274</v>
      </c>
      <c r="L20" s="12">
        <v>121696098</v>
      </c>
      <c r="M20" s="12">
        <v>176020349</v>
      </c>
      <c r="N20" s="12">
        <v>179447499</v>
      </c>
      <c r="O20" s="12">
        <v>204970410</v>
      </c>
      <c r="P20" s="12">
        <v>218336060</v>
      </c>
      <c r="Q20" s="12">
        <v>237348052</v>
      </c>
      <c r="R20" s="12">
        <v>302364374</v>
      </c>
      <c r="S20" s="12">
        <v>363637309</v>
      </c>
      <c r="T20" s="12">
        <v>415496642</v>
      </c>
      <c r="U20" s="12">
        <v>433586997</v>
      </c>
      <c r="V20" s="12">
        <v>405586748</v>
      </c>
      <c r="W20" s="12">
        <v>396362690</v>
      </c>
      <c r="X20" s="12">
        <v>342914189</v>
      </c>
      <c r="Y20" s="12">
        <v>273635202</v>
      </c>
      <c r="Z20" s="12">
        <v>288122857</v>
      </c>
      <c r="AA20" s="12">
        <v>274992071</v>
      </c>
      <c r="AB20" s="12">
        <v>253557480</v>
      </c>
      <c r="AC20" s="12">
        <v>302050784</v>
      </c>
      <c r="AD20" s="12">
        <v>322568883</v>
      </c>
      <c r="AE20" s="12">
        <v>321266041</v>
      </c>
      <c r="AF20" s="12">
        <v>459757014</v>
      </c>
      <c r="AG20" s="12">
        <v>419840237</v>
      </c>
      <c r="AH20" s="12">
        <v>429849249</v>
      </c>
      <c r="AI20" s="12">
        <v>480382141</v>
      </c>
      <c r="AJ20" s="12">
        <v>101487580</v>
      </c>
      <c r="AK20" s="12">
        <v>140615386</v>
      </c>
      <c r="AL20" s="12">
        <v>136053490</v>
      </c>
      <c r="AM20" s="12">
        <v>40711988</v>
      </c>
      <c r="AN20" s="12">
        <v>343193353</v>
      </c>
      <c r="AO20" s="12">
        <v>354991597</v>
      </c>
      <c r="AP20" s="12">
        <v>355389158</v>
      </c>
      <c r="AQ20" s="12">
        <v>378674519</v>
      </c>
      <c r="AR20" s="12">
        <v>353886536</v>
      </c>
      <c r="AS20" s="12">
        <v>354854770</v>
      </c>
      <c r="AT20" s="12"/>
      <c r="AU20" s="12"/>
      <c r="AV20" s="12">
        <v>379837529</v>
      </c>
      <c r="AW20" s="12">
        <v>407850222</v>
      </c>
      <c r="AX20" s="12">
        <v>288867759</v>
      </c>
      <c r="AY20" s="12">
        <v>287952954</v>
      </c>
      <c r="AZ20" s="12">
        <v>400787861.79000002</v>
      </c>
      <c r="BA20" s="12">
        <v>393124520.79000002</v>
      </c>
      <c r="BB20" s="12">
        <v>431282541.79000002</v>
      </c>
      <c r="BC20" s="12">
        <v>400504511.79000002</v>
      </c>
      <c r="BD20" s="12">
        <v>-10332432</v>
      </c>
      <c r="BE20" s="12">
        <v>-104407014</v>
      </c>
      <c r="BF20" s="13">
        <v>-123487146</v>
      </c>
      <c r="BG20" s="13">
        <v>-381081995</v>
      </c>
      <c r="BH20" s="12">
        <v>-440509288</v>
      </c>
      <c r="BI20" s="12">
        <v>-411790695</v>
      </c>
      <c r="BJ20" s="12">
        <v>-395966775</v>
      </c>
      <c r="BK20" s="12">
        <v>-155549365</v>
      </c>
      <c r="BL20" s="13">
        <v>216969093</v>
      </c>
      <c r="BM20" s="13">
        <v>192001254</v>
      </c>
      <c r="BN20" s="13">
        <v>238068756</v>
      </c>
      <c r="BO20" s="13">
        <v>274424881</v>
      </c>
      <c r="BP20" s="12">
        <v>293195326.27999997</v>
      </c>
      <c r="BQ20" s="12">
        <v>411504390.27999997</v>
      </c>
    </row>
    <row r="21" spans="1:69" x14ac:dyDescent="0.4">
      <c r="A21" s="10" t="s">
        <v>48</v>
      </c>
      <c r="B21" s="4" t="s">
        <v>4002</v>
      </c>
      <c r="C21" s="10">
        <v>3</v>
      </c>
      <c r="D21" s="12"/>
      <c r="E21" s="12">
        <v>2382359</v>
      </c>
      <c r="F21" s="12">
        <v>2536986</v>
      </c>
      <c r="G21" s="12">
        <v>2399999</v>
      </c>
      <c r="H21" s="12">
        <v>2506857</v>
      </c>
      <c r="I21" s="12">
        <v>3113861</v>
      </c>
      <c r="J21" s="12">
        <v>3118798</v>
      </c>
      <c r="K21" s="12">
        <v>3144447</v>
      </c>
      <c r="L21" s="12">
        <v>3702746</v>
      </c>
      <c r="M21" s="12">
        <v>3900666</v>
      </c>
      <c r="N21" s="12">
        <v>3922543</v>
      </c>
      <c r="O21" s="12">
        <v>3650776</v>
      </c>
      <c r="P21" s="12">
        <v>3391937</v>
      </c>
      <c r="Q21" s="12">
        <v>4382817</v>
      </c>
      <c r="R21" s="12">
        <v>4085307</v>
      </c>
      <c r="S21" s="12">
        <v>4040146</v>
      </c>
      <c r="T21" s="12">
        <v>3990042</v>
      </c>
      <c r="U21" s="12">
        <v>5299151</v>
      </c>
      <c r="V21" s="12">
        <v>5560777</v>
      </c>
      <c r="W21" s="12">
        <v>7377815</v>
      </c>
      <c r="X21" s="12">
        <v>9516760</v>
      </c>
      <c r="Y21" s="12">
        <v>9413293</v>
      </c>
      <c r="Z21" s="12">
        <v>10770954</v>
      </c>
      <c r="AA21" s="12">
        <v>10017380</v>
      </c>
      <c r="AB21" s="12">
        <v>7552498</v>
      </c>
      <c r="AC21" s="12">
        <v>8558432</v>
      </c>
      <c r="AD21" s="12">
        <v>12946714</v>
      </c>
      <c r="AE21" s="12">
        <v>13097334</v>
      </c>
      <c r="AF21" s="12">
        <v>16983457</v>
      </c>
      <c r="AG21" s="12">
        <v>13566114</v>
      </c>
      <c r="AH21" s="12">
        <v>8246138</v>
      </c>
      <c r="AI21" s="12">
        <v>7156023</v>
      </c>
      <c r="AJ21" s="12">
        <v>-587415</v>
      </c>
      <c r="AK21" s="12">
        <v>-5687375</v>
      </c>
      <c r="AL21" s="12">
        <v>-10455194</v>
      </c>
      <c r="AM21" s="12">
        <v>-12662013</v>
      </c>
      <c r="AN21" s="12">
        <v>-7998875</v>
      </c>
      <c r="AO21" s="12">
        <v>2273392</v>
      </c>
      <c r="AP21" s="12">
        <v>6153897</v>
      </c>
      <c r="AQ21" s="12">
        <v>5356284</v>
      </c>
      <c r="AR21" s="12">
        <v>5618214</v>
      </c>
      <c r="AS21" s="12">
        <v>1117272</v>
      </c>
      <c r="AT21" s="12">
        <v>1198209</v>
      </c>
      <c r="AU21" s="12">
        <v>3949879</v>
      </c>
      <c r="AV21" s="12">
        <v>3166185</v>
      </c>
      <c r="AW21" s="12">
        <v>1897307.45</v>
      </c>
      <c r="AX21" s="12">
        <v>1636280.45</v>
      </c>
      <c r="AY21" s="12">
        <v>849404.45</v>
      </c>
      <c r="AZ21" s="12">
        <v>260850.45</v>
      </c>
      <c r="BA21" s="12">
        <v>2663731</v>
      </c>
      <c r="BB21" s="12">
        <v>2898621</v>
      </c>
      <c r="BC21" s="12">
        <v>3141951</v>
      </c>
      <c r="BD21" s="12">
        <v>3222027</v>
      </c>
      <c r="BE21" s="12">
        <v>1931880.41</v>
      </c>
      <c r="BF21" s="12">
        <v>470600</v>
      </c>
      <c r="BG21" s="12">
        <v>995700.41</v>
      </c>
      <c r="BH21" s="12">
        <v>1658072.41</v>
      </c>
      <c r="BI21" s="13">
        <v>-7363350.8399999999</v>
      </c>
      <c r="BJ21" s="13">
        <v>-6729905.8399999999</v>
      </c>
      <c r="BK21" s="13">
        <v>-7909863.8399999999</v>
      </c>
      <c r="BL21" s="13">
        <v>-8270174.8399999999</v>
      </c>
      <c r="BM21" s="12">
        <v>-403695.25</v>
      </c>
      <c r="BN21" s="12">
        <v>665750.75</v>
      </c>
      <c r="BO21" s="12">
        <v>3232770.75</v>
      </c>
      <c r="BP21" s="12">
        <v>4473336.75</v>
      </c>
      <c r="BQ21" s="13">
        <v>6140553</v>
      </c>
    </row>
    <row r="22" spans="1:69" x14ac:dyDescent="0.4">
      <c r="A22" s="10" t="s">
        <v>50</v>
      </c>
      <c r="B22" s="4" t="s">
        <v>2339</v>
      </c>
      <c r="C22" s="10">
        <v>12</v>
      </c>
      <c r="D22" s="12"/>
      <c r="E22" s="12">
        <v>7713324</v>
      </c>
      <c r="F22" s="12">
        <v>8082521</v>
      </c>
      <c r="G22" s="12">
        <v>8075634</v>
      </c>
      <c r="H22" s="12">
        <v>9356495</v>
      </c>
      <c r="I22" s="12">
        <v>9066073</v>
      </c>
      <c r="J22" s="12">
        <v>9089692</v>
      </c>
      <c r="K22" s="12">
        <v>9218169</v>
      </c>
      <c r="L22" s="12">
        <v>10129783</v>
      </c>
      <c r="M22" s="12">
        <v>13262262</v>
      </c>
      <c r="N22" s="12">
        <v>13473657</v>
      </c>
      <c r="O22" s="12">
        <v>13417565</v>
      </c>
      <c r="P22" s="12">
        <v>11974664</v>
      </c>
      <c r="Q22" s="12">
        <v>14175061</v>
      </c>
      <c r="R22" s="12">
        <v>14499969</v>
      </c>
      <c r="S22" s="12">
        <v>14431678</v>
      </c>
      <c r="T22" s="12">
        <v>15984721</v>
      </c>
      <c r="U22" s="12">
        <v>9066994</v>
      </c>
      <c r="V22" s="12">
        <v>10552595</v>
      </c>
      <c r="W22" s="12">
        <v>12936330</v>
      </c>
      <c r="X22" s="12">
        <v>14343793</v>
      </c>
      <c r="Y22" s="12">
        <v>19931244</v>
      </c>
      <c r="Z22" s="12">
        <v>20711548</v>
      </c>
      <c r="AA22" s="12">
        <v>20782730</v>
      </c>
      <c r="AB22" s="12">
        <v>20186658</v>
      </c>
      <c r="AC22" s="12">
        <v>23119075</v>
      </c>
      <c r="AD22" s="12">
        <v>22314604</v>
      </c>
      <c r="AE22" s="12">
        <v>23534402</v>
      </c>
      <c r="AF22" s="12">
        <v>20668043</v>
      </c>
      <c r="AG22" s="12">
        <v>22625593</v>
      </c>
      <c r="AH22" s="12">
        <v>21297012</v>
      </c>
      <c r="AI22" s="12">
        <v>19900985</v>
      </c>
      <c r="AJ22" s="12">
        <v>21972696</v>
      </c>
      <c r="AK22" s="12">
        <v>19122642</v>
      </c>
      <c r="AL22" s="12">
        <v>20395128</v>
      </c>
      <c r="AM22" s="12">
        <v>22710408</v>
      </c>
      <c r="AN22" s="12">
        <v>28510234</v>
      </c>
      <c r="AO22" s="12">
        <v>31711719</v>
      </c>
      <c r="AP22" s="12">
        <v>31218372</v>
      </c>
      <c r="AQ22" s="12">
        <v>30410020</v>
      </c>
      <c r="AR22" s="12">
        <v>28652874</v>
      </c>
      <c r="AS22" s="12">
        <v>28288553</v>
      </c>
      <c r="AT22" s="12">
        <v>33164989</v>
      </c>
      <c r="AU22" s="12">
        <v>29205839</v>
      </c>
      <c r="AV22" s="12">
        <v>24813188.59</v>
      </c>
      <c r="AW22" s="12">
        <v>15131065.59</v>
      </c>
      <c r="AX22" s="12">
        <v>12716917.59</v>
      </c>
      <c r="AY22" s="12">
        <v>13914725.59</v>
      </c>
      <c r="AZ22" s="12">
        <v>18058073.420000002</v>
      </c>
      <c r="BA22" s="12">
        <v>24082644.539999999</v>
      </c>
      <c r="BB22" s="12">
        <v>5513293.54</v>
      </c>
      <c r="BC22" s="12">
        <v>10231432.539999999</v>
      </c>
      <c r="BD22" s="12">
        <v>6740360</v>
      </c>
      <c r="BE22" s="12">
        <v>4707862</v>
      </c>
      <c r="BF22" s="12">
        <v>19068853</v>
      </c>
      <c r="BG22" s="12">
        <v>14864741</v>
      </c>
      <c r="BH22" s="13">
        <v>11934652.460000001</v>
      </c>
      <c r="BI22" s="13">
        <v>17526858.460000001</v>
      </c>
      <c r="BJ22" s="13">
        <v>19878553.460000001</v>
      </c>
      <c r="BK22" s="13">
        <v>20756776.460000001</v>
      </c>
      <c r="BL22" s="13">
        <v>21330674</v>
      </c>
      <c r="BM22" s="13">
        <v>19132361</v>
      </c>
      <c r="BN22" s="13">
        <v>21774165</v>
      </c>
      <c r="BO22" s="13">
        <v>271044607</v>
      </c>
      <c r="BP22" s="12">
        <v>266191062</v>
      </c>
      <c r="BQ22" s="12">
        <v>259559082</v>
      </c>
    </row>
    <row r="23" spans="1:69" x14ac:dyDescent="0.4">
      <c r="A23" s="10" t="s">
        <v>52</v>
      </c>
      <c r="B23" s="4" t="s">
        <v>2340</v>
      </c>
      <c r="C23" s="10">
        <v>12</v>
      </c>
      <c r="D23" s="12">
        <v>23322058</v>
      </c>
      <c r="E23" s="12">
        <v>16053069</v>
      </c>
      <c r="F23" s="12">
        <v>25139885</v>
      </c>
      <c r="G23" s="12">
        <v>29454729</v>
      </c>
      <c r="H23" s="12">
        <v>30281547</v>
      </c>
      <c r="I23" s="12">
        <v>34898760</v>
      </c>
      <c r="J23" s="12">
        <v>37176005</v>
      </c>
      <c r="K23" s="12">
        <v>54950830</v>
      </c>
      <c r="L23" s="12">
        <v>69488075</v>
      </c>
      <c r="M23" s="12">
        <v>81321345</v>
      </c>
      <c r="N23" s="12">
        <v>104699323</v>
      </c>
      <c r="O23" s="12">
        <v>116775804</v>
      </c>
      <c r="P23" s="12">
        <v>101483224</v>
      </c>
      <c r="Q23" s="12">
        <v>134179528</v>
      </c>
      <c r="R23" s="12">
        <v>138787978</v>
      </c>
      <c r="S23" s="12">
        <v>149419853</v>
      </c>
      <c r="T23" s="12">
        <v>166028390</v>
      </c>
      <c r="U23" s="12">
        <v>167960467</v>
      </c>
      <c r="V23" s="12">
        <v>179296700</v>
      </c>
      <c r="W23" s="12">
        <v>186551002</v>
      </c>
      <c r="X23" s="12">
        <v>213774904</v>
      </c>
      <c r="Y23" s="12">
        <v>213639653</v>
      </c>
      <c r="Z23" s="12">
        <v>199815469</v>
      </c>
      <c r="AA23" s="12">
        <v>191274088</v>
      </c>
      <c r="AB23" s="12">
        <v>170173218</v>
      </c>
      <c r="AC23" s="12">
        <v>162573981</v>
      </c>
      <c r="AD23" s="12">
        <v>183246568</v>
      </c>
      <c r="AE23" s="12">
        <v>177254668</v>
      </c>
      <c r="AF23" s="12">
        <v>162305992</v>
      </c>
      <c r="AG23" s="12">
        <v>144804507</v>
      </c>
      <c r="AH23" s="12">
        <v>136600284</v>
      </c>
      <c r="AI23" s="12">
        <v>89528955</v>
      </c>
      <c r="AJ23" s="12">
        <v>25412343</v>
      </c>
      <c r="AK23" s="12">
        <v>-3161478</v>
      </c>
      <c r="AL23" s="12">
        <v>6478782</v>
      </c>
      <c r="AM23" s="12">
        <v>198328527</v>
      </c>
      <c r="AN23" s="12">
        <v>350886758</v>
      </c>
      <c r="AO23" s="12">
        <v>486825653</v>
      </c>
      <c r="AP23" s="12">
        <v>514046455</v>
      </c>
      <c r="AQ23" s="12">
        <v>452545419</v>
      </c>
      <c r="AR23" s="12">
        <v>427434089</v>
      </c>
      <c r="AS23" s="12">
        <v>427434288</v>
      </c>
      <c r="AT23" s="12"/>
      <c r="AU23" s="12"/>
      <c r="AV23" s="12">
        <v>355220940</v>
      </c>
      <c r="AW23" s="12">
        <v>428519437</v>
      </c>
      <c r="AX23" s="12">
        <v>502774583</v>
      </c>
      <c r="AY23" s="12">
        <v>3208328910.1100001</v>
      </c>
      <c r="AZ23" s="12">
        <v>3159209994.0500002</v>
      </c>
      <c r="BA23" s="12">
        <v>3033582223.0500002</v>
      </c>
      <c r="BB23" s="12">
        <v>2927970374.0500002</v>
      </c>
      <c r="BC23" s="12">
        <v>129617033.05</v>
      </c>
      <c r="BD23" s="12">
        <v>160151821</v>
      </c>
      <c r="BE23" s="12">
        <v>198214646</v>
      </c>
      <c r="BF23" s="13">
        <v>218353604</v>
      </c>
      <c r="BG23" s="13">
        <v>181261785</v>
      </c>
      <c r="BH23" s="12">
        <v>183826990.24000001</v>
      </c>
      <c r="BI23" s="12">
        <v>165546342.24000001</v>
      </c>
      <c r="BJ23" s="12">
        <v>171787537.24000001</v>
      </c>
      <c r="BK23" s="13">
        <v>165824764.24000001</v>
      </c>
      <c r="BL23" s="13">
        <v>172703147.13999999</v>
      </c>
      <c r="BM23" s="13"/>
      <c r="BN23" s="13"/>
      <c r="BO23" s="13"/>
      <c r="BP23" s="12">
        <v>269456939.22000003</v>
      </c>
      <c r="BQ23" s="12">
        <v>260483253.22</v>
      </c>
    </row>
    <row r="24" spans="1:69" x14ac:dyDescent="0.4">
      <c r="A24" s="10" t="s">
        <v>54</v>
      </c>
      <c r="B24" s="4" t="s">
        <v>2341</v>
      </c>
      <c r="C24" s="10">
        <v>12</v>
      </c>
      <c r="D24" s="12">
        <v>330703965</v>
      </c>
      <c r="E24" s="12">
        <v>393025997</v>
      </c>
      <c r="F24" s="12">
        <v>590245952</v>
      </c>
      <c r="G24" s="12">
        <v>590935535</v>
      </c>
      <c r="H24" s="12">
        <v>552235000</v>
      </c>
      <c r="I24" s="12">
        <v>535658728</v>
      </c>
      <c r="J24" s="12">
        <v>489318820</v>
      </c>
      <c r="K24" s="12">
        <v>478542000</v>
      </c>
      <c r="L24" s="12">
        <v>680407000</v>
      </c>
      <c r="M24" s="12">
        <v>723143000</v>
      </c>
      <c r="N24" s="12">
        <v>729179000</v>
      </c>
      <c r="O24" s="12">
        <v>746529000</v>
      </c>
      <c r="P24" s="12">
        <v>752857000</v>
      </c>
      <c r="Q24" s="12">
        <v>778097000</v>
      </c>
      <c r="R24" s="12">
        <v>778195000</v>
      </c>
      <c r="S24" s="12">
        <v>776509000</v>
      </c>
      <c r="T24" s="12">
        <v>662026000</v>
      </c>
      <c r="U24" s="12">
        <v>688155000</v>
      </c>
      <c r="V24" s="12">
        <v>650002000</v>
      </c>
      <c r="W24" s="12">
        <v>640926000</v>
      </c>
      <c r="X24" s="12">
        <v>680904000</v>
      </c>
      <c r="Y24" s="12">
        <v>526293000</v>
      </c>
      <c r="Z24" s="12">
        <v>423064000</v>
      </c>
      <c r="AA24" s="12">
        <v>303228000</v>
      </c>
      <c r="AB24" s="12">
        <v>39337000</v>
      </c>
      <c r="AC24" s="12">
        <v>-29613000</v>
      </c>
      <c r="AD24" s="12">
        <v>-13348000</v>
      </c>
      <c r="AE24" s="12">
        <v>-24535000</v>
      </c>
      <c r="AF24" s="12">
        <v>13563000</v>
      </c>
      <c r="AG24" s="12">
        <v>19305000</v>
      </c>
      <c r="AH24" s="12">
        <v>43907000</v>
      </c>
      <c r="AI24" s="12">
        <v>76908000</v>
      </c>
      <c r="AJ24" s="12">
        <v>113784000</v>
      </c>
      <c r="AK24" s="12">
        <v>235999000</v>
      </c>
      <c r="AL24" s="12">
        <v>497131000</v>
      </c>
      <c r="AM24" s="12">
        <v>921185000</v>
      </c>
      <c r="AN24" s="12">
        <v>1450260000</v>
      </c>
      <c r="AO24" s="12">
        <v>1751448000</v>
      </c>
      <c r="AP24" s="12">
        <v>1962122000</v>
      </c>
      <c r="AQ24" s="12">
        <v>2226779000</v>
      </c>
      <c r="AR24" s="12">
        <v>2254311000</v>
      </c>
      <c r="AS24" s="12">
        <v>2254310000</v>
      </c>
      <c r="AT24" s="12"/>
      <c r="AU24" s="12"/>
      <c r="AV24" s="12">
        <v>3519236000</v>
      </c>
      <c r="AW24" s="12">
        <v>3767274000</v>
      </c>
      <c r="AX24" s="12">
        <v>3735997000</v>
      </c>
      <c r="AY24" s="12">
        <v>3917555000</v>
      </c>
      <c r="AZ24" s="12">
        <v>3864704000</v>
      </c>
      <c r="BA24" s="12">
        <v>3447373000</v>
      </c>
      <c r="BB24" s="12">
        <v>3531770000</v>
      </c>
      <c r="BC24" s="12">
        <v>3605572000</v>
      </c>
      <c r="BD24" s="12">
        <v>3817059000</v>
      </c>
      <c r="BE24" s="12">
        <v>3909431000</v>
      </c>
      <c r="BF24" s="12">
        <v>3752307000</v>
      </c>
      <c r="BG24" s="12">
        <v>3506400000</v>
      </c>
      <c r="BH24" s="12">
        <v>2993593000</v>
      </c>
      <c r="BI24" s="12">
        <v>3020513000</v>
      </c>
      <c r="BJ24" s="12">
        <v>2743269000</v>
      </c>
      <c r="BK24" s="12">
        <v>2635987000</v>
      </c>
      <c r="BL24" s="12">
        <v>2630600000</v>
      </c>
      <c r="BM24" s="12">
        <v>2671964000</v>
      </c>
      <c r="BN24" s="12">
        <v>2751136000</v>
      </c>
      <c r="BO24" s="12">
        <v>2865432000</v>
      </c>
      <c r="BP24" s="12">
        <v>2754640000</v>
      </c>
      <c r="BQ24" s="12">
        <v>2575434000</v>
      </c>
    </row>
    <row r="25" spans="1:69" x14ac:dyDescent="0.4">
      <c r="A25" s="10" t="s">
        <v>56</v>
      </c>
      <c r="B25" s="4" t="s">
        <v>2342</v>
      </c>
      <c r="C25" s="10">
        <v>12</v>
      </c>
      <c r="D25" s="12"/>
      <c r="E25" s="12"/>
      <c r="F25" s="11"/>
      <c r="G25" s="11"/>
      <c r="H25" s="12"/>
      <c r="I25" s="12"/>
      <c r="J25" s="11"/>
      <c r="K25" s="11"/>
      <c r="L25" s="12"/>
      <c r="M25" s="12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</row>
    <row r="26" spans="1:69" x14ac:dyDescent="0.4">
      <c r="A26" s="10" t="s">
        <v>58</v>
      </c>
      <c r="B26" s="4" t="s">
        <v>4003</v>
      </c>
      <c r="C26" s="10">
        <v>12</v>
      </c>
      <c r="D26" s="12">
        <v>-10624785</v>
      </c>
      <c r="E26" s="12">
        <v>-14911944</v>
      </c>
      <c r="F26" s="12">
        <v>-16074115</v>
      </c>
      <c r="G26" s="12">
        <v>-17855359</v>
      </c>
      <c r="H26" s="12">
        <v>-11049341</v>
      </c>
      <c r="I26" s="12">
        <v>40337025</v>
      </c>
      <c r="J26" s="12">
        <v>35115288</v>
      </c>
      <c r="K26" s="12">
        <v>37327943</v>
      </c>
      <c r="L26" s="12">
        <v>33987116</v>
      </c>
      <c r="M26" s="12">
        <v>-14346587</v>
      </c>
      <c r="N26" s="12">
        <v>-6957915</v>
      </c>
      <c r="O26" s="12">
        <v>-6833046</v>
      </c>
      <c r="P26" s="12">
        <v>-21913066</v>
      </c>
      <c r="Q26" s="12">
        <v>-20910407</v>
      </c>
      <c r="R26" s="12">
        <v>-21615727</v>
      </c>
      <c r="S26" s="12">
        <v>-21525189</v>
      </c>
      <c r="T26" s="12">
        <v>-6604940</v>
      </c>
      <c r="U26" s="12">
        <v>-4273025</v>
      </c>
      <c r="V26" s="12">
        <v>-1867901</v>
      </c>
      <c r="W26" s="12">
        <v>-3715272</v>
      </c>
      <c r="X26" s="12">
        <v>-2831505</v>
      </c>
      <c r="Y26" s="12">
        <v>-6473442</v>
      </c>
      <c r="Z26" s="12">
        <v>-4439086</v>
      </c>
      <c r="AA26" s="12">
        <v>-4870895</v>
      </c>
      <c r="AB26" s="12">
        <v>-9466066</v>
      </c>
      <c r="AC26" s="12">
        <v>-6433727</v>
      </c>
      <c r="AD26" s="12">
        <v>-8342387</v>
      </c>
      <c r="AE26" s="12">
        <v>-4710325</v>
      </c>
      <c r="AF26" s="12">
        <v>2001959</v>
      </c>
      <c r="AG26" s="12">
        <v>1781363</v>
      </c>
      <c r="AH26" s="12">
        <v>-166833</v>
      </c>
      <c r="AI26" s="12">
        <v>-2734874</v>
      </c>
      <c r="AJ26" s="12">
        <v>205334</v>
      </c>
      <c r="AK26" s="12">
        <v>1164176</v>
      </c>
      <c r="AL26" s="12">
        <v>4099668</v>
      </c>
      <c r="AM26" s="12">
        <v>7112589</v>
      </c>
      <c r="AN26" s="12">
        <v>6273404</v>
      </c>
      <c r="AO26" s="12">
        <v>5808551</v>
      </c>
      <c r="AP26" s="12">
        <v>8505234</v>
      </c>
      <c r="AQ26" s="12">
        <v>8366466</v>
      </c>
      <c r="AR26" s="12">
        <v>4499027</v>
      </c>
      <c r="AS26" s="12">
        <v>4473153</v>
      </c>
      <c r="AT26" s="12">
        <v>8994</v>
      </c>
      <c r="AU26" s="12">
        <v>-2890537</v>
      </c>
      <c r="AV26" s="12">
        <v>-2349626.16</v>
      </c>
      <c r="AW26" s="12">
        <v>-5601095.1600000001</v>
      </c>
      <c r="AX26" s="12">
        <v>-7156475.1600000001</v>
      </c>
      <c r="AY26" s="12">
        <v>-6187772.1600000001</v>
      </c>
      <c r="AZ26" s="12">
        <v>-11936290.84</v>
      </c>
      <c r="BA26" s="12">
        <v>-17141740</v>
      </c>
      <c r="BB26" s="12">
        <v>-18661608</v>
      </c>
      <c r="BC26" s="12">
        <v>-6692730</v>
      </c>
      <c r="BD26" s="12">
        <v>7290563</v>
      </c>
      <c r="BE26" s="12">
        <v>11303314</v>
      </c>
      <c r="BF26" s="12">
        <v>16610105</v>
      </c>
      <c r="BG26" s="12">
        <v>10736291</v>
      </c>
      <c r="BH26" s="13">
        <v>-3864118</v>
      </c>
      <c r="BI26" s="13">
        <v>-5081533</v>
      </c>
      <c r="BJ26" s="13">
        <v>-7427893</v>
      </c>
      <c r="BK26" s="13">
        <v>-4821267</v>
      </c>
      <c r="BL26" s="13">
        <v>-172926</v>
      </c>
      <c r="BM26" s="12">
        <v>7172123</v>
      </c>
      <c r="BN26" s="12">
        <v>5953670</v>
      </c>
      <c r="BO26" s="12">
        <v>2546548</v>
      </c>
      <c r="BP26" s="12">
        <v>9505299</v>
      </c>
      <c r="BQ26" s="12">
        <v>39944</v>
      </c>
    </row>
    <row r="27" spans="1:69" x14ac:dyDescent="0.4">
      <c r="A27" s="10" t="s">
        <v>60</v>
      </c>
      <c r="B27" s="4" t="s">
        <v>3361</v>
      </c>
      <c r="C27" s="10">
        <v>6</v>
      </c>
      <c r="D27" s="12"/>
      <c r="E27" s="12"/>
      <c r="F27" s="12">
        <v>-71040169</v>
      </c>
      <c r="G27" s="11"/>
      <c r="H27" s="12"/>
      <c r="I27" s="12"/>
      <c r="J27" s="12"/>
      <c r="K27" s="11"/>
      <c r="L27" s="12"/>
      <c r="M27" s="12"/>
      <c r="N27" s="11"/>
      <c r="O27" s="11"/>
      <c r="P27" s="11"/>
      <c r="Q27" s="11"/>
      <c r="R27" s="12"/>
      <c r="S27" s="12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</row>
    <row r="28" spans="1:69" x14ac:dyDescent="0.4">
      <c r="A28" s="10" t="s">
        <v>62</v>
      </c>
      <c r="B28" s="4" t="s">
        <v>3362</v>
      </c>
      <c r="C28" s="10">
        <v>12</v>
      </c>
      <c r="D28" s="12">
        <v>9658385</v>
      </c>
      <c r="E28" s="12">
        <v>10760964</v>
      </c>
      <c r="F28" s="12">
        <v>10984078</v>
      </c>
      <c r="G28" s="12">
        <v>10448775</v>
      </c>
      <c r="H28" s="12">
        <v>11337027</v>
      </c>
      <c r="I28" s="12">
        <v>12139542</v>
      </c>
      <c r="J28" s="12">
        <v>13552882</v>
      </c>
      <c r="K28" s="12">
        <v>23847787</v>
      </c>
      <c r="L28" s="12">
        <v>24527424</v>
      </c>
      <c r="M28" s="12">
        <v>23919255</v>
      </c>
      <c r="N28" s="12">
        <v>22316710</v>
      </c>
      <c r="O28" s="12">
        <v>12359008</v>
      </c>
      <c r="P28" s="12">
        <v>13753339</v>
      </c>
      <c r="Q28" s="12">
        <v>17456639</v>
      </c>
      <c r="R28" s="12">
        <v>19110705</v>
      </c>
      <c r="S28" s="12">
        <v>18983471</v>
      </c>
      <c r="T28" s="12">
        <v>18391342</v>
      </c>
      <c r="U28" s="12">
        <v>16316915</v>
      </c>
      <c r="V28" s="12">
        <v>17102108</v>
      </c>
      <c r="W28" s="12">
        <v>17869046</v>
      </c>
      <c r="X28" s="12">
        <v>10668853</v>
      </c>
      <c r="Y28" s="12">
        <v>8351915</v>
      </c>
      <c r="Z28" s="12">
        <v>7421789</v>
      </c>
      <c r="AA28" s="12">
        <v>5784637</v>
      </c>
      <c r="AB28" s="12">
        <v>8587912</v>
      </c>
      <c r="AC28" s="12">
        <v>9045344</v>
      </c>
      <c r="AD28" s="12">
        <v>5832069</v>
      </c>
      <c r="AE28" s="12">
        <v>3096249</v>
      </c>
      <c r="AF28" s="12">
        <v>4424480</v>
      </c>
      <c r="AG28" s="12">
        <v>534149</v>
      </c>
      <c r="AH28" s="12">
        <v>2553490</v>
      </c>
      <c r="AI28" s="12">
        <v>4764673</v>
      </c>
      <c r="AJ28" s="12">
        <v>1341660</v>
      </c>
      <c r="AK28" s="12">
        <v>417588</v>
      </c>
      <c r="AL28" s="12">
        <v>1418051</v>
      </c>
      <c r="AM28" s="12">
        <v>1742094</v>
      </c>
      <c r="AN28" s="12">
        <v>8726787</v>
      </c>
      <c r="AO28" s="12">
        <v>11678616</v>
      </c>
      <c r="AP28" s="12">
        <v>13446283</v>
      </c>
      <c r="AQ28" s="12">
        <v>12427159</v>
      </c>
      <c r="AR28" s="12">
        <v>6946321</v>
      </c>
      <c r="AS28" s="12">
        <v>10816554</v>
      </c>
      <c r="AT28" s="12">
        <v>1460958</v>
      </c>
      <c r="AU28" s="12">
        <v>5052409</v>
      </c>
      <c r="AV28" s="12">
        <v>4834013.67</v>
      </c>
      <c r="AW28" s="12">
        <v>5127859.67</v>
      </c>
      <c r="AX28" s="12">
        <v>5492747.6699999999</v>
      </c>
      <c r="AY28" s="12">
        <v>17641995.670000002</v>
      </c>
      <c r="AZ28" s="12">
        <v>14310884.039999999</v>
      </c>
      <c r="BA28" s="12">
        <v>22548036.100000001</v>
      </c>
      <c r="BB28" s="12">
        <v>26595027.100000001</v>
      </c>
      <c r="BC28" s="12">
        <v>22849877.100000001</v>
      </c>
      <c r="BD28" s="12">
        <v>35979219.520000003</v>
      </c>
      <c r="BE28" s="12">
        <v>37797577.520000003</v>
      </c>
      <c r="BF28" s="12">
        <v>37712468.520000003</v>
      </c>
      <c r="BG28" s="12">
        <v>44289130.520000003</v>
      </c>
      <c r="BH28" s="13">
        <v>37093086.43</v>
      </c>
      <c r="BI28" s="13">
        <v>36876516.43</v>
      </c>
      <c r="BJ28" s="13">
        <v>87682559.430000007</v>
      </c>
      <c r="BK28" s="13">
        <v>84457783.430000007</v>
      </c>
      <c r="BL28" s="13">
        <v>88213849.189999998</v>
      </c>
      <c r="BM28" s="13">
        <v>92887383.189999998</v>
      </c>
      <c r="BN28" s="13">
        <v>29223632.190000001</v>
      </c>
      <c r="BO28" s="13">
        <v>23240279.190000001</v>
      </c>
      <c r="BP28" s="13">
        <v>20862481.050000001</v>
      </c>
      <c r="BQ28" s="13">
        <v>10408851.050000001</v>
      </c>
    </row>
    <row r="29" spans="1:69" x14ac:dyDescent="0.4">
      <c r="A29" s="10" t="s">
        <v>64</v>
      </c>
      <c r="B29" s="4" t="s">
        <v>4004</v>
      </c>
      <c r="C29" s="10">
        <v>12</v>
      </c>
      <c r="D29" s="12"/>
      <c r="E29" s="12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</row>
    <row r="30" spans="1:69" x14ac:dyDescent="0.4">
      <c r="A30" s="10" t="s">
        <v>66</v>
      </c>
      <c r="B30" s="4" t="s">
        <v>2347</v>
      </c>
      <c r="C30" s="10">
        <v>12</v>
      </c>
      <c r="D30" s="12">
        <v>5743624</v>
      </c>
      <c r="E30" s="12">
        <v>7401642</v>
      </c>
      <c r="F30" s="12">
        <v>8360408</v>
      </c>
      <c r="G30" s="12">
        <v>6045699</v>
      </c>
      <c r="H30" s="12">
        <v>15396631</v>
      </c>
      <c r="I30" s="12">
        <v>17333601</v>
      </c>
      <c r="J30" s="12">
        <v>17058377</v>
      </c>
      <c r="K30" s="12">
        <v>11763123</v>
      </c>
      <c r="L30" s="12">
        <v>14843818</v>
      </c>
      <c r="M30" s="12">
        <v>15868074</v>
      </c>
      <c r="N30" s="12">
        <v>18080459</v>
      </c>
      <c r="O30" s="12">
        <v>18382811</v>
      </c>
      <c r="P30" s="12">
        <v>17163398</v>
      </c>
      <c r="Q30" s="12">
        <v>19067290</v>
      </c>
      <c r="R30" s="12">
        <v>19825514</v>
      </c>
      <c r="S30" s="12">
        <v>23768661</v>
      </c>
      <c r="T30" s="12">
        <v>30634727</v>
      </c>
      <c r="U30" s="12">
        <v>32140535</v>
      </c>
      <c r="V30" s="12">
        <v>40756421</v>
      </c>
      <c r="W30" s="12">
        <v>45834623</v>
      </c>
      <c r="X30" s="12">
        <v>47937760</v>
      </c>
      <c r="Y30" s="12">
        <v>49950677</v>
      </c>
      <c r="Z30" s="12">
        <v>42350729</v>
      </c>
      <c r="AA30" s="12">
        <v>39907571</v>
      </c>
      <c r="AB30" s="12">
        <v>41241620</v>
      </c>
      <c r="AC30" s="12">
        <v>43056746</v>
      </c>
      <c r="AD30" s="12">
        <v>46242521</v>
      </c>
      <c r="AE30" s="12">
        <v>42311987</v>
      </c>
      <c r="AF30" s="12">
        <v>42287973</v>
      </c>
      <c r="AG30" s="12">
        <v>38353411</v>
      </c>
      <c r="AH30" s="12">
        <v>36931597</v>
      </c>
      <c r="AI30" s="12">
        <v>32015046</v>
      </c>
      <c r="AJ30" s="12">
        <v>10349648</v>
      </c>
      <c r="AK30" s="12">
        <v>7738851</v>
      </c>
      <c r="AL30" s="12">
        <v>1866956</v>
      </c>
      <c r="AM30" s="12">
        <v>4635110</v>
      </c>
      <c r="AN30" s="12">
        <v>9525126</v>
      </c>
      <c r="AO30" s="12">
        <v>8682140</v>
      </c>
      <c r="AP30" s="12">
        <v>9598842</v>
      </c>
      <c r="AQ30" s="12">
        <v>8662043</v>
      </c>
      <c r="AR30" s="12">
        <v>7018208</v>
      </c>
      <c r="AS30" s="12">
        <v>1405845</v>
      </c>
      <c r="AT30" s="12">
        <v>4748631</v>
      </c>
      <c r="AU30" s="12">
        <v>-58986875</v>
      </c>
      <c r="AV30" s="12">
        <v>-99109842</v>
      </c>
      <c r="AW30" s="12">
        <v>-131335145</v>
      </c>
      <c r="AX30" s="12">
        <v>-289241518</v>
      </c>
      <c r="AY30" s="12">
        <v>-372713621</v>
      </c>
      <c r="AZ30" s="12">
        <v>-414856646</v>
      </c>
      <c r="BA30" s="12">
        <v>-253722173</v>
      </c>
      <c r="BB30" s="12">
        <v>-355786004</v>
      </c>
      <c r="BC30" s="12">
        <v>-274054402</v>
      </c>
      <c r="BD30" s="12">
        <v>-279681241</v>
      </c>
      <c r="BE30" s="12">
        <v>-261862505</v>
      </c>
      <c r="BF30" s="12">
        <v>-145225001</v>
      </c>
      <c r="BG30" s="12">
        <v>-142035702</v>
      </c>
      <c r="BH30" s="12">
        <v>-66133624</v>
      </c>
      <c r="BI30" s="12"/>
      <c r="BJ30" s="12"/>
      <c r="BK30" s="12"/>
      <c r="BL30" s="12"/>
      <c r="BM30" s="12"/>
      <c r="BN30" s="12"/>
      <c r="BO30" s="12"/>
      <c r="BP30" s="12"/>
      <c r="BQ30" s="12"/>
    </row>
    <row r="31" spans="1:69" x14ac:dyDescent="0.4">
      <c r="A31" s="10" t="s">
        <v>68</v>
      </c>
      <c r="B31" s="4" t="s">
        <v>2348</v>
      </c>
      <c r="C31" s="10">
        <v>12</v>
      </c>
      <c r="D31" s="12"/>
      <c r="E31" s="12"/>
      <c r="F31" s="11"/>
      <c r="G31" s="12">
        <v>-12255453</v>
      </c>
      <c r="H31" s="12">
        <v>-2716958</v>
      </c>
      <c r="I31" s="12">
        <v>7145132</v>
      </c>
      <c r="J31" s="12">
        <v>-12326687</v>
      </c>
      <c r="K31" s="12">
        <v>-21234904</v>
      </c>
      <c r="L31" s="12">
        <v>-43124552</v>
      </c>
      <c r="M31" s="12">
        <v>-70077997</v>
      </c>
      <c r="N31" s="12">
        <v>-50241134</v>
      </c>
      <c r="O31" s="12">
        <v>-38621670</v>
      </c>
      <c r="P31" s="12">
        <v>-20335346</v>
      </c>
      <c r="Q31" s="12">
        <v>6494111</v>
      </c>
      <c r="R31" s="12">
        <v>8238155</v>
      </c>
      <c r="S31" s="12">
        <v>7926831</v>
      </c>
      <c r="T31" s="12">
        <v>8612724</v>
      </c>
      <c r="U31" s="12">
        <v>3745411</v>
      </c>
      <c r="V31" s="12">
        <v>5665763</v>
      </c>
      <c r="W31" s="12">
        <v>10135191</v>
      </c>
      <c r="X31" s="12">
        <v>7113431</v>
      </c>
      <c r="Y31" s="12">
        <v>-11779899</v>
      </c>
      <c r="Z31" s="12">
        <v>-22697600</v>
      </c>
      <c r="AA31" s="12">
        <v>-32559171</v>
      </c>
      <c r="AB31" s="12">
        <v>-38504506</v>
      </c>
      <c r="AC31" s="12">
        <v>-41335571</v>
      </c>
      <c r="AD31" s="12">
        <v>-25097005</v>
      </c>
      <c r="AE31" s="12">
        <v>-9872792</v>
      </c>
      <c r="AF31" s="12">
        <v>1742078</v>
      </c>
      <c r="AG31" s="12">
        <v>39828016</v>
      </c>
      <c r="AH31" s="12">
        <v>91420452</v>
      </c>
      <c r="AI31" s="12">
        <v>85961147</v>
      </c>
      <c r="AJ31" s="12">
        <v>76187926</v>
      </c>
      <c r="AK31" s="12">
        <v>43987789</v>
      </c>
      <c r="AL31" s="12">
        <v>2960225</v>
      </c>
      <c r="AM31" s="12">
        <v>-11759631</v>
      </c>
      <c r="AN31" s="12">
        <v>6198637</v>
      </c>
      <c r="AO31" s="12">
        <v>-3570303</v>
      </c>
      <c r="AP31" s="12">
        <v>-6980333</v>
      </c>
      <c r="AQ31" s="12">
        <v>8235499</v>
      </c>
      <c r="AR31" s="12">
        <v>-20159753</v>
      </c>
      <c r="AS31" s="12">
        <v>7815485</v>
      </c>
      <c r="AT31" s="12">
        <v>7815945</v>
      </c>
      <c r="AU31" s="12"/>
      <c r="AV31" s="12"/>
      <c r="AW31" s="12">
        <v>40791242</v>
      </c>
      <c r="AX31" s="12">
        <v>37737436</v>
      </c>
      <c r="AY31" s="12">
        <v>37584107.850000001</v>
      </c>
      <c r="AZ31" s="12">
        <v>38950119.909999996</v>
      </c>
      <c r="BA31" s="12">
        <v>32284213.489999998</v>
      </c>
      <c r="BB31" s="12">
        <v>12334510.49</v>
      </c>
      <c r="BC31" s="12">
        <v>-23442049.510000002</v>
      </c>
      <c r="BD31" s="12">
        <v>-45708768.509999998</v>
      </c>
      <c r="BE31" s="12">
        <v>-40180839</v>
      </c>
      <c r="BF31" s="12">
        <v>-29040346</v>
      </c>
      <c r="BG31" s="13">
        <v>5811754</v>
      </c>
      <c r="BH31" s="13">
        <v>12859169</v>
      </c>
      <c r="BI31" s="12">
        <v>32322650</v>
      </c>
      <c r="BJ31" s="12">
        <v>57011830</v>
      </c>
      <c r="BK31" s="13">
        <v>72894890</v>
      </c>
      <c r="BL31" s="13">
        <v>95766792</v>
      </c>
      <c r="BM31" s="13">
        <v>104135017.73999999</v>
      </c>
      <c r="BN31" s="13">
        <v>98120512</v>
      </c>
      <c r="BO31" s="13">
        <v>108004002</v>
      </c>
      <c r="BP31" s="13">
        <v>111627788</v>
      </c>
      <c r="BQ31" s="12">
        <v>120194751</v>
      </c>
    </row>
    <row r="32" spans="1:69" x14ac:dyDescent="0.4">
      <c r="A32" s="10" t="s">
        <v>70</v>
      </c>
      <c r="B32" s="4" t="s">
        <v>4005</v>
      </c>
      <c r="C32" s="10">
        <v>12</v>
      </c>
      <c r="D32" s="12">
        <v>4309647</v>
      </c>
      <c r="E32" s="12">
        <v>3191076</v>
      </c>
      <c r="F32" s="12">
        <v>3449526</v>
      </c>
      <c r="G32" s="12">
        <v>5355932</v>
      </c>
      <c r="H32" s="12">
        <v>4993004</v>
      </c>
      <c r="I32" s="12">
        <v>8165218</v>
      </c>
      <c r="J32" s="12">
        <v>8681654</v>
      </c>
      <c r="K32" s="12">
        <v>8583152</v>
      </c>
      <c r="L32" s="12">
        <v>8988177</v>
      </c>
      <c r="M32" s="12">
        <v>7717186</v>
      </c>
      <c r="N32" s="12">
        <v>6675162</v>
      </c>
      <c r="O32" s="12">
        <v>6322521</v>
      </c>
      <c r="P32" s="12">
        <v>7206002</v>
      </c>
      <c r="Q32" s="12">
        <v>7744444</v>
      </c>
      <c r="R32" s="12">
        <v>8261667</v>
      </c>
      <c r="S32" s="12">
        <v>7547565</v>
      </c>
      <c r="T32" s="12">
        <v>8000875</v>
      </c>
      <c r="U32" s="12">
        <v>5015227</v>
      </c>
      <c r="V32" s="12">
        <v>5485665</v>
      </c>
      <c r="W32" s="12">
        <v>5838194</v>
      </c>
      <c r="X32" s="12">
        <v>7102529</v>
      </c>
      <c r="Y32" s="12">
        <v>8184041</v>
      </c>
      <c r="Z32" s="12">
        <v>8011970</v>
      </c>
      <c r="AA32" s="12">
        <v>9109084</v>
      </c>
      <c r="AB32" s="12">
        <v>6736862</v>
      </c>
      <c r="AC32" s="12">
        <v>6168590</v>
      </c>
      <c r="AD32" s="12">
        <v>5066837</v>
      </c>
      <c r="AE32" s="12">
        <v>2839735</v>
      </c>
      <c r="AF32" s="12">
        <v>4901103</v>
      </c>
      <c r="AG32" s="12">
        <v>8195795</v>
      </c>
      <c r="AH32" s="12">
        <v>8967321</v>
      </c>
      <c r="AI32" s="12">
        <v>11553465</v>
      </c>
      <c r="AJ32" s="12">
        <v>10634363</v>
      </c>
      <c r="AK32" s="12">
        <v>10169666</v>
      </c>
      <c r="AL32" s="12">
        <v>13167196</v>
      </c>
      <c r="AM32" s="12">
        <v>16072223</v>
      </c>
      <c r="AN32" s="12">
        <v>16146463</v>
      </c>
      <c r="AO32" s="12">
        <v>12749995</v>
      </c>
      <c r="AP32" s="12">
        <v>12174598</v>
      </c>
      <c r="AQ32" s="12">
        <v>8103131</v>
      </c>
      <c r="AR32" s="12">
        <v>7948642</v>
      </c>
      <c r="AS32" s="12">
        <v>9644729</v>
      </c>
      <c r="AT32" s="12">
        <v>9858917</v>
      </c>
      <c r="AU32" s="12">
        <v>11469418</v>
      </c>
      <c r="AV32" s="12">
        <v>10573542.050000001</v>
      </c>
      <c r="AW32" s="12">
        <v>11709498.050000001</v>
      </c>
      <c r="AX32" s="12">
        <v>12768563.050000001</v>
      </c>
      <c r="AY32" s="12">
        <v>12505078.050000001</v>
      </c>
      <c r="AZ32" s="12">
        <v>12669304.380000001</v>
      </c>
      <c r="BA32" s="12">
        <v>17090144.73</v>
      </c>
      <c r="BB32" s="12">
        <v>22912532.73</v>
      </c>
      <c r="BC32" s="12">
        <v>28192726.73</v>
      </c>
      <c r="BD32" s="12">
        <v>29170489.07</v>
      </c>
      <c r="BE32" s="12">
        <v>32084906.07</v>
      </c>
      <c r="BF32" s="12">
        <v>29485875.07</v>
      </c>
      <c r="BG32" s="12">
        <v>31080091.07</v>
      </c>
      <c r="BH32" s="13">
        <v>35531768.310000002</v>
      </c>
      <c r="BI32" s="13">
        <v>36530909.310000002</v>
      </c>
      <c r="BJ32" s="13">
        <v>30663581.309999999</v>
      </c>
      <c r="BK32" s="13">
        <v>28291747.309999999</v>
      </c>
      <c r="BL32" s="13">
        <v>24760312.859999999</v>
      </c>
      <c r="BM32" s="13">
        <v>21099346.859999999</v>
      </c>
      <c r="BN32" s="13">
        <v>23406129.859999999</v>
      </c>
      <c r="BO32" s="13">
        <v>16980663.859999999</v>
      </c>
      <c r="BP32" s="13">
        <v>13718084</v>
      </c>
      <c r="BQ32" s="13">
        <v>7617318</v>
      </c>
    </row>
    <row r="33" spans="1:69" x14ac:dyDescent="0.4">
      <c r="A33" s="10" t="s">
        <v>72</v>
      </c>
      <c r="B33" s="4" t="s">
        <v>3364</v>
      </c>
      <c r="C33" s="10">
        <v>12</v>
      </c>
      <c r="D33" s="12"/>
      <c r="E33" s="12"/>
      <c r="F33" s="11"/>
      <c r="G33" s="12">
        <v>-103605068</v>
      </c>
      <c r="H33" s="12">
        <v>-40879242</v>
      </c>
      <c r="I33" s="12">
        <v>37097597</v>
      </c>
      <c r="J33" s="12">
        <v>28238597</v>
      </c>
      <c r="K33" s="12">
        <v>105676326</v>
      </c>
      <c r="L33" s="12">
        <v>67435597</v>
      </c>
      <c r="M33" s="12">
        <v>39283554</v>
      </c>
      <c r="N33" s="12">
        <v>45573554</v>
      </c>
      <c r="O33" s="12">
        <v>3323851</v>
      </c>
      <c r="P33" s="12">
        <v>2560548</v>
      </c>
      <c r="Q33" s="12">
        <v>3411936</v>
      </c>
      <c r="R33" s="12">
        <v>3859400</v>
      </c>
      <c r="S33" s="12">
        <v>8238081</v>
      </c>
      <c r="T33" s="12">
        <v>10751519</v>
      </c>
      <c r="U33" s="12">
        <v>10187765</v>
      </c>
      <c r="V33" s="12">
        <v>13545840</v>
      </c>
      <c r="W33" s="12">
        <v>10938435</v>
      </c>
      <c r="X33" s="12">
        <v>6002283</v>
      </c>
      <c r="Y33" s="12">
        <v>2708074</v>
      </c>
      <c r="Z33" s="12">
        <v>777276</v>
      </c>
      <c r="AA33" s="12">
        <v>-1076748</v>
      </c>
      <c r="AB33" s="12">
        <v>810318</v>
      </c>
      <c r="AC33" s="12">
        <v>7227898</v>
      </c>
      <c r="AD33" s="12">
        <v>12548424</v>
      </c>
      <c r="AE33" s="12">
        <v>12733838</v>
      </c>
      <c r="AF33" s="12">
        <v>6025859</v>
      </c>
      <c r="AG33" s="12">
        <v>2134699</v>
      </c>
      <c r="AH33" s="12">
        <v>2125381</v>
      </c>
      <c r="AI33" s="12">
        <v>1208708</v>
      </c>
      <c r="AJ33" s="12">
        <v>9649180</v>
      </c>
      <c r="AK33" s="12">
        <v>-6844274</v>
      </c>
      <c r="AL33" s="12">
        <v>-4978134</v>
      </c>
      <c r="AM33" s="12">
        <v>-6214872</v>
      </c>
      <c r="AN33" s="12">
        <v>-1686699</v>
      </c>
      <c r="AO33" s="12">
        <v>15533130</v>
      </c>
      <c r="AP33" s="12">
        <v>9549308</v>
      </c>
      <c r="AQ33" s="12">
        <v>8210417</v>
      </c>
      <c r="AR33" s="12">
        <v>-5179025</v>
      </c>
      <c r="AS33" s="12">
        <v>-9061709</v>
      </c>
      <c r="AT33" s="12">
        <v>-4835769</v>
      </c>
      <c r="AU33" s="12">
        <v>-1221470.5900000001</v>
      </c>
      <c r="AV33" s="12">
        <v>7960271.1100000003</v>
      </c>
      <c r="AW33" s="12">
        <v>12778797</v>
      </c>
      <c r="AX33" s="12">
        <v>4626262.33</v>
      </c>
      <c r="AY33" s="12">
        <v>2893128.59</v>
      </c>
      <c r="AZ33" s="12">
        <v>-10571927.029999999</v>
      </c>
      <c r="BA33" s="12">
        <v>-13791780.43</v>
      </c>
      <c r="BB33" s="12">
        <v>-16630140.609999999</v>
      </c>
      <c r="BC33" s="12">
        <v>-15973336.43</v>
      </c>
      <c r="BD33" s="12">
        <v>-1839980.51</v>
      </c>
      <c r="BE33" s="12">
        <v>-4294488</v>
      </c>
      <c r="BF33" s="12">
        <v>-3266438.15</v>
      </c>
      <c r="BG33" s="13">
        <v>-1420993</v>
      </c>
      <c r="BH33" s="13">
        <v>2549591.1800000002</v>
      </c>
      <c r="BI33" s="12">
        <v>9828259.2699999996</v>
      </c>
      <c r="BJ33" s="13">
        <v>17260660.18</v>
      </c>
      <c r="BK33" s="13">
        <v>23225551.73</v>
      </c>
      <c r="BL33" s="13">
        <v>9880555.8499999996</v>
      </c>
      <c r="BM33" s="13">
        <v>18663832.27</v>
      </c>
      <c r="BN33" s="13">
        <v>27253586.969999999</v>
      </c>
      <c r="BO33" s="13">
        <v>7939303.4699999997</v>
      </c>
      <c r="BP33" s="13">
        <v>29053728.52</v>
      </c>
      <c r="BQ33" s="12">
        <v>35621529.009999998</v>
      </c>
    </row>
    <row r="34" spans="1:69" x14ac:dyDescent="0.4">
      <c r="A34" s="10" t="s">
        <v>74</v>
      </c>
      <c r="B34" s="4" t="s">
        <v>3365</v>
      </c>
      <c r="C34" s="10">
        <v>12</v>
      </c>
      <c r="D34" s="12">
        <v>-44195154</v>
      </c>
      <c r="E34" s="12">
        <v>-44731076</v>
      </c>
      <c r="F34" s="12">
        <v>-46725563</v>
      </c>
      <c r="G34" s="12">
        <v>-47268758</v>
      </c>
      <c r="H34" s="12">
        <v>23963658</v>
      </c>
      <c r="I34" s="12">
        <v>23650441</v>
      </c>
      <c r="J34" s="12">
        <v>23332171</v>
      </c>
      <c r="K34" s="12">
        <v>23088215</v>
      </c>
      <c r="L34" s="12">
        <v>-4757264</v>
      </c>
      <c r="M34" s="12">
        <v>-3917509</v>
      </c>
      <c r="N34" s="12">
        <v>-2749990</v>
      </c>
      <c r="O34" s="12">
        <v>-3797226</v>
      </c>
      <c r="P34" s="12">
        <v>632583</v>
      </c>
      <c r="Q34" s="12">
        <v>949650</v>
      </c>
      <c r="R34" s="12">
        <v>-5066638</v>
      </c>
      <c r="S34" s="12">
        <v>-4384512</v>
      </c>
      <c r="T34" s="12">
        <v>-5249126</v>
      </c>
      <c r="U34" s="12">
        <v>-5692822</v>
      </c>
      <c r="V34" s="12">
        <v>-109481</v>
      </c>
      <c r="W34" s="12">
        <v>-408731</v>
      </c>
      <c r="X34" s="12">
        <v>-3208380</v>
      </c>
      <c r="Y34" s="12">
        <v>-2864394</v>
      </c>
      <c r="Z34" s="12">
        <v>-2134743</v>
      </c>
      <c r="AA34" s="12">
        <v>-1181071</v>
      </c>
      <c r="AB34" s="12">
        <v>-9620093</v>
      </c>
      <c r="AC34" s="12">
        <v>-9911645</v>
      </c>
      <c r="AD34" s="12">
        <v>-8890174</v>
      </c>
      <c r="AE34" s="12">
        <v>-9536678</v>
      </c>
      <c r="AF34" s="12">
        <v>-3773848</v>
      </c>
      <c r="AG34" s="12">
        <v>-5581956</v>
      </c>
      <c r="AH34" s="12">
        <v>-6451099</v>
      </c>
      <c r="AI34" s="12">
        <v>-8572919</v>
      </c>
      <c r="AJ34" s="12">
        <v>-5679215</v>
      </c>
      <c r="AK34" s="12">
        <v>-4707925</v>
      </c>
      <c r="AL34" s="12">
        <v>-2574068</v>
      </c>
      <c r="AM34" s="12">
        <v>983945</v>
      </c>
      <c r="AN34" s="12">
        <v>1648921</v>
      </c>
      <c r="AO34" s="12">
        <v>3133163</v>
      </c>
      <c r="AP34" s="12">
        <v>2773071</v>
      </c>
      <c r="AQ34" s="12">
        <v>2126905</v>
      </c>
      <c r="AR34" s="12">
        <v>3167662</v>
      </c>
      <c r="AS34" s="12">
        <v>3638255</v>
      </c>
      <c r="AT34" s="12">
        <v>4074441</v>
      </c>
      <c r="AU34" s="12">
        <v>1869408</v>
      </c>
      <c r="AV34" s="12">
        <v>-2730134.98</v>
      </c>
      <c r="AW34" s="12">
        <v>-3628549.98</v>
      </c>
      <c r="AX34" s="12">
        <v>-8479822.9800000004</v>
      </c>
      <c r="AY34" s="12">
        <v>-7531709.9800000004</v>
      </c>
      <c r="AZ34" s="12">
        <v>-12610472.550000001</v>
      </c>
      <c r="BA34" s="12">
        <v>-17192084.940000001</v>
      </c>
      <c r="BB34" s="12">
        <v>-15494054.939999999</v>
      </c>
      <c r="BC34" s="12">
        <v>-16322359.939999999</v>
      </c>
      <c r="BD34" s="12">
        <v>-3183285.21</v>
      </c>
      <c r="BE34" s="12">
        <v>-8930406.2100000009</v>
      </c>
      <c r="BF34" s="12">
        <v>-11659773.210000001</v>
      </c>
      <c r="BG34" s="12">
        <v>-8684372.2100000009</v>
      </c>
      <c r="BH34" s="13"/>
      <c r="BI34" s="13"/>
      <c r="BJ34" s="13"/>
      <c r="BK34" s="13"/>
      <c r="BL34" s="13"/>
      <c r="BM34" s="13"/>
      <c r="BN34" s="13"/>
      <c r="BO34" s="13"/>
      <c r="BP34" s="13"/>
      <c r="BQ34" s="13"/>
    </row>
    <row r="35" spans="1:69" x14ac:dyDescent="0.4">
      <c r="A35" s="10" t="s">
        <v>76</v>
      </c>
      <c r="B35" s="4" t="s">
        <v>2352</v>
      </c>
      <c r="C35" s="10">
        <v>12</v>
      </c>
      <c r="D35" s="12">
        <v>6405414</v>
      </c>
      <c r="E35" s="12">
        <v>5500765</v>
      </c>
      <c r="F35" s="12">
        <v>6224362</v>
      </c>
      <c r="G35" s="12">
        <v>3824042</v>
      </c>
      <c r="H35" s="12">
        <v>3598618</v>
      </c>
      <c r="I35" s="12">
        <v>4583061</v>
      </c>
      <c r="J35" s="12">
        <v>6903137</v>
      </c>
      <c r="K35" s="12">
        <v>9868050</v>
      </c>
      <c r="L35" s="12">
        <v>14758886</v>
      </c>
      <c r="M35" s="12">
        <v>16799770</v>
      </c>
      <c r="N35" s="12">
        <v>18413726</v>
      </c>
      <c r="O35" s="12">
        <v>19586117</v>
      </c>
      <c r="P35" s="12">
        <v>19528617</v>
      </c>
      <c r="Q35" s="12">
        <v>20058897</v>
      </c>
      <c r="R35" s="12">
        <v>20272062</v>
      </c>
      <c r="S35" s="12">
        <v>19977987</v>
      </c>
      <c r="T35" s="12">
        <v>20597669</v>
      </c>
      <c r="U35" s="12">
        <v>21206267</v>
      </c>
      <c r="V35" s="12">
        <v>17083808</v>
      </c>
      <c r="W35" s="12">
        <v>16221976</v>
      </c>
      <c r="X35" s="12">
        <v>9569274</v>
      </c>
      <c r="Y35" s="12">
        <v>9162097</v>
      </c>
      <c r="Z35" s="12">
        <v>7755627</v>
      </c>
      <c r="AA35" s="12">
        <v>7410194</v>
      </c>
      <c r="AB35" s="12">
        <v>8538380</v>
      </c>
      <c r="AC35" s="12">
        <v>7738088</v>
      </c>
      <c r="AD35" s="12">
        <v>11692343</v>
      </c>
      <c r="AE35" s="12">
        <v>11574863</v>
      </c>
      <c r="AF35" s="12">
        <v>9357333</v>
      </c>
      <c r="AG35" s="12">
        <v>8545010</v>
      </c>
      <c r="AH35" s="12">
        <v>6931468</v>
      </c>
      <c r="AI35" s="12">
        <v>2989554</v>
      </c>
      <c r="AJ35" s="12">
        <v>5911343</v>
      </c>
      <c r="AK35" s="12">
        <v>-1680526</v>
      </c>
      <c r="AL35" s="12">
        <v>-7660502</v>
      </c>
      <c r="AM35" s="12">
        <v>-1637518</v>
      </c>
      <c r="AN35" s="12">
        <v>5986839</v>
      </c>
      <c r="AO35" s="12">
        <v>14368354</v>
      </c>
      <c r="AP35" s="12">
        <v>24592309</v>
      </c>
      <c r="AQ35" s="12">
        <v>27745216</v>
      </c>
      <c r="AR35" s="12">
        <v>35053225</v>
      </c>
      <c r="AS35" s="12">
        <v>38202302</v>
      </c>
      <c r="AT35" s="12">
        <v>39292225</v>
      </c>
      <c r="AU35" s="12">
        <v>38425213</v>
      </c>
      <c r="AV35" s="12">
        <v>25460936.079999998</v>
      </c>
      <c r="AW35" s="12">
        <v>25728804.079999998</v>
      </c>
      <c r="AX35" s="12">
        <v>27326296.079999998</v>
      </c>
      <c r="AY35" s="12">
        <v>25069687.079999998</v>
      </c>
      <c r="AZ35" s="12">
        <v>27118965.370000001</v>
      </c>
      <c r="BA35" s="12">
        <v>44736465.170000002</v>
      </c>
      <c r="BB35" s="12">
        <v>45252904.170000002</v>
      </c>
      <c r="BC35" s="12">
        <v>41719031.170000002</v>
      </c>
      <c r="BD35" s="12">
        <v>37787879.850000001</v>
      </c>
      <c r="BE35" s="12">
        <v>28676798.850000001</v>
      </c>
      <c r="BF35" s="12">
        <v>24903739.850000001</v>
      </c>
      <c r="BG35" s="12">
        <v>20203394.850000001</v>
      </c>
      <c r="BH35" s="13">
        <v>18423939.920000002</v>
      </c>
      <c r="BI35" s="13">
        <v>20392629.920000002</v>
      </c>
      <c r="BJ35" s="13">
        <v>19953422.920000002</v>
      </c>
      <c r="BK35" s="13">
        <v>25470338.920000002</v>
      </c>
      <c r="BL35" s="13">
        <v>26264887.399999999</v>
      </c>
      <c r="BM35" s="13">
        <v>27779042.399999999</v>
      </c>
      <c r="BN35" s="13">
        <v>34502574.399999999</v>
      </c>
      <c r="BO35" s="13">
        <v>36584134.399999999</v>
      </c>
      <c r="BP35" s="13">
        <v>46141123.590000004</v>
      </c>
      <c r="BQ35" s="13">
        <v>44596876.590000004</v>
      </c>
    </row>
    <row r="36" spans="1:69" x14ac:dyDescent="0.4">
      <c r="A36" s="10" t="s">
        <v>78</v>
      </c>
      <c r="B36" s="4" t="s">
        <v>2353</v>
      </c>
      <c r="C36" s="10">
        <v>12</v>
      </c>
      <c r="D36" s="12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  <c r="BQ36" s="11"/>
    </row>
    <row r="37" spans="1:69" x14ac:dyDescent="0.4">
      <c r="A37" s="10" t="s">
        <v>80</v>
      </c>
      <c r="B37" s="4" t="s">
        <v>2354</v>
      </c>
      <c r="C37" s="10">
        <v>3</v>
      </c>
      <c r="D37" s="12"/>
      <c r="E37" s="12"/>
      <c r="F37" s="11"/>
      <c r="G37" s="12">
        <v>-70701183</v>
      </c>
      <c r="H37" s="12">
        <v>-57568765</v>
      </c>
      <c r="I37" s="12">
        <v>51395648</v>
      </c>
      <c r="J37" s="12">
        <v>48976031</v>
      </c>
      <c r="K37" s="12">
        <v>67632943</v>
      </c>
      <c r="L37" s="12">
        <v>63718582</v>
      </c>
      <c r="M37" s="12">
        <v>-3083264</v>
      </c>
      <c r="N37" s="12">
        <v>-4988300</v>
      </c>
      <c r="O37" s="12">
        <v>-6693462</v>
      </c>
      <c r="P37" s="12">
        <v>-8026779</v>
      </c>
      <c r="Q37" s="12">
        <v>-18943652</v>
      </c>
      <c r="R37" s="12">
        <v>-20800758</v>
      </c>
      <c r="S37" s="12">
        <v>-8248540</v>
      </c>
      <c r="T37" s="12">
        <v>-5407458</v>
      </c>
      <c r="U37" s="12">
        <v>6111507</v>
      </c>
      <c r="V37" s="12">
        <v>14403413</v>
      </c>
      <c r="W37" s="12">
        <v>5246162</v>
      </c>
      <c r="X37" s="12">
        <v>17039504</v>
      </c>
      <c r="Y37" s="12">
        <v>6338504</v>
      </c>
      <c r="Z37" s="12">
        <v>-1772080</v>
      </c>
      <c r="AA37" s="12">
        <v>-5803161</v>
      </c>
      <c r="AB37" s="12">
        <v>-13848186</v>
      </c>
      <c r="AC37" s="12">
        <v>3882446</v>
      </c>
      <c r="AD37" s="12">
        <v>30985301</v>
      </c>
      <c r="AE37" s="12">
        <v>58300644</v>
      </c>
      <c r="AF37" s="12">
        <v>35919938</v>
      </c>
      <c r="AG37" s="12">
        <v>21545998</v>
      </c>
      <c r="AH37" s="12">
        <v>-2404199</v>
      </c>
      <c r="AI37" s="12">
        <v>-57306045</v>
      </c>
      <c r="AJ37" s="12">
        <v>-47973972</v>
      </c>
      <c r="AK37" s="12">
        <v>-42048680</v>
      </c>
      <c r="AL37" s="12">
        <v>-40977283</v>
      </c>
      <c r="AM37" s="12">
        <v>-18226236</v>
      </c>
      <c r="AN37" s="12">
        <v>-19009509</v>
      </c>
      <c r="AO37" s="12">
        <v>-7641794</v>
      </c>
      <c r="AP37" s="12">
        <v>-9015145</v>
      </c>
      <c r="AQ37" s="12">
        <v>-2477083</v>
      </c>
      <c r="AR37" s="12">
        <v>7491807</v>
      </c>
      <c r="AS37" s="12">
        <v>-12443661</v>
      </c>
      <c r="AT37" s="12">
        <v>-25659753</v>
      </c>
      <c r="AU37" s="12">
        <v>-75342693</v>
      </c>
      <c r="AV37" s="12">
        <v>-93141698.420000002</v>
      </c>
      <c r="AW37" s="12">
        <v>-140176700</v>
      </c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3"/>
      <c r="BI37" s="12"/>
      <c r="BJ37" s="12"/>
      <c r="BK37" s="11"/>
      <c r="BL37" s="11"/>
      <c r="BM37" s="11"/>
      <c r="BN37" s="11"/>
      <c r="BO37" s="11"/>
      <c r="BP37" s="11"/>
      <c r="BQ37" s="11"/>
    </row>
    <row r="38" spans="1:69" x14ac:dyDescent="0.4">
      <c r="A38" s="10" t="s">
        <v>82</v>
      </c>
      <c r="B38" s="4" t="s">
        <v>3368</v>
      </c>
      <c r="C38" s="10">
        <v>12</v>
      </c>
      <c r="D38" s="12">
        <v>15894814</v>
      </c>
      <c r="E38" s="12">
        <v>16879122</v>
      </c>
      <c r="F38" s="12">
        <v>16916136</v>
      </c>
      <c r="G38" s="12">
        <v>15393574</v>
      </c>
      <c r="H38" s="12">
        <v>15333216</v>
      </c>
      <c r="I38" s="12">
        <v>15278399</v>
      </c>
      <c r="J38" s="12">
        <v>14957908</v>
      </c>
      <c r="K38" s="12">
        <v>15870217</v>
      </c>
      <c r="L38" s="12">
        <v>21926479</v>
      </c>
      <c r="M38" s="12">
        <v>23384758</v>
      </c>
      <c r="N38" s="12">
        <v>27828476</v>
      </c>
      <c r="O38" s="12">
        <v>31679490</v>
      </c>
      <c r="P38" s="12">
        <v>26078323</v>
      </c>
      <c r="Q38" s="12">
        <v>25956892</v>
      </c>
      <c r="R38" s="12">
        <v>24054415</v>
      </c>
      <c r="S38" s="12">
        <v>22776041</v>
      </c>
      <c r="T38" s="12">
        <v>24731993</v>
      </c>
      <c r="U38" s="12">
        <v>24521711</v>
      </c>
      <c r="V38" s="12">
        <v>25519897</v>
      </c>
      <c r="W38" s="12">
        <v>25295156</v>
      </c>
      <c r="X38" s="12">
        <v>25131347</v>
      </c>
      <c r="Y38" s="12">
        <v>25957519</v>
      </c>
      <c r="Z38" s="12">
        <v>25592935</v>
      </c>
      <c r="AA38" s="12">
        <v>24520167</v>
      </c>
      <c r="AB38" s="12">
        <v>23649929</v>
      </c>
      <c r="AC38" s="12">
        <v>22378920</v>
      </c>
      <c r="AD38" s="12">
        <v>19310106</v>
      </c>
      <c r="AE38" s="12">
        <v>20944494</v>
      </c>
      <c r="AF38" s="12">
        <v>20214319</v>
      </c>
      <c r="AG38" s="12">
        <v>21579497</v>
      </c>
      <c r="AH38" s="12">
        <v>19801188</v>
      </c>
      <c r="AI38" s="12">
        <v>12641390</v>
      </c>
      <c r="AJ38" s="12">
        <v>8999243</v>
      </c>
      <c r="AK38" s="12">
        <v>10306289</v>
      </c>
      <c r="AL38" s="12">
        <v>14183743</v>
      </c>
      <c r="AM38" s="12">
        <v>19470535</v>
      </c>
      <c r="AN38" s="12">
        <v>27982921</v>
      </c>
      <c r="AO38" s="12">
        <v>27736738</v>
      </c>
      <c r="AP38" s="12">
        <v>30103319</v>
      </c>
      <c r="AQ38" s="12">
        <v>35684065</v>
      </c>
      <c r="AR38" s="12">
        <v>34785905</v>
      </c>
      <c r="AS38" s="12">
        <v>36725239</v>
      </c>
      <c r="AT38" s="12">
        <v>34258014</v>
      </c>
      <c r="AU38" s="12">
        <v>34890239</v>
      </c>
      <c r="AV38" s="12">
        <v>29221441</v>
      </c>
      <c r="AW38" s="12">
        <v>26194644</v>
      </c>
      <c r="AX38" s="12">
        <v>26124329</v>
      </c>
      <c r="AY38" s="12">
        <v>20516311</v>
      </c>
      <c r="AZ38" s="12">
        <v>29490378.199999999</v>
      </c>
      <c r="BA38" s="12">
        <v>39018015.82</v>
      </c>
      <c r="BB38" s="12">
        <v>45136227.82</v>
      </c>
      <c r="BC38" s="12">
        <v>45930122.82</v>
      </c>
      <c r="BD38" s="12">
        <v>42386449.75</v>
      </c>
      <c r="BE38" s="12">
        <v>46215535.75</v>
      </c>
      <c r="BF38" s="12">
        <v>41249588.75</v>
      </c>
      <c r="BG38" s="12">
        <v>31268853.75</v>
      </c>
      <c r="BH38" s="12">
        <v>48711360.340000004</v>
      </c>
      <c r="BI38" s="12">
        <v>53350551.340000004</v>
      </c>
      <c r="BJ38" s="12">
        <v>31623429.34</v>
      </c>
      <c r="BK38" s="12">
        <v>43184762.340000004</v>
      </c>
      <c r="BL38" s="13">
        <v>17098740.859999999</v>
      </c>
      <c r="BM38" s="13">
        <v>-5030985.1399999997</v>
      </c>
      <c r="BN38" s="13">
        <v>15430525.859999999</v>
      </c>
      <c r="BO38" s="13">
        <v>15219522.859999999</v>
      </c>
      <c r="BP38" s="13">
        <v>18705195</v>
      </c>
      <c r="BQ38" s="13">
        <v>25697899</v>
      </c>
    </row>
    <row r="39" spans="1:69" x14ac:dyDescent="0.4">
      <c r="A39" s="10" t="s">
        <v>84</v>
      </c>
      <c r="B39" s="4" t="s">
        <v>2356</v>
      </c>
      <c r="C39" s="10">
        <v>12</v>
      </c>
      <c r="D39" s="12">
        <v>5727407</v>
      </c>
      <c r="E39" s="12">
        <v>2336269</v>
      </c>
      <c r="F39" s="12">
        <v>2636236</v>
      </c>
      <c r="G39" s="12">
        <v>2902688</v>
      </c>
      <c r="H39" s="12">
        <v>3626282</v>
      </c>
      <c r="I39" s="12">
        <v>2433390</v>
      </c>
      <c r="J39" s="12">
        <v>733937</v>
      </c>
      <c r="K39" s="12">
        <v>-3202965</v>
      </c>
      <c r="L39" s="12">
        <v>-2383999</v>
      </c>
      <c r="M39" s="12">
        <v>-899010</v>
      </c>
      <c r="N39" s="12">
        <v>-817703</v>
      </c>
      <c r="O39" s="12">
        <v>4482494</v>
      </c>
      <c r="P39" s="12">
        <v>2908853</v>
      </c>
      <c r="Q39" s="12">
        <v>3843369</v>
      </c>
      <c r="R39" s="12">
        <v>5662478</v>
      </c>
      <c r="S39" s="12">
        <v>5502140</v>
      </c>
      <c r="T39" s="12">
        <v>4239679</v>
      </c>
      <c r="U39" s="12">
        <v>5965179</v>
      </c>
      <c r="V39" s="12">
        <v>5538724</v>
      </c>
      <c r="W39" s="12">
        <v>8036166</v>
      </c>
      <c r="X39" s="12">
        <v>5023081</v>
      </c>
      <c r="Y39" s="12">
        <v>4618941</v>
      </c>
      <c r="Z39" s="12">
        <v>2946122</v>
      </c>
      <c r="AA39" s="12">
        <v>-4443868</v>
      </c>
      <c r="AB39" s="12">
        <v>1870374</v>
      </c>
      <c r="AC39" s="12">
        <v>3372933</v>
      </c>
      <c r="AD39" s="12">
        <v>2252207</v>
      </c>
      <c r="AE39" s="12">
        <v>2648107</v>
      </c>
      <c r="AF39" s="12">
        <v>-4684185</v>
      </c>
      <c r="AG39" s="12">
        <v>-9409519</v>
      </c>
      <c r="AH39" s="12">
        <v>-7973242</v>
      </c>
      <c r="AI39" s="12">
        <v>-10232427</v>
      </c>
      <c r="AJ39" s="12">
        <v>-13555881</v>
      </c>
      <c r="AK39" s="12">
        <v>-10836623</v>
      </c>
      <c r="AL39" s="12">
        <v>-8680094</v>
      </c>
      <c r="AM39" s="12">
        <v>-2579204</v>
      </c>
      <c r="AN39" s="12">
        <v>3761024</v>
      </c>
      <c r="AO39" s="12">
        <v>8691430</v>
      </c>
      <c r="AP39" s="12">
        <v>7277342</v>
      </c>
      <c r="AQ39" s="12">
        <v>3281459</v>
      </c>
      <c r="AR39" s="12">
        <v>1296715</v>
      </c>
      <c r="AS39" s="12">
        <v>-715252</v>
      </c>
      <c r="AT39" s="12">
        <v>193687</v>
      </c>
      <c r="AU39" s="12">
        <v>-2757690</v>
      </c>
      <c r="AV39" s="12">
        <v>1725338.42</v>
      </c>
      <c r="AW39" s="12">
        <v>3062649.42</v>
      </c>
      <c r="AX39" s="12">
        <v>2994431.42</v>
      </c>
      <c r="AY39" s="12">
        <v>6236156.4199999999</v>
      </c>
      <c r="AZ39" s="12">
        <v>2457789.4900000002</v>
      </c>
      <c r="BA39" s="12">
        <v>-1777313.71</v>
      </c>
      <c r="BB39" s="12">
        <v>-9489884.7100000009</v>
      </c>
      <c r="BC39" s="12">
        <v>-9866465.7100000009</v>
      </c>
      <c r="BD39" s="12">
        <v>-986786.6</v>
      </c>
      <c r="BE39" s="12">
        <v>-4588412.5999999996</v>
      </c>
      <c r="BF39" s="12">
        <v>2199791.4</v>
      </c>
      <c r="BG39" s="12">
        <v>5086218.4000000004</v>
      </c>
      <c r="BH39" s="13">
        <v>5002863.63</v>
      </c>
      <c r="BI39" s="13">
        <v>6458770.6299999999</v>
      </c>
      <c r="BJ39" s="13">
        <v>4223261.63</v>
      </c>
      <c r="BK39" s="13">
        <v>934814.63</v>
      </c>
      <c r="BL39" s="13">
        <v>3539311.43</v>
      </c>
      <c r="BM39" s="13">
        <v>1190547.43</v>
      </c>
      <c r="BN39" s="13">
        <v>282115.43</v>
      </c>
      <c r="BO39" s="13">
        <v>-1159693.57</v>
      </c>
      <c r="BP39" s="13">
        <v>-17972703.109999999</v>
      </c>
      <c r="BQ39" s="13">
        <v>-9673912.1099999994</v>
      </c>
    </row>
    <row r="40" spans="1:69" x14ac:dyDescent="0.4">
      <c r="A40" s="10" t="s">
        <v>86</v>
      </c>
      <c r="B40" s="4" t="s">
        <v>4006</v>
      </c>
      <c r="C40" s="10">
        <v>12</v>
      </c>
      <c r="D40" s="12">
        <v>4215855</v>
      </c>
      <c r="E40" s="12">
        <v>4986861</v>
      </c>
      <c r="F40" s="12">
        <v>4554567</v>
      </c>
      <c r="G40" s="12">
        <v>6576145</v>
      </c>
      <c r="H40" s="12">
        <v>6872678</v>
      </c>
      <c r="I40" s="12">
        <v>6206527</v>
      </c>
      <c r="J40" s="12">
        <v>6698554</v>
      </c>
      <c r="K40" s="12">
        <v>5446178</v>
      </c>
      <c r="L40" s="12">
        <v>5477189</v>
      </c>
      <c r="M40" s="12">
        <v>4569464</v>
      </c>
      <c r="N40" s="12">
        <v>5537905</v>
      </c>
      <c r="O40" s="12">
        <v>6490996</v>
      </c>
      <c r="P40" s="12">
        <v>6238276</v>
      </c>
      <c r="Q40" s="12">
        <v>7781074</v>
      </c>
      <c r="R40" s="12">
        <v>8492911</v>
      </c>
      <c r="S40" s="12">
        <v>7911274</v>
      </c>
      <c r="T40" s="12">
        <v>9140210</v>
      </c>
      <c r="U40" s="12">
        <v>9187599</v>
      </c>
      <c r="V40" s="12">
        <v>7799298</v>
      </c>
      <c r="W40" s="12">
        <v>8448463</v>
      </c>
      <c r="X40" s="12">
        <v>9132332</v>
      </c>
      <c r="Y40" s="12">
        <v>9777478</v>
      </c>
      <c r="Z40" s="12">
        <v>12076269</v>
      </c>
      <c r="AA40" s="12">
        <v>16737771</v>
      </c>
      <c r="AB40" s="12">
        <v>18631252</v>
      </c>
      <c r="AC40" s="12">
        <v>21992895</v>
      </c>
      <c r="AD40" s="12">
        <v>21338522</v>
      </c>
      <c r="AE40" s="12">
        <v>18760261</v>
      </c>
      <c r="AF40" s="12">
        <v>17824279</v>
      </c>
      <c r="AG40" s="12">
        <v>15592048</v>
      </c>
      <c r="AH40" s="12">
        <v>14539344</v>
      </c>
      <c r="AI40" s="12">
        <v>13920617</v>
      </c>
      <c r="AJ40" s="12">
        <v>12432049</v>
      </c>
      <c r="AK40" s="12">
        <v>12604885</v>
      </c>
      <c r="AL40" s="12">
        <v>13825718</v>
      </c>
      <c r="AM40" s="12">
        <v>18878884</v>
      </c>
      <c r="AN40" s="12">
        <v>20559340</v>
      </c>
      <c r="AO40" s="12">
        <v>18840350</v>
      </c>
      <c r="AP40" s="12">
        <v>17475142</v>
      </c>
      <c r="AQ40" s="12">
        <v>11564036</v>
      </c>
      <c r="AR40" s="12">
        <v>9707971</v>
      </c>
      <c r="AS40" s="12">
        <v>4378339</v>
      </c>
      <c r="AT40" s="12">
        <v>-1412764</v>
      </c>
      <c r="AU40" s="12">
        <v>-3159827</v>
      </c>
      <c r="AV40" s="12">
        <v>-12019432.050000001</v>
      </c>
      <c r="AW40" s="12">
        <v>-3147483.05</v>
      </c>
      <c r="AX40" s="12">
        <v>3099436.95</v>
      </c>
      <c r="AY40" s="12">
        <v>3699935.95</v>
      </c>
      <c r="AZ40" s="12">
        <v>6870109.2999999998</v>
      </c>
      <c r="BA40" s="12">
        <v>412412.45</v>
      </c>
      <c r="BB40" s="12">
        <v>534993.44999999995</v>
      </c>
      <c r="BC40" s="12">
        <v>3680681.45</v>
      </c>
      <c r="BD40" s="12">
        <v>8324324.25</v>
      </c>
      <c r="BE40" s="12">
        <v>7374439.25</v>
      </c>
      <c r="BF40" s="12">
        <v>5746210.25</v>
      </c>
      <c r="BG40" s="12">
        <v>1906982.25</v>
      </c>
      <c r="BH40" s="13">
        <v>-563224.17000000004</v>
      </c>
      <c r="BI40" s="13">
        <v>-1046346.17</v>
      </c>
      <c r="BJ40" s="13">
        <v>-2439376.17</v>
      </c>
      <c r="BK40" s="13">
        <v>523010.83</v>
      </c>
      <c r="BL40" s="13">
        <v>2135800.21</v>
      </c>
      <c r="BM40" s="13">
        <v>5955646.21</v>
      </c>
      <c r="BN40" s="13">
        <v>6623859.21</v>
      </c>
      <c r="BO40" s="13">
        <v>7580435.21</v>
      </c>
      <c r="BP40" s="13">
        <v>3988606.15</v>
      </c>
      <c r="BQ40" s="13">
        <v>2546154.15</v>
      </c>
    </row>
    <row r="41" spans="1:69" x14ac:dyDescent="0.4">
      <c r="A41" s="10" t="s">
        <v>88</v>
      </c>
      <c r="B41" s="4" t="s">
        <v>89</v>
      </c>
      <c r="C41" s="10">
        <v>12</v>
      </c>
      <c r="D41" s="12"/>
      <c r="E41" s="12"/>
      <c r="F41" s="11"/>
      <c r="G41" s="11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  <c r="BQ41" s="11"/>
    </row>
    <row r="42" spans="1:69" x14ac:dyDescent="0.4">
      <c r="A42" s="10" t="s">
        <v>90</v>
      </c>
      <c r="B42" s="4" t="s">
        <v>2358</v>
      </c>
      <c r="C42" s="10">
        <v>12</v>
      </c>
      <c r="D42" s="12">
        <v>8228100</v>
      </c>
      <c r="E42" s="12">
        <v>9268049</v>
      </c>
      <c r="F42" s="12">
        <v>9535034</v>
      </c>
      <c r="G42" s="12">
        <v>8869203</v>
      </c>
      <c r="H42" s="12">
        <v>7710069</v>
      </c>
      <c r="I42" s="12">
        <v>7203670</v>
      </c>
      <c r="J42" s="12">
        <v>6073775</v>
      </c>
      <c r="K42" s="12">
        <v>7583832</v>
      </c>
      <c r="L42" s="12">
        <v>7840254</v>
      </c>
      <c r="M42" s="12">
        <v>8003470</v>
      </c>
      <c r="N42" s="12">
        <v>8064133</v>
      </c>
      <c r="O42" s="12">
        <v>7233625</v>
      </c>
      <c r="P42" s="12">
        <v>6217741</v>
      </c>
      <c r="Q42" s="12">
        <v>6399341</v>
      </c>
      <c r="R42" s="12">
        <v>6345469</v>
      </c>
      <c r="S42" s="12">
        <v>5216776</v>
      </c>
      <c r="T42" s="12">
        <v>5856001</v>
      </c>
      <c r="U42" s="12">
        <v>5949881</v>
      </c>
      <c r="V42" s="12">
        <v>7017651</v>
      </c>
      <c r="W42" s="12">
        <v>7971495</v>
      </c>
      <c r="X42" s="12">
        <v>8258689</v>
      </c>
      <c r="Y42" s="12">
        <v>8906961</v>
      </c>
      <c r="Z42" s="12">
        <v>9528370</v>
      </c>
      <c r="AA42" s="12">
        <v>10361821</v>
      </c>
      <c r="AB42" s="12">
        <v>8953440</v>
      </c>
      <c r="AC42" s="12">
        <v>9047605</v>
      </c>
      <c r="AD42" s="12">
        <v>9268892</v>
      </c>
      <c r="AE42" s="12">
        <v>7671217</v>
      </c>
      <c r="AF42" s="12">
        <v>5539820</v>
      </c>
      <c r="AG42" s="12">
        <v>5564369</v>
      </c>
      <c r="AH42" s="12">
        <v>4308778</v>
      </c>
      <c r="AI42" s="12">
        <v>1873324</v>
      </c>
      <c r="AJ42" s="12">
        <v>1748494</v>
      </c>
      <c r="AK42" s="12">
        <v>-2412180</v>
      </c>
      <c r="AL42" s="12">
        <v>-5992094</v>
      </c>
      <c r="AM42" s="12">
        <v>5921412</v>
      </c>
      <c r="AN42" s="12">
        <v>7063831</v>
      </c>
      <c r="AO42" s="12">
        <v>8000756</v>
      </c>
      <c r="AP42" s="12">
        <v>10982391</v>
      </c>
      <c r="AQ42" s="12">
        <v>-657347</v>
      </c>
      <c r="AR42" s="12">
        <v>2044324</v>
      </c>
      <c r="AS42" s="12">
        <v>4275080</v>
      </c>
      <c r="AT42" s="12">
        <v>1436306</v>
      </c>
      <c r="AU42" s="12">
        <v>900072</v>
      </c>
      <c r="AV42" s="12">
        <v>-5055101.72</v>
      </c>
      <c r="AW42" s="12">
        <v>-6997522.7199999997</v>
      </c>
      <c r="AX42" s="12">
        <v>-5861663.7199999997</v>
      </c>
      <c r="AY42" s="12">
        <v>-4979095.72</v>
      </c>
      <c r="AZ42" s="12">
        <v>-3856244.4</v>
      </c>
      <c r="BA42" s="12">
        <v>-1422939.88</v>
      </c>
      <c r="BB42" s="12">
        <v>-1320859.8799999999</v>
      </c>
      <c r="BC42" s="12">
        <v>-2029447.88</v>
      </c>
      <c r="BD42" s="12">
        <v>7930032.1399999997</v>
      </c>
      <c r="BE42" s="12">
        <v>7190816.1399999997</v>
      </c>
      <c r="BF42" s="12">
        <v>3601211.14</v>
      </c>
      <c r="BG42" s="12">
        <v>1148114.1399999999</v>
      </c>
      <c r="BH42" s="13">
        <v>-11189534.42</v>
      </c>
      <c r="BI42" s="13">
        <v>-10178653.42</v>
      </c>
      <c r="BJ42" s="13">
        <v>-6169917.4199999999</v>
      </c>
      <c r="BK42" s="13">
        <v>-2985548.42</v>
      </c>
      <c r="BL42" s="13">
        <v>588369.39</v>
      </c>
      <c r="BM42" s="13">
        <v>552865.39</v>
      </c>
      <c r="BN42" s="13">
        <v>140181.39000000001</v>
      </c>
      <c r="BO42" s="13">
        <v>306299.39</v>
      </c>
      <c r="BP42" s="13">
        <v>886602.99</v>
      </c>
      <c r="BQ42" s="13">
        <v>947504.99</v>
      </c>
    </row>
    <row r="43" spans="1:69" x14ac:dyDescent="0.4">
      <c r="A43" s="10" t="s">
        <v>92</v>
      </c>
      <c r="B43" s="4" t="s">
        <v>3371</v>
      </c>
      <c r="C43" s="10">
        <v>12</v>
      </c>
      <c r="D43" s="12"/>
      <c r="E43" s="12"/>
      <c r="F43" s="11"/>
      <c r="G43" s="12">
        <v>-47730182</v>
      </c>
      <c r="H43" s="12">
        <v>27468999</v>
      </c>
      <c r="I43" s="12">
        <v>6250476</v>
      </c>
      <c r="J43" s="12">
        <v>1919229</v>
      </c>
      <c r="K43" s="12">
        <v>-2345466</v>
      </c>
      <c r="L43" s="12">
        <v>-9699415</v>
      </c>
      <c r="M43" s="12">
        <v>-23362781</v>
      </c>
      <c r="N43" s="12">
        <v>-25015727</v>
      </c>
      <c r="O43" s="12">
        <v>-15170452</v>
      </c>
      <c r="P43" s="12">
        <v>-22508615</v>
      </c>
      <c r="Q43" s="12">
        <v>-6802398</v>
      </c>
      <c r="R43" s="12">
        <v>-2362962</v>
      </c>
      <c r="S43" s="12">
        <v>4161711</v>
      </c>
      <c r="T43" s="12">
        <v>3378140</v>
      </c>
      <c r="U43" s="12">
        <v>6061346</v>
      </c>
      <c r="V43" s="12">
        <v>22464</v>
      </c>
      <c r="W43" s="12">
        <v>-3003571</v>
      </c>
      <c r="X43" s="12">
        <v>-3885001</v>
      </c>
      <c r="Y43" s="12">
        <v>-25212923</v>
      </c>
      <c r="Z43" s="12">
        <v>-52050755</v>
      </c>
      <c r="AA43" s="12">
        <v>-73574697</v>
      </c>
      <c r="AB43" s="12">
        <v>-90239093</v>
      </c>
      <c r="AC43" s="12">
        <v>-83393000</v>
      </c>
      <c r="AD43" s="12">
        <v>-66780000</v>
      </c>
      <c r="AE43" s="12">
        <v>-40168000</v>
      </c>
      <c r="AF43" s="12">
        <v>-21667000</v>
      </c>
      <c r="AG43" s="12">
        <v>-75632000</v>
      </c>
      <c r="AH43" s="12">
        <v>-60477000</v>
      </c>
      <c r="AI43" s="12">
        <v>-69626000</v>
      </c>
      <c r="AJ43" s="12">
        <v>-81319000</v>
      </c>
      <c r="AK43" s="12">
        <v>-17664000</v>
      </c>
      <c r="AL43" s="12">
        <v>-55834000</v>
      </c>
      <c r="AM43" s="12">
        <v>-39901000</v>
      </c>
      <c r="AN43" s="12">
        <v>-22507000</v>
      </c>
      <c r="AO43" s="12">
        <v>-19469000</v>
      </c>
      <c r="AP43" s="12">
        <v>13487000</v>
      </c>
      <c r="AQ43" s="12">
        <v>-1767000</v>
      </c>
      <c r="AR43" s="12">
        <v>-70627000</v>
      </c>
      <c r="AS43" s="12">
        <v>-64897000</v>
      </c>
      <c r="AT43" s="12">
        <v>-64898756</v>
      </c>
      <c r="AU43" s="12"/>
      <c r="AV43" s="12"/>
      <c r="AW43" s="12">
        <v>56508000</v>
      </c>
      <c r="AX43" s="12">
        <v>51056000</v>
      </c>
      <c r="AY43" s="12">
        <v>67857000</v>
      </c>
      <c r="AZ43" s="12">
        <v>64194000</v>
      </c>
      <c r="BA43" s="12">
        <v>73684000</v>
      </c>
      <c r="BB43" s="12">
        <v>50175000</v>
      </c>
      <c r="BC43" s="12">
        <v>27327000</v>
      </c>
      <c r="BD43" s="12">
        <v>28004000</v>
      </c>
      <c r="BE43" s="12">
        <v>15163000</v>
      </c>
      <c r="BF43" s="12">
        <v>53209000</v>
      </c>
      <c r="BG43" s="12">
        <v>53667000</v>
      </c>
      <c r="BH43" s="12">
        <v>12859169</v>
      </c>
      <c r="BI43" s="12">
        <v>18976169</v>
      </c>
      <c r="BJ43" s="12">
        <v>-6834831</v>
      </c>
      <c r="BK43" s="12">
        <v>-2655831</v>
      </c>
      <c r="BL43" s="12">
        <v>19653000</v>
      </c>
      <c r="BM43" s="12">
        <v>14317000</v>
      </c>
      <c r="BN43" s="12">
        <v>13139000</v>
      </c>
      <c r="BO43" s="12">
        <v>23603000</v>
      </c>
      <c r="BP43" s="12">
        <v>31504000</v>
      </c>
      <c r="BQ43" s="12">
        <v>38448000</v>
      </c>
    </row>
    <row r="44" spans="1:69" x14ac:dyDescent="0.4">
      <c r="A44" s="10" t="s">
        <v>94</v>
      </c>
      <c r="B44" s="4" t="s">
        <v>95</v>
      </c>
      <c r="C44" s="10">
        <v>12</v>
      </c>
      <c r="D44" s="12"/>
      <c r="E44" s="12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</row>
    <row r="45" spans="1:69" x14ac:dyDescent="0.4">
      <c r="A45" s="10" t="s">
        <v>96</v>
      </c>
      <c r="B45" s="4" t="s">
        <v>4007</v>
      </c>
      <c r="C45" s="10">
        <v>12</v>
      </c>
      <c r="D45" s="12">
        <v>4031588</v>
      </c>
      <c r="E45" s="12">
        <v>3568150</v>
      </c>
      <c r="F45" s="12">
        <v>4902172</v>
      </c>
      <c r="G45" s="12">
        <v>4199436</v>
      </c>
      <c r="H45" s="12">
        <v>5149044</v>
      </c>
      <c r="I45" s="12">
        <v>5304401</v>
      </c>
      <c r="J45" s="12">
        <v>5900579</v>
      </c>
      <c r="K45" s="12">
        <v>6015276</v>
      </c>
      <c r="L45" s="12">
        <v>3506499</v>
      </c>
      <c r="M45" s="12">
        <v>2830099</v>
      </c>
      <c r="N45" s="12">
        <v>1872505</v>
      </c>
      <c r="O45" s="12">
        <v>542848</v>
      </c>
      <c r="P45" s="12">
        <v>3156918</v>
      </c>
      <c r="Q45" s="12">
        <v>3757903</v>
      </c>
      <c r="R45" s="12">
        <v>4529299</v>
      </c>
      <c r="S45" s="12">
        <v>6031060</v>
      </c>
      <c r="T45" s="12">
        <v>5837184</v>
      </c>
      <c r="U45" s="12">
        <v>6055218</v>
      </c>
      <c r="V45" s="12">
        <v>4678895</v>
      </c>
      <c r="W45" s="12">
        <v>4073626</v>
      </c>
      <c r="X45" s="12">
        <v>4560436</v>
      </c>
      <c r="Y45" s="12">
        <v>4137518</v>
      </c>
      <c r="Z45" s="12">
        <v>5562323</v>
      </c>
      <c r="AA45" s="12">
        <v>6293024</v>
      </c>
      <c r="AB45" s="12">
        <v>6486987</v>
      </c>
      <c r="AC45" s="12">
        <v>7107943</v>
      </c>
      <c r="AD45" s="12">
        <v>5823746</v>
      </c>
      <c r="AE45" s="12">
        <v>4995100</v>
      </c>
      <c r="AF45" s="12">
        <v>4082310</v>
      </c>
      <c r="AG45" s="12">
        <v>4553187</v>
      </c>
      <c r="AH45" s="12">
        <v>6803749</v>
      </c>
      <c r="AI45" s="12">
        <v>9775243</v>
      </c>
      <c r="AJ45" s="12">
        <v>11999158</v>
      </c>
      <c r="AK45" s="12">
        <v>11791952</v>
      </c>
      <c r="AL45" s="12">
        <v>10710590</v>
      </c>
      <c r="AM45" s="12">
        <v>8569242</v>
      </c>
      <c r="AN45" s="12">
        <v>7435596</v>
      </c>
      <c r="AO45" s="12">
        <v>5652975</v>
      </c>
      <c r="AP45" s="12">
        <v>5935432</v>
      </c>
      <c r="AQ45" s="12">
        <v>4273020</v>
      </c>
      <c r="AR45" s="12">
        <v>4128609</v>
      </c>
      <c r="AS45" s="12">
        <v>4213453</v>
      </c>
      <c r="AT45" s="12">
        <v>2265420</v>
      </c>
      <c r="AU45" s="12">
        <v>2742448</v>
      </c>
      <c r="AV45" s="12">
        <v>1901585.46</v>
      </c>
      <c r="AW45" s="12">
        <v>1647158.46</v>
      </c>
      <c r="AX45" s="12">
        <v>1782065.46</v>
      </c>
      <c r="AY45" s="12">
        <v>1766462.46</v>
      </c>
      <c r="AZ45" s="12">
        <v>1053974.29</v>
      </c>
      <c r="BA45" s="12">
        <v>8672491.7200000007</v>
      </c>
      <c r="BB45" s="12">
        <v>8335145.7199999997</v>
      </c>
      <c r="BC45" s="12">
        <v>8928739.7200000007</v>
      </c>
      <c r="BD45" s="12">
        <v>13013047</v>
      </c>
      <c r="BE45" s="12">
        <v>15477072</v>
      </c>
      <c r="BF45" s="12">
        <v>15574496</v>
      </c>
      <c r="BG45" s="12">
        <v>17479800</v>
      </c>
      <c r="BH45" s="13">
        <v>14362389.710000001</v>
      </c>
      <c r="BI45" s="13">
        <v>20776966.710000001</v>
      </c>
      <c r="BJ45" s="13">
        <v>24321406.710000001</v>
      </c>
      <c r="BK45" s="13">
        <v>26375059.710000001</v>
      </c>
      <c r="BL45" s="13">
        <v>29603865.260000002</v>
      </c>
      <c r="BM45" s="13">
        <v>23587806.260000002</v>
      </c>
      <c r="BN45" s="13">
        <v>21501872.260000002</v>
      </c>
      <c r="BO45" s="13">
        <v>18313005.260000002</v>
      </c>
      <c r="BP45" s="12">
        <v>17138786.399999999</v>
      </c>
      <c r="BQ45" s="12">
        <v>15783953.4</v>
      </c>
    </row>
    <row r="46" spans="1:69" x14ac:dyDescent="0.4">
      <c r="A46" s="10" t="s">
        <v>98</v>
      </c>
      <c r="B46" s="4" t="s">
        <v>2361</v>
      </c>
      <c r="C46" s="10">
        <v>3</v>
      </c>
      <c r="D46" s="12"/>
      <c r="E46" s="12"/>
      <c r="F46" s="11"/>
      <c r="G46" s="12">
        <v>-31114866</v>
      </c>
      <c r="H46" s="12">
        <v>-21551567</v>
      </c>
      <c r="I46" s="12">
        <v>18922018</v>
      </c>
      <c r="J46" s="12">
        <v>12350963</v>
      </c>
      <c r="K46" s="12">
        <v>10316532</v>
      </c>
      <c r="L46" s="12">
        <v>8812466</v>
      </c>
      <c r="M46" s="12">
        <v>3931148</v>
      </c>
      <c r="N46" s="12">
        <v>6610881</v>
      </c>
      <c r="O46" s="12">
        <v>9681264</v>
      </c>
      <c r="P46" s="12">
        <v>2788454</v>
      </c>
      <c r="Q46" s="12">
        <v>-698072</v>
      </c>
      <c r="R46" s="12">
        <v>3553623</v>
      </c>
      <c r="S46" s="12">
        <v>7312797</v>
      </c>
      <c r="T46" s="12">
        <v>9543601</v>
      </c>
      <c r="U46" s="12">
        <v>7363922</v>
      </c>
      <c r="V46" s="12">
        <v>8506719</v>
      </c>
      <c r="W46" s="12">
        <v>17671539</v>
      </c>
      <c r="X46" s="12">
        <v>20938517</v>
      </c>
      <c r="Y46" s="12">
        <v>10649440</v>
      </c>
      <c r="Z46" s="12">
        <v>5492668</v>
      </c>
      <c r="AA46" s="12">
        <v>-4876665</v>
      </c>
      <c r="AB46" s="12">
        <v>-1086741</v>
      </c>
      <c r="AC46" s="12">
        <v>7381669</v>
      </c>
      <c r="AD46" s="12">
        <v>10716467</v>
      </c>
      <c r="AE46" s="12">
        <v>10578196</v>
      </c>
      <c r="AF46" s="12">
        <v>4345155</v>
      </c>
      <c r="AG46" s="12">
        <v>2639648</v>
      </c>
      <c r="AH46" s="12">
        <v>8242262</v>
      </c>
      <c r="AI46" s="12">
        <v>13153174</v>
      </c>
      <c r="AJ46" s="12">
        <v>23649583</v>
      </c>
      <c r="AK46" s="12">
        <v>16054900</v>
      </c>
      <c r="AL46" s="12">
        <v>15242293</v>
      </c>
      <c r="AM46" s="12">
        <v>9451478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  <c r="BQ46" s="11"/>
    </row>
    <row r="47" spans="1:69" x14ac:dyDescent="0.4">
      <c r="A47" s="10" t="s">
        <v>100</v>
      </c>
      <c r="B47" s="4" t="s">
        <v>101</v>
      </c>
      <c r="C47" s="10">
        <v>12</v>
      </c>
      <c r="D47" s="12">
        <v>20903388</v>
      </c>
      <c r="E47" s="12">
        <v>22674572</v>
      </c>
      <c r="F47" s="12">
        <v>28357064</v>
      </c>
      <c r="G47" s="12">
        <v>30228169</v>
      </c>
      <c r="H47" s="12">
        <v>32163122</v>
      </c>
      <c r="I47" s="12">
        <v>31461675</v>
      </c>
      <c r="J47" s="12">
        <v>33684637</v>
      </c>
      <c r="K47" s="12">
        <v>36247454</v>
      </c>
      <c r="L47" s="12">
        <v>41896507</v>
      </c>
      <c r="M47" s="12">
        <v>37186833</v>
      </c>
      <c r="N47" s="12">
        <v>26688539</v>
      </c>
      <c r="O47" s="12">
        <v>25892073</v>
      </c>
      <c r="P47" s="12">
        <v>23805389</v>
      </c>
      <c r="Q47" s="12">
        <v>28600106</v>
      </c>
      <c r="R47" s="12">
        <v>35544748</v>
      </c>
      <c r="S47" s="12">
        <v>34158496</v>
      </c>
      <c r="T47" s="12">
        <v>26574922</v>
      </c>
      <c r="U47" s="12">
        <v>23807126</v>
      </c>
      <c r="V47" s="12">
        <v>22918126</v>
      </c>
      <c r="W47" s="12">
        <v>23183395</v>
      </c>
      <c r="X47" s="12">
        <v>25412869</v>
      </c>
      <c r="Y47" s="12">
        <v>26051743</v>
      </c>
      <c r="Z47" s="12">
        <v>26767269</v>
      </c>
      <c r="AA47" s="12">
        <v>28387244</v>
      </c>
      <c r="AB47" s="12">
        <v>27084706</v>
      </c>
      <c r="AC47" s="12">
        <v>-8316864</v>
      </c>
      <c r="AD47" s="12">
        <v>-14295488</v>
      </c>
      <c r="AE47" s="12">
        <v>-15314122</v>
      </c>
      <c r="AF47" s="12">
        <v>-3077167</v>
      </c>
      <c r="AG47" s="12">
        <v>32319083</v>
      </c>
      <c r="AH47" s="12">
        <v>38110348</v>
      </c>
      <c r="AI47" s="12">
        <v>47909369</v>
      </c>
      <c r="AJ47" s="12">
        <v>43375193</v>
      </c>
      <c r="AK47" s="12">
        <v>50120491</v>
      </c>
      <c r="AL47" s="12">
        <v>54147752</v>
      </c>
      <c r="AM47" s="12">
        <v>55984678</v>
      </c>
      <c r="AN47" s="12">
        <v>63263267</v>
      </c>
      <c r="AO47" s="12">
        <v>66951324</v>
      </c>
      <c r="AP47" s="12">
        <v>85528392</v>
      </c>
      <c r="AQ47" s="12">
        <v>76059447</v>
      </c>
      <c r="AR47" s="12">
        <v>70410382</v>
      </c>
      <c r="AS47" s="12">
        <v>75244880</v>
      </c>
      <c r="AT47" s="12">
        <v>63043026</v>
      </c>
      <c r="AU47" s="12">
        <v>73211755</v>
      </c>
      <c r="AV47" s="12">
        <v>60653872.859999999</v>
      </c>
      <c r="AW47" s="12">
        <v>56689033.859999999</v>
      </c>
      <c r="AX47" s="12">
        <v>44360149.859999999</v>
      </c>
      <c r="AY47" s="12">
        <v>43322466.859999999</v>
      </c>
      <c r="AZ47" s="12">
        <v>67746216.379999995</v>
      </c>
      <c r="BA47" s="12">
        <v>44869936.670000002</v>
      </c>
      <c r="BB47" s="12">
        <v>51949157.670000002</v>
      </c>
      <c r="BC47" s="12">
        <v>36711687.670000002</v>
      </c>
      <c r="BD47" s="12">
        <v>21465258</v>
      </c>
      <c r="BE47" s="12">
        <v>40505125</v>
      </c>
      <c r="BF47" s="12">
        <v>15588962</v>
      </c>
      <c r="BG47" s="12">
        <v>3271319</v>
      </c>
      <c r="BH47" s="13">
        <v>6485326.0099999998</v>
      </c>
      <c r="BI47" s="13">
        <v>5262553.01</v>
      </c>
      <c r="BJ47" s="13">
        <v>57781347.009999998</v>
      </c>
      <c r="BK47" s="13">
        <v>68179837.010000005</v>
      </c>
      <c r="BL47" s="13">
        <v>66614889.420000002</v>
      </c>
      <c r="BM47" s="13">
        <v>82766379.420000002</v>
      </c>
      <c r="BN47" s="13">
        <v>161714540.41999999</v>
      </c>
      <c r="BO47" s="13">
        <v>164848134.41999999</v>
      </c>
      <c r="BP47" s="12">
        <v>175690419</v>
      </c>
      <c r="BQ47" s="12">
        <v>158760430</v>
      </c>
    </row>
    <row r="48" spans="1:69" x14ac:dyDescent="0.4">
      <c r="A48" s="10" t="s">
        <v>102</v>
      </c>
      <c r="B48" s="4" t="s">
        <v>2362</v>
      </c>
      <c r="C48" s="10">
        <v>12</v>
      </c>
      <c r="D48" s="12">
        <v>595948</v>
      </c>
      <c r="E48" s="12">
        <v>421948</v>
      </c>
      <c r="F48" s="12">
        <v>751659</v>
      </c>
      <c r="G48" s="12">
        <v>1372948</v>
      </c>
      <c r="H48" s="12">
        <v>1854758</v>
      </c>
      <c r="I48" s="12">
        <v>2261033</v>
      </c>
      <c r="J48" s="12">
        <v>2410302</v>
      </c>
      <c r="K48" s="12">
        <v>2922857</v>
      </c>
      <c r="L48" s="12">
        <v>2106219</v>
      </c>
      <c r="M48" s="12">
        <v>424023</v>
      </c>
      <c r="N48" s="12">
        <v>1076403</v>
      </c>
      <c r="O48" s="12">
        <v>-916809</v>
      </c>
      <c r="P48" s="12">
        <v>321799</v>
      </c>
      <c r="Q48" s="12">
        <v>1441466</v>
      </c>
      <c r="R48" s="12">
        <v>472379</v>
      </c>
      <c r="S48" s="12">
        <v>911317</v>
      </c>
      <c r="T48" s="12">
        <v>253241</v>
      </c>
      <c r="U48" s="12">
        <v>1506507</v>
      </c>
      <c r="V48" s="12">
        <v>1862865</v>
      </c>
      <c r="W48" s="12">
        <v>946800</v>
      </c>
      <c r="X48" s="12">
        <v>801456</v>
      </c>
      <c r="Y48" s="12">
        <v>-319350</v>
      </c>
      <c r="Z48" s="12">
        <v>877679</v>
      </c>
      <c r="AA48" s="12">
        <v>1474838</v>
      </c>
      <c r="AB48" s="12">
        <v>2345418</v>
      </c>
      <c r="AC48" s="12">
        <v>2911282</v>
      </c>
      <c r="AD48" s="12">
        <v>2580662</v>
      </c>
      <c r="AE48" s="12">
        <v>3255996</v>
      </c>
      <c r="AF48" s="12">
        <v>2871131</v>
      </c>
      <c r="AG48" s="12">
        <v>1729538</v>
      </c>
      <c r="AH48" s="12">
        <v>1543055</v>
      </c>
      <c r="AI48" s="12">
        <v>1514195</v>
      </c>
      <c r="AJ48" s="12">
        <v>2785616</v>
      </c>
      <c r="AK48" s="12">
        <v>4168650</v>
      </c>
      <c r="AL48" s="12">
        <v>5318417</v>
      </c>
      <c r="AM48" s="12">
        <v>5018013</v>
      </c>
      <c r="AN48" s="12">
        <v>2888949</v>
      </c>
      <c r="AO48" s="12">
        <v>2683466</v>
      </c>
      <c r="AP48" s="12">
        <v>1292206</v>
      </c>
      <c r="AQ48" s="12">
        <v>1215254</v>
      </c>
      <c r="AR48" s="12">
        <v>2305377</v>
      </c>
      <c r="AS48" s="12">
        <v>1507101</v>
      </c>
      <c r="AT48" s="12">
        <v>2092108</v>
      </c>
      <c r="AU48" s="12">
        <v>2504932</v>
      </c>
      <c r="AV48" s="12">
        <v>2691347.26</v>
      </c>
      <c r="AW48" s="12">
        <v>2360573.2599999998</v>
      </c>
      <c r="AX48" s="12">
        <v>2465540.2599999998</v>
      </c>
      <c r="AY48" s="12">
        <v>2954905.26</v>
      </c>
      <c r="AZ48" s="12">
        <v>1821996.76</v>
      </c>
      <c r="BA48" s="12">
        <v>2561055.7599999998</v>
      </c>
      <c r="BB48" s="12">
        <v>2950389.7599999998</v>
      </c>
      <c r="BC48" s="12">
        <v>5144060.76</v>
      </c>
      <c r="BD48" s="12">
        <v>5882775.7999999998</v>
      </c>
      <c r="BE48" s="12">
        <v>6408612.7999999998</v>
      </c>
      <c r="BF48" s="12">
        <v>6573729.7999999998</v>
      </c>
      <c r="BG48" s="12">
        <v>4476365.8</v>
      </c>
      <c r="BH48" s="13">
        <v>4809291.8600000003</v>
      </c>
      <c r="BI48" s="13">
        <v>5353283.8600000003</v>
      </c>
      <c r="BJ48" s="13">
        <v>4493587.8600000003</v>
      </c>
      <c r="BK48" s="13">
        <v>4406875.8600000003</v>
      </c>
      <c r="BL48" s="13">
        <v>4627904.1100000003</v>
      </c>
      <c r="BM48" s="13">
        <v>3951871.11</v>
      </c>
      <c r="BN48" s="13">
        <v>4680595.1100000003</v>
      </c>
      <c r="BO48" s="13">
        <v>4266504.1100000003</v>
      </c>
      <c r="BP48" s="13">
        <v>2499166</v>
      </c>
      <c r="BQ48" s="13">
        <v>1737952</v>
      </c>
    </row>
    <row r="49" spans="1:69" x14ac:dyDescent="0.4">
      <c r="A49" s="10" t="s">
        <v>104</v>
      </c>
      <c r="B49" s="4" t="s">
        <v>2363</v>
      </c>
      <c r="C49" s="10">
        <v>12</v>
      </c>
      <c r="D49" s="12">
        <v>-2486810301</v>
      </c>
      <c r="E49" s="12">
        <v>-2976722784</v>
      </c>
      <c r="F49" s="12">
        <v>-4199562905</v>
      </c>
      <c r="G49" s="12">
        <v>-5883003492</v>
      </c>
      <c r="H49" s="12">
        <v>-5073591284</v>
      </c>
      <c r="I49" s="12">
        <v>-4531026235</v>
      </c>
      <c r="J49" s="12">
        <v>-3400576386</v>
      </c>
      <c r="K49" s="12">
        <v>-2399767060</v>
      </c>
      <c r="L49" s="12">
        <v>-1777167576</v>
      </c>
      <c r="M49" s="12">
        <v>-2828186620</v>
      </c>
      <c r="N49" s="12">
        <v>-2940839730</v>
      </c>
      <c r="O49" s="12">
        <v>-2190159623</v>
      </c>
      <c r="P49" s="12">
        <v>-1745001992</v>
      </c>
      <c r="Q49" s="12">
        <v>-346590491</v>
      </c>
      <c r="R49" s="12">
        <v>808870477</v>
      </c>
      <c r="S49" s="12">
        <v>1205002307</v>
      </c>
      <c r="T49" s="12">
        <v>1692478000</v>
      </c>
      <c r="U49" s="12">
        <v>1657898613</v>
      </c>
      <c r="V49" s="12">
        <v>1271027213</v>
      </c>
      <c r="W49" s="12">
        <v>1252540624</v>
      </c>
      <c r="X49" s="12">
        <v>1817409184</v>
      </c>
      <c r="Y49" s="12">
        <v>1790320932</v>
      </c>
      <c r="Z49" s="12">
        <v>1876384209</v>
      </c>
      <c r="AA49" s="12">
        <v>1748694482</v>
      </c>
      <c r="AB49" s="12">
        <v>2012389974</v>
      </c>
      <c r="AC49" s="12">
        <v>2141085159</v>
      </c>
      <c r="AD49" s="12">
        <v>2025757732</v>
      </c>
      <c r="AE49" s="12">
        <v>1810141886</v>
      </c>
      <c r="AF49" s="12">
        <v>328594878</v>
      </c>
      <c r="AG49" s="12">
        <v>-764303809</v>
      </c>
      <c r="AH49" s="12">
        <v>-1681208728</v>
      </c>
      <c r="AI49" s="12">
        <v>-3499895121</v>
      </c>
      <c r="AJ49" s="12">
        <v>-4719632924</v>
      </c>
      <c r="AK49" s="12">
        <v>-5239360534</v>
      </c>
      <c r="AL49" s="12">
        <v>-4582268789</v>
      </c>
      <c r="AM49" s="12">
        <v>-2686410980</v>
      </c>
      <c r="AN49" s="12">
        <v>-347785270</v>
      </c>
      <c r="AO49" s="12">
        <v>1663892277</v>
      </c>
      <c r="AP49" s="12">
        <v>2374654459</v>
      </c>
      <c r="AQ49" s="12">
        <v>3189893160</v>
      </c>
      <c r="AR49" s="12">
        <v>2647889000</v>
      </c>
      <c r="AS49" s="12">
        <v>2647888339</v>
      </c>
      <c r="AT49" s="12"/>
      <c r="AU49" s="12"/>
      <c r="AV49" s="12">
        <v>-55971000</v>
      </c>
      <c r="AW49" s="12">
        <v>-600734000</v>
      </c>
      <c r="AX49" s="12">
        <v>-1127038000</v>
      </c>
      <c r="AY49" s="12">
        <v>-562377000</v>
      </c>
      <c r="AZ49" s="12">
        <v>-158795000</v>
      </c>
      <c r="BA49" s="12">
        <v>291141000</v>
      </c>
      <c r="BB49" s="12">
        <v>1291208000</v>
      </c>
      <c r="BC49" s="12">
        <v>2247404000</v>
      </c>
      <c r="BD49" s="12">
        <v>2872857000</v>
      </c>
      <c r="BE49" s="12">
        <v>3496398000</v>
      </c>
      <c r="BF49" s="12">
        <v>3223388000</v>
      </c>
      <c r="BG49" s="12">
        <v>3360232000</v>
      </c>
      <c r="BH49" s="12">
        <v>4195169000</v>
      </c>
      <c r="BI49" s="12">
        <v>4688371000</v>
      </c>
      <c r="BJ49" s="12">
        <v>5123031000</v>
      </c>
      <c r="BK49" s="12">
        <v>5076312000</v>
      </c>
      <c r="BL49" s="12">
        <v>4323595000</v>
      </c>
      <c r="BM49" s="12">
        <v>3476165000</v>
      </c>
      <c r="BN49" s="12">
        <v>2653887000</v>
      </c>
      <c r="BO49" s="12">
        <v>2203276000</v>
      </c>
      <c r="BP49" s="12">
        <v>2960483000</v>
      </c>
      <c r="BQ49" s="12">
        <v>4411135000</v>
      </c>
    </row>
    <row r="50" spans="1:69" x14ac:dyDescent="0.4">
      <c r="A50" s="10" t="s">
        <v>106</v>
      </c>
      <c r="B50" s="4" t="s">
        <v>107</v>
      </c>
      <c r="C50" s="10">
        <v>12</v>
      </c>
      <c r="D50" s="12">
        <v>9864115</v>
      </c>
      <c r="E50" s="12">
        <v>7604079</v>
      </c>
      <c r="F50" s="12">
        <v>-782011</v>
      </c>
      <c r="G50" s="12">
        <v>-4349588</v>
      </c>
      <c r="H50" s="12">
        <v>-11839049</v>
      </c>
      <c r="I50" s="12">
        <v>-15518414</v>
      </c>
      <c r="J50" s="12">
        <v>-9056667</v>
      </c>
      <c r="K50" s="12">
        <v>-16469588</v>
      </c>
      <c r="L50" s="12">
        <v>4719649</v>
      </c>
      <c r="M50" s="12">
        <v>885498</v>
      </c>
      <c r="N50" s="12">
        <v>8521008</v>
      </c>
      <c r="O50" s="12">
        <v>14008560</v>
      </c>
      <c r="P50" s="12">
        <v>23318359</v>
      </c>
      <c r="Q50" s="12">
        <v>42584044</v>
      </c>
      <c r="R50" s="12">
        <v>45278775</v>
      </c>
      <c r="S50" s="12">
        <v>52233544</v>
      </c>
      <c r="T50" s="12">
        <v>51384055</v>
      </c>
      <c r="U50" s="12">
        <v>48893468</v>
      </c>
      <c r="V50" s="12">
        <v>43015381</v>
      </c>
      <c r="W50" s="12">
        <v>34479406</v>
      </c>
      <c r="X50" s="12">
        <v>32488156</v>
      </c>
      <c r="Y50" s="12">
        <v>47567547</v>
      </c>
      <c r="Z50" s="12">
        <v>76341035</v>
      </c>
      <c r="AA50" s="12">
        <v>109224786</v>
      </c>
      <c r="AB50" s="12">
        <v>113665662</v>
      </c>
      <c r="AC50" s="12">
        <v>142736859</v>
      </c>
      <c r="AD50" s="12">
        <v>152119199</v>
      </c>
      <c r="AE50" s="12">
        <v>174616607</v>
      </c>
      <c r="AF50" s="12">
        <v>165073012</v>
      </c>
      <c r="AG50" s="12">
        <v>120664803</v>
      </c>
      <c r="AH50" s="12">
        <v>111195294</v>
      </c>
      <c r="AI50" s="12">
        <v>87390980</v>
      </c>
      <c r="AJ50" s="12">
        <v>141190794</v>
      </c>
      <c r="AK50" s="12">
        <v>151803601</v>
      </c>
      <c r="AL50" s="12">
        <v>155393898</v>
      </c>
      <c r="AM50" s="12">
        <v>175499297</v>
      </c>
      <c r="AN50" s="12">
        <v>143815216</v>
      </c>
      <c r="AO50" s="12">
        <v>166759200</v>
      </c>
      <c r="AP50" s="12">
        <v>167909373</v>
      </c>
      <c r="AQ50" s="12">
        <v>168329387</v>
      </c>
      <c r="AR50" s="12">
        <v>188586461</v>
      </c>
      <c r="AS50" s="12">
        <v>185086724</v>
      </c>
      <c r="AT50" s="12">
        <v>165958391</v>
      </c>
      <c r="AU50" s="12">
        <v>115887515</v>
      </c>
      <c r="AV50" s="12">
        <v>54676295.950000003</v>
      </c>
      <c r="AW50" s="12">
        <v>58799617.950000003</v>
      </c>
      <c r="AX50" s="12">
        <v>61790657.950000003</v>
      </c>
      <c r="AY50" s="12">
        <v>81124071.950000003</v>
      </c>
      <c r="AZ50" s="12">
        <v>104130469.56999999</v>
      </c>
      <c r="BA50" s="12">
        <v>294249718.89999998</v>
      </c>
      <c r="BB50" s="12">
        <v>264842735.90000001</v>
      </c>
      <c r="BC50" s="12">
        <v>272943590.89999998</v>
      </c>
      <c r="BD50" s="12">
        <v>234426916.38999999</v>
      </c>
      <c r="BE50" s="12">
        <v>205478185.38999999</v>
      </c>
      <c r="BF50" s="12">
        <v>133489057.39</v>
      </c>
      <c r="BG50" s="12">
        <v>84528322.390000001</v>
      </c>
      <c r="BH50" s="13">
        <v>100584987.72</v>
      </c>
      <c r="BI50" s="13">
        <v>95536217.719999999</v>
      </c>
      <c r="BJ50" s="13">
        <v>128120094.72</v>
      </c>
      <c r="BK50" s="13">
        <v>118413024.72</v>
      </c>
      <c r="BL50" s="13">
        <v>89940120.819999993</v>
      </c>
      <c r="BM50" s="13">
        <v>97762679.819999993</v>
      </c>
      <c r="BN50" s="13">
        <v>99236326.819999993</v>
      </c>
      <c r="BO50" s="13">
        <v>116848260.81999999</v>
      </c>
      <c r="BP50" s="13">
        <v>127379030.63</v>
      </c>
      <c r="BQ50" s="13">
        <v>138058984.63</v>
      </c>
    </row>
    <row r="51" spans="1:69" x14ac:dyDescent="0.4">
      <c r="A51" s="10" t="s">
        <v>108</v>
      </c>
      <c r="B51" s="4" t="s">
        <v>3376</v>
      </c>
      <c r="C51" s="10">
        <v>12</v>
      </c>
      <c r="D51" s="12">
        <v>269023874</v>
      </c>
      <c r="E51" s="12">
        <v>11775843</v>
      </c>
      <c r="F51" s="12">
        <v>8569776</v>
      </c>
      <c r="G51" s="12">
        <v>5864675</v>
      </c>
      <c r="H51" s="12">
        <v>15784793</v>
      </c>
      <c r="I51" s="12">
        <v>16430384</v>
      </c>
      <c r="J51" s="12">
        <v>19723406</v>
      </c>
      <c r="K51" s="12">
        <v>16800333</v>
      </c>
      <c r="L51" s="12">
        <v>23387891</v>
      </c>
      <c r="M51" s="12">
        <v>24282113</v>
      </c>
      <c r="N51" s="12">
        <v>21735754</v>
      </c>
      <c r="O51" s="12">
        <v>21865462</v>
      </c>
      <c r="P51" s="12">
        <v>21499637</v>
      </c>
      <c r="Q51" s="12">
        <v>28906784</v>
      </c>
      <c r="R51" s="12">
        <v>28143171</v>
      </c>
      <c r="S51" s="12">
        <v>29712896</v>
      </c>
      <c r="T51" s="12">
        <v>26262786</v>
      </c>
      <c r="U51" s="12">
        <v>15832129</v>
      </c>
      <c r="V51" s="12">
        <v>10975231</v>
      </c>
      <c r="W51" s="12">
        <v>1536103</v>
      </c>
      <c r="X51" s="12">
        <v>2005168</v>
      </c>
      <c r="Y51" s="12">
        <v>4828703</v>
      </c>
      <c r="Z51" s="12">
        <v>11525259</v>
      </c>
      <c r="AA51" s="12">
        <v>17775710</v>
      </c>
      <c r="AB51" s="12">
        <v>-5906323</v>
      </c>
      <c r="AC51" s="12">
        <v>-5651371</v>
      </c>
      <c r="AD51" s="12">
        <v>-1228065</v>
      </c>
      <c r="AE51" s="12">
        <v>-3360292</v>
      </c>
      <c r="AF51" s="12">
        <v>19341349</v>
      </c>
      <c r="AG51" s="12">
        <v>16652608</v>
      </c>
      <c r="AH51" s="12">
        <v>15337597</v>
      </c>
      <c r="AI51" s="12">
        <v>17821404</v>
      </c>
      <c r="AJ51" s="12">
        <v>23185152</v>
      </c>
      <c r="AK51" s="12">
        <v>25788132</v>
      </c>
      <c r="AL51" s="12">
        <v>24403031</v>
      </c>
      <c r="AM51" s="12">
        <v>19565319</v>
      </c>
      <c r="AN51" s="12">
        <v>7760282</v>
      </c>
      <c r="AO51" s="12">
        <v>6063870</v>
      </c>
      <c r="AP51" s="12">
        <v>6419929</v>
      </c>
      <c r="AQ51" s="12">
        <v>8056989</v>
      </c>
      <c r="AR51" s="12">
        <v>14203323</v>
      </c>
      <c r="AS51" s="12">
        <v>11797837</v>
      </c>
      <c r="AT51" s="12">
        <v>12585265</v>
      </c>
      <c r="AU51" s="12">
        <v>9383103</v>
      </c>
      <c r="AV51" s="12">
        <v>17005332.190000001</v>
      </c>
      <c r="AW51" s="12">
        <v>14518472.189999999</v>
      </c>
      <c r="AX51" s="12">
        <v>10984337.189999999</v>
      </c>
      <c r="AY51" s="12">
        <v>8116438.1900000004</v>
      </c>
      <c r="AZ51" s="12">
        <v>15687082</v>
      </c>
      <c r="BA51" s="12">
        <v>13891024</v>
      </c>
      <c r="BB51" s="12">
        <v>282138</v>
      </c>
      <c r="BC51" s="12">
        <v>-14990146</v>
      </c>
      <c r="BD51" s="12">
        <v>-19222179.359999999</v>
      </c>
      <c r="BE51" s="12">
        <v>-28593785.359999999</v>
      </c>
      <c r="BF51" s="12">
        <v>-18521240.359999999</v>
      </c>
      <c r="BG51" s="12">
        <v>-4045135.36</v>
      </c>
      <c r="BH51" s="13">
        <v>710029.92</v>
      </c>
      <c r="BI51" s="13">
        <v>4521316.92</v>
      </c>
      <c r="BJ51" s="13">
        <v>13663683.92</v>
      </c>
      <c r="BK51" s="13">
        <v>-7432411.0800000001</v>
      </c>
      <c r="BL51" s="12">
        <v>-75757416</v>
      </c>
      <c r="BM51" s="12">
        <v>-78569327</v>
      </c>
      <c r="BN51" s="12">
        <v>-93384153</v>
      </c>
      <c r="BO51" s="12">
        <v>-76388394</v>
      </c>
      <c r="BP51" s="13">
        <v>-87143063.569999993</v>
      </c>
      <c r="BQ51" s="13">
        <v>-88281077.569999993</v>
      </c>
    </row>
    <row r="52" spans="1:69" x14ac:dyDescent="0.4">
      <c r="A52" s="10" t="s">
        <v>110</v>
      </c>
      <c r="B52" s="4" t="s">
        <v>2366</v>
      </c>
      <c r="C52" s="10">
        <v>12</v>
      </c>
      <c r="D52" s="12">
        <v>-74460476</v>
      </c>
      <c r="E52" s="12">
        <v>-204559093</v>
      </c>
      <c r="F52" s="12">
        <v>-151029967</v>
      </c>
      <c r="G52" s="12">
        <v>-243954706</v>
      </c>
      <c r="H52" s="12">
        <v>-78304180</v>
      </c>
      <c r="I52" s="12">
        <v>-4944028</v>
      </c>
      <c r="J52" s="12">
        <v>99441443</v>
      </c>
      <c r="K52" s="12">
        <v>62247629.259999998</v>
      </c>
      <c r="L52" s="12">
        <v>18580709</v>
      </c>
      <c r="M52" s="12">
        <v>-50461612</v>
      </c>
      <c r="N52" s="12">
        <v>-108847145</v>
      </c>
      <c r="O52" s="13">
        <v>148113716.74000001</v>
      </c>
      <c r="P52" s="12">
        <v>295225886</v>
      </c>
      <c r="Q52" s="12">
        <v>549628834</v>
      </c>
      <c r="R52" s="12">
        <v>567434515</v>
      </c>
      <c r="S52" s="12">
        <v>567550888</v>
      </c>
      <c r="T52" s="12">
        <v>645704304</v>
      </c>
      <c r="U52" s="12">
        <v>632058658</v>
      </c>
      <c r="V52" s="12">
        <v>552705419</v>
      </c>
      <c r="W52" s="13">
        <v>556719600</v>
      </c>
      <c r="X52" s="12">
        <v>482843847</v>
      </c>
      <c r="Y52" s="12">
        <v>398718597</v>
      </c>
      <c r="Z52" s="12">
        <v>364002190</v>
      </c>
      <c r="AA52" s="13">
        <v>220143310</v>
      </c>
      <c r="AB52" s="12">
        <v>460410869</v>
      </c>
      <c r="AC52" s="12">
        <v>352733585</v>
      </c>
      <c r="AD52" s="12">
        <v>383906054</v>
      </c>
      <c r="AE52" s="12">
        <v>463692856</v>
      </c>
      <c r="AF52" s="12">
        <v>145721998</v>
      </c>
      <c r="AG52" s="12">
        <v>161935344</v>
      </c>
      <c r="AH52" s="12">
        <v>174052631</v>
      </c>
      <c r="AI52" s="12">
        <v>-221837012</v>
      </c>
      <c r="AJ52" s="12">
        <v>320376826</v>
      </c>
      <c r="AK52" s="12">
        <v>76921759</v>
      </c>
      <c r="AL52" s="12">
        <v>-417527375</v>
      </c>
      <c r="AM52" s="12">
        <v>-554804990</v>
      </c>
      <c r="AN52" s="12">
        <v>-1313161428</v>
      </c>
      <c r="AO52" s="12">
        <v>-1052998493</v>
      </c>
      <c r="AP52" s="12">
        <v>-577605437</v>
      </c>
      <c r="AQ52" s="12">
        <v>-67227020</v>
      </c>
      <c r="AR52" s="12">
        <v>141756346</v>
      </c>
      <c r="AS52" s="12">
        <v>114703637</v>
      </c>
      <c r="AT52" s="12">
        <v>-19812857</v>
      </c>
      <c r="AU52" s="12">
        <v>-147261949</v>
      </c>
      <c r="AV52" s="12">
        <v>-285944742.63999999</v>
      </c>
      <c r="AW52" s="12">
        <v>-365058608.63999999</v>
      </c>
      <c r="AX52" s="12">
        <v>-284783264.63999999</v>
      </c>
      <c r="AY52" s="12">
        <v>-259407010.63999999</v>
      </c>
      <c r="AZ52" s="12">
        <v>20146268.609999999</v>
      </c>
      <c r="BA52" s="12"/>
      <c r="BB52" s="12"/>
      <c r="BC52" s="12"/>
      <c r="BD52" s="12">
        <v>-659051610.77999997</v>
      </c>
      <c r="BE52" s="12">
        <v>-857238893.77999997</v>
      </c>
      <c r="BF52" s="12">
        <v>-638611179.77999997</v>
      </c>
      <c r="BG52" s="12">
        <v>-291605623.77999997</v>
      </c>
      <c r="BH52" s="13">
        <v>-44544354.799999997</v>
      </c>
      <c r="BI52" s="13">
        <v>199417541.19999999</v>
      </c>
      <c r="BJ52" s="13">
        <v>68517418.200000003</v>
      </c>
      <c r="BK52" s="13">
        <v>45013432.200000003</v>
      </c>
      <c r="BL52" s="13">
        <v>47475305.299999997</v>
      </c>
      <c r="BM52" s="13">
        <v>41938601.299999997</v>
      </c>
      <c r="BN52" s="13">
        <v>39085110.299999997</v>
      </c>
      <c r="BO52" s="13">
        <v>17605758.300000001</v>
      </c>
      <c r="BP52" s="13">
        <v>7796764.4299999997</v>
      </c>
      <c r="BQ52" s="13">
        <v>-4192501.57</v>
      </c>
    </row>
    <row r="53" spans="1:69" x14ac:dyDescent="0.4">
      <c r="A53" s="10" t="s">
        <v>112</v>
      </c>
      <c r="B53" s="4" t="s">
        <v>2367</v>
      </c>
      <c r="C53" s="10">
        <v>12</v>
      </c>
      <c r="D53" s="12">
        <v>-2980481441</v>
      </c>
      <c r="E53" s="12">
        <v>-2946967221</v>
      </c>
      <c r="F53" s="12">
        <v>-2826747504</v>
      </c>
      <c r="G53" s="12">
        <v>-3004464145</v>
      </c>
      <c r="H53" s="12">
        <v>-809592881</v>
      </c>
      <c r="I53" s="12">
        <v>-769601368</v>
      </c>
      <c r="J53" s="12">
        <v>-696291281</v>
      </c>
      <c r="K53" s="12">
        <v>-484309022</v>
      </c>
      <c r="L53" s="12">
        <v>19162031</v>
      </c>
      <c r="M53" s="12">
        <v>-3573773</v>
      </c>
      <c r="N53" s="12">
        <v>-12595642</v>
      </c>
      <c r="O53" s="12">
        <v>31041910</v>
      </c>
      <c r="P53" s="12">
        <v>78509282</v>
      </c>
      <c r="Q53" s="12">
        <v>41455588</v>
      </c>
      <c r="R53" s="12">
        <v>90004178</v>
      </c>
      <c r="S53" s="12">
        <v>129719024</v>
      </c>
      <c r="T53" s="12">
        <v>171441894</v>
      </c>
      <c r="U53" s="12">
        <v>210155708</v>
      </c>
      <c r="V53" s="12">
        <v>243183673</v>
      </c>
      <c r="W53" s="12">
        <v>278019057</v>
      </c>
      <c r="X53" s="12">
        <v>326521870</v>
      </c>
      <c r="Y53" s="12">
        <v>356756404</v>
      </c>
      <c r="Z53" s="12">
        <v>395323706</v>
      </c>
      <c r="AA53" s="12">
        <v>402755520</v>
      </c>
      <c r="AB53" s="12">
        <v>397603538</v>
      </c>
      <c r="AC53" s="12">
        <v>387106166</v>
      </c>
      <c r="AD53" s="12">
        <v>345888603</v>
      </c>
      <c r="AE53" s="12">
        <v>307059273</v>
      </c>
      <c r="AF53" s="12">
        <v>277383813</v>
      </c>
      <c r="AG53" s="12">
        <v>292452894</v>
      </c>
      <c r="AH53" s="12">
        <v>336370028</v>
      </c>
      <c r="AI53" s="12">
        <v>412041048</v>
      </c>
      <c r="AJ53" s="12">
        <v>373474014</v>
      </c>
      <c r="AK53" s="12">
        <v>391787369</v>
      </c>
      <c r="AL53" s="12">
        <v>377551667</v>
      </c>
      <c r="AM53" s="12">
        <v>356605648</v>
      </c>
      <c r="AN53" s="12">
        <v>456633227</v>
      </c>
      <c r="AO53" s="12">
        <v>442279139</v>
      </c>
      <c r="AP53" s="12">
        <v>567066617</v>
      </c>
      <c r="AQ53" s="12">
        <v>592640161</v>
      </c>
      <c r="AR53" s="12">
        <v>530423380</v>
      </c>
      <c r="AS53" s="12">
        <v>530379483</v>
      </c>
      <c r="AT53" s="12"/>
      <c r="AU53" s="12"/>
      <c r="AV53" s="12">
        <v>685139000</v>
      </c>
      <c r="AW53" s="12">
        <v>682392933</v>
      </c>
      <c r="AX53" s="12">
        <v>617837754</v>
      </c>
      <c r="AY53" s="12">
        <v>551859151</v>
      </c>
      <c r="AZ53" s="12">
        <v>566960000</v>
      </c>
      <c r="BA53" s="12">
        <v>591849000</v>
      </c>
      <c r="BB53" s="12">
        <v>603353000</v>
      </c>
      <c r="BC53" s="12">
        <v>600286000</v>
      </c>
      <c r="BD53" s="12">
        <v>569644000</v>
      </c>
      <c r="BE53" s="12">
        <v>538865000</v>
      </c>
      <c r="BF53" s="12">
        <v>565850000</v>
      </c>
      <c r="BG53" s="12">
        <v>531774000</v>
      </c>
      <c r="BH53" s="12">
        <v>586697000</v>
      </c>
      <c r="BI53" s="12">
        <v>579473000</v>
      </c>
      <c r="BJ53" s="12">
        <v>566654000</v>
      </c>
      <c r="BK53" s="12">
        <v>594574000</v>
      </c>
      <c r="BL53" s="12">
        <v>584027000</v>
      </c>
      <c r="BM53" s="12">
        <v>559278000</v>
      </c>
      <c r="BN53" s="12">
        <v>582948000</v>
      </c>
      <c r="BO53" s="12">
        <v>555531000</v>
      </c>
      <c r="BP53" s="12">
        <v>650376000</v>
      </c>
      <c r="BQ53" s="12">
        <v>607345000</v>
      </c>
    </row>
    <row r="54" spans="1:69" x14ac:dyDescent="0.4">
      <c r="A54" s="10" t="s">
        <v>114</v>
      </c>
      <c r="B54" s="4" t="s">
        <v>4008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</row>
    <row r="55" spans="1:69" x14ac:dyDescent="0.4">
      <c r="A55" s="10" t="s">
        <v>116</v>
      </c>
      <c r="B55" s="4" t="s">
        <v>117</v>
      </c>
      <c r="C55" s="10">
        <v>12</v>
      </c>
      <c r="D55" s="12"/>
      <c r="E55" s="12">
        <v>-2121207</v>
      </c>
      <c r="F55" s="12">
        <v>-1875360</v>
      </c>
      <c r="G55" s="12">
        <v>-2228355</v>
      </c>
      <c r="H55" s="12">
        <v>-2124894</v>
      </c>
      <c r="I55" s="12">
        <v>-1726590</v>
      </c>
      <c r="J55" s="12">
        <v>-2383831</v>
      </c>
      <c r="K55" s="12">
        <v>-1379518</v>
      </c>
      <c r="L55" s="12">
        <v>-704709</v>
      </c>
      <c r="M55" s="12">
        <v>282041</v>
      </c>
      <c r="N55" s="12">
        <v>1084556</v>
      </c>
      <c r="O55" s="12">
        <v>-193834</v>
      </c>
      <c r="P55" s="12">
        <v>-1696693</v>
      </c>
      <c r="Q55" s="12">
        <v>-5895978</v>
      </c>
      <c r="R55" s="12">
        <v>-7928948</v>
      </c>
      <c r="S55" s="12">
        <v>-8363093</v>
      </c>
      <c r="T55" s="12">
        <v>-9392837</v>
      </c>
      <c r="U55" s="12">
        <v>-9479393</v>
      </c>
      <c r="V55" s="12">
        <v>-10774922</v>
      </c>
      <c r="W55" s="12">
        <v>-13084836</v>
      </c>
      <c r="X55" s="12">
        <v>-10960986</v>
      </c>
      <c r="Y55" s="12">
        <v>-10224280</v>
      </c>
      <c r="Z55" s="12">
        <v>-7567862</v>
      </c>
      <c r="AA55" s="12">
        <v>-3712185</v>
      </c>
      <c r="AB55" s="12">
        <v>-3605382</v>
      </c>
      <c r="AC55" s="12">
        <v>-6022758</v>
      </c>
      <c r="AD55" s="12">
        <v>-2775739</v>
      </c>
      <c r="AE55" s="12">
        <v>-4199727</v>
      </c>
      <c r="AF55" s="12">
        <v>-4686007</v>
      </c>
      <c r="AG55" s="12">
        <v>101663</v>
      </c>
      <c r="AH55" s="12">
        <v>-2095016</v>
      </c>
      <c r="AI55" s="12">
        <v>151862</v>
      </c>
      <c r="AJ55" s="12">
        <v>157585</v>
      </c>
      <c r="AK55" s="12">
        <v>-942118</v>
      </c>
      <c r="AL55" s="12">
        <v>-2802589</v>
      </c>
      <c r="AM55" s="12">
        <v>-4512847</v>
      </c>
      <c r="AN55" s="12">
        <v>-4505741</v>
      </c>
      <c r="AO55" s="12">
        <v>9581508</v>
      </c>
      <c r="AP55" s="12">
        <v>10993189</v>
      </c>
      <c r="AQ55" s="12">
        <v>11887995</v>
      </c>
      <c r="AR55" s="12">
        <v>13826257</v>
      </c>
      <c r="AS55" s="12">
        <v>7777640</v>
      </c>
      <c r="AT55" s="12">
        <v>6885392</v>
      </c>
      <c r="AU55" s="12">
        <v>6918041</v>
      </c>
      <c r="AV55" s="12">
        <v>4782714</v>
      </c>
      <c r="AW55" s="12">
        <v>-1804888.42</v>
      </c>
      <c r="AX55" s="12">
        <v>-1648139.42</v>
      </c>
      <c r="AY55" s="12">
        <v>-2691696.42</v>
      </c>
      <c r="AZ55" s="12">
        <v>-2622303.42</v>
      </c>
      <c r="BA55" s="12">
        <v>4458981.9800000004</v>
      </c>
      <c r="BB55" s="12">
        <v>-9406403.2699999996</v>
      </c>
      <c r="BC55" s="12">
        <v>-9630264.2699999996</v>
      </c>
      <c r="BD55" s="12">
        <v>-11046208.27</v>
      </c>
      <c r="BE55" s="12">
        <v>-2889806.6</v>
      </c>
      <c r="BF55" s="12">
        <v>6952356.4000000004</v>
      </c>
      <c r="BG55" s="12">
        <v>8093038.4000000004</v>
      </c>
      <c r="BH55" s="12">
        <v>9389188.4000000004</v>
      </c>
      <c r="BI55" s="13">
        <v>7285547</v>
      </c>
      <c r="BJ55" s="13">
        <v>-2745967</v>
      </c>
      <c r="BK55" s="13">
        <v>-2315312</v>
      </c>
      <c r="BL55" s="13">
        <v>-1629536</v>
      </c>
      <c r="BM55" s="13">
        <v>-116541</v>
      </c>
      <c r="BN55" s="13">
        <v>394530</v>
      </c>
      <c r="BO55" s="13">
        <v>137107</v>
      </c>
      <c r="BP55" s="13">
        <v>-1006257.95</v>
      </c>
      <c r="BQ55" s="13">
        <v>-49893</v>
      </c>
    </row>
    <row r="56" spans="1:69" x14ac:dyDescent="0.4">
      <c r="A56" s="10" t="s">
        <v>118</v>
      </c>
      <c r="B56" s="4" t="s">
        <v>4009</v>
      </c>
      <c r="C56" s="10">
        <v>12</v>
      </c>
      <c r="D56" s="12">
        <v>-4392675</v>
      </c>
      <c r="E56" s="12">
        <v>-5898232</v>
      </c>
      <c r="F56" s="12">
        <v>-5544125</v>
      </c>
      <c r="G56" s="12">
        <v>-6072085</v>
      </c>
      <c r="H56" s="12">
        <v>-33735617</v>
      </c>
      <c r="I56" s="12">
        <v>-33299610</v>
      </c>
      <c r="J56" s="12">
        <v>-32035303</v>
      </c>
      <c r="K56" s="12">
        <v>-15876686</v>
      </c>
      <c r="L56" s="12">
        <v>13239167</v>
      </c>
      <c r="M56" s="12">
        <v>15287778</v>
      </c>
      <c r="N56" s="12">
        <v>16541208</v>
      </c>
      <c r="O56" s="12">
        <v>3923425</v>
      </c>
      <c r="P56" s="12">
        <v>14819252</v>
      </c>
      <c r="Q56" s="12">
        <v>21721879</v>
      </c>
      <c r="R56" s="12">
        <v>29655943</v>
      </c>
      <c r="S56" s="12">
        <v>37752333</v>
      </c>
      <c r="T56" s="12">
        <v>15443164</v>
      </c>
      <c r="U56" s="12">
        <v>8476505</v>
      </c>
      <c r="V56" s="12">
        <v>3272970</v>
      </c>
      <c r="W56" s="12">
        <v>-26698653</v>
      </c>
      <c r="X56" s="12">
        <v>-14442609</v>
      </c>
      <c r="Y56" s="12">
        <v>-25166777</v>
      </c>
      <c r="Z56" s="12">
        <v>-66219397</v>
      </c>
      <c r="AA56" s="12">
        <v>-48864228</v>
      </c>
      <c r="AB56" s="12">
        <v>-45421246</v>
      </c>
      <c r="AC56" s="12">
        <v>-30388770</v>
      </c>
      <c r="AD56" s="12">
        <v>12151493</v>
      </c>
      <c r="AE56" s="12">
        <v>22961185</v>
      </c>
      <c r="AF56" s="12">
        <v>19740376</v>
      </c>
      <c r="AG56" s="12">
        <v>11761954</v>
      </c>
      <c r="AH56" s="12">
        <v>-19879026</v>
      </c>
      <c r="AI56" s="12">
        <v>-34969926</v>
      </c>
      <c r="AJ56" s="12">
        <v>-99483547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</row>
    <row r="57" spans="1:69" x14ac:dyDescent="0.4">
      <c r="A57" s="10" t="s">
        <v>120</v>
      </c>
      <c r="B57" s="4" t="s">
        <v>2369</v>
      </c>
      <c r="C57" s="10">
        <v>12</v>
      </c>
      <c r="D57" s="12">
        <v>7240453</v>
      </c>
      <c r="E57" s="12">
        <v>3794004</v>
      </c>
      <c r="F57" s="12">
        <v>2457872</v>
      </c>
      <c r="G57" s="12">
        <v>14680913</v>
      </c>
      <c r="H57" s="12">
        <v>20044608</v>
      </c>
      <c r="I57" s="12">
        <v>30260271</v>
      </c>
      <c r="J57" s="12">
        <v>26834489</v>
      </c>
      <c r="K57" s="12">
        <v>10140451</v>
      </c>
      <c r="L57" s="12">
        <v>19175467</v>
      </c>
      <c r="M57" s="12">
        <v>16462678</v>
      </c>
      <c r="N57" s="12">
        <v>10779709</v>
      </c>
      <c r="O57" s="12">
        <v>18831911</v>
      </c>
      <c r="P57" s="12">
        <v>13157969</v>
      </c>
      <c r="Q57" s="12">
        <v>16602972</v>
      </c>
      <c r="R57" s="12">
        <v>26379832</v>
      </c>
      <c r="S57" s="12">
        <v>14356525</v>
      </c>
      <c r="T57" s="12">
        <v>17135899</v>
      </c>
      <c r="U57" s="12">
        <v>25446480</v>
      </c>
      <c r="V57" s="12">
        <v>22693569</v>
      </c>
      <c r="W57" s="12">
        <v>31766934</v>
      </c>
      <c r="X57" s="12">
        <v>25612914</v>
      </c>
      <c r="Y57" s="12">
        <v>19294225</v>
      </c>
      <c r="Z57" s="12">
        <v>27612824</v>
      </c>
      <c r="AA57" s="12">
        <v>29879931</v>
      </c>
      <c r="AB57" s="12">
        <v>33109546</v>
      </c>
      <c r="AC57" s="12">
        <v>34345279</v>
      </c>
      <c r="AD57" s="12">
        <v>26686588</v>
      </c>
      <c r="AE57" s="12">
        <v>31922451</v>
      </c>
      <c r="AF57" s="12">
        <v>36745371</v>
      </c>
      <c r="AG57" s="12">
        <v>35885002</v>
      </c>
      <c r="AH57" s="12">
        <v>34180909</v>
      </c>
      <c r="AI57" s="12">
        <v>27952979</v>
      </c>
      <c r="AJ57" s="12">
        <v>13158623</v>
      </c>
      <c r="AK57" s="12">
        <v>14787338</v>
      </c>
      <c r="AL57" s="12">
        <v>30690704</v>
      </c>
      <c r="AM57" s="12">
        <v>25372558</v>
      </c>
      <c r="AN57" s="12">
        <v>22654189</v>
      </c>
      <c r="AO57" s="12">
        <v>22116393</v>
      </c>
      <c r="AP57" s="12">
        <v>-1245413</v>
      </c>
      <c r="AQ57" s="12">
        <v>8249194</v>
      </c>
      <c r="AR57" s="12">
        <v>20414197</v>
      </c>
      <c r="AS57" s="12">
        <v>20452149</v>
      </c>
      <c r="AT57" s="12">
        <v>26945161</v>
      </c>
      <c r="AU57" s="12">
        <v>26284071</v>
      </c>
      <c r="AV57" s="12">
        <v>19008133.649999999</v>
      </c>
      <c r="AW57" s="12">
        <v>15788324.65</v>
      </c>
      <c r="AX57" s="12">
        <v>12080652.65</v>
      </c>
      <c r="AY57" s="12">
        <v>4203257.6500000004</v>
      </c>
      <c r="AZ57" s="12">
        <v>-23164366.449999999</v>
      </c>
      <c r="BA57" s="12">
        <v>78001257.519999996</v>
      </c>
      <c r="BB57" s="12">
        <v>81028714.519999996</v>
      </c>
      <c r="BC57" s="12">
        <v>27006325.52</v>
      </c>
      <c r="BD57" s="12">
        <v>-310922269.37</v>
      </c>
      <c r="BE57" s="12">
        <v>-270865771.37</v>
      </c>
      <c r="BF57" s="12">
        <v>-289202739.37</v>
      </c>
      <c r="BG57" s="12">
        <v>-247895807.37</v>
      </c>
      <c r="BH57" s="13">
        <v>-408446475.99000001</v>
      </c>
      <c r="BI57" s="13"/>
      <c r="BJ57" s="13"/>
      <c r="BK57" s="13"/>
      <c r="BL57" s="13"/>
      <c r="BM57" s="13"/>
      <c r="BN57" s="13"/>
      <c r="BO57" s="13"/>
      <c r="BP57" s="13"/>
      <c r="BQ57" s="13"/>
    </row>
    <row r="58" spans="1:69" x14ac:dyDescent="0.4">
      <c r="A58" s="10" t="s">
        <v>122</v>
      </c>
      <c r="B58" s="4" t="s">
        <v>2370</v>
      </c>
      <c r="C58" s="10">
        <v>12</v>
      </c>
      <c r="D58" s="12"/>
      <c r="E58" s="12"/>
      <c r="F58" s="11"/>
      <c r="G58" s="12">
        <v>163423805</v>
      </c>
      <c r="H58" s="12">
        <v>222563591</v>
      </c>
      <c r="I58" s="12">
        <v>274800705</v>
      </c>
      <c r="J58" s="12">
        <v>316173381</v>
      </c>
      <c r="K58" s="12">
        <v>322762345</v>
      </c>
      <c r="L58" s="12">
        <v>297581995</v>
      </c>
      <c r="M58" s="12">
        <v>267778457</v>
      </c>
      <c r="N58" s="12">
        <v>232609573</v>
      </c>
      <c r="O58" s="12">
        <v>222003714</v>
      </c>
      <c r="P58" s="12">
        <v>199294473</v>
      </c>
      <c r="Q58" s="12">
        <v>170122509</v>
      </c>
      <c r="R58" s="12">
        <v>174875678</v>
      </c>
      <c r="S58" s="12">
        <v>197541261</v>
      </c>
      <c r="T58" s="12">
        <v>228405437</v>
      </c>
      <c r="U58" s="12">
        <v>278205959</v>
      </c>
      <c r="V58" s="12">
        <v>290072386</v>
      </c>
      <c r="W58" s="12">
        <v>289859170</v>
      </c>
      <c r="X58" s="12">
        <v>241515404</v>
      </c>
      <c r="Y58" s="12">
        <v>262042084</v>
      </c>
      <c r="Z58" s="12">
        <v>249401776</v>
      </c>
      <c r="AA58" s="12">
        <v>236641513</v>
      </c>
      <c r="AB58" s="12">
        <v>274096767</v>
      </c>
      <c r="AC58" s="12">
        <v>341173898</v>
      </c>
      <c r="AD58" s="12">
        <v>373850635</v>
      </c>
      <c r="AE58" s="12">
        <v>411497847</v>
      </c>
      <c r="AF58" s="12">
        <v>476385521</v>
      </c>
      <c r="AG58" s="12">
        <v>476490075</v>
      </c>
      <c r="AH58" s="12">
        <v>526531133</v>
      </c>
      <c r="AI58" s="12">
        <v>563521035</v>
      </c>
      <c r="AJ58" s="12">
        <v>580087543</v>
      </c>
      <c r="AK58" s="12">
        <v>598707901</v>
      </c>
      <c r="AL58" s="12">
        <v>635022710</v>
      </c>
      <c r="AM58" s="12">
        <v>594646882</v>
      </c>
      <c r="AN58" s="12">
        <v>567587327</v>
      </c>
      <c r="AO58" s="12">
        <v>524510210</v>
      </c>
      <c r="AP58" s="12">
        <v>488342892</v>
      </c>
      <c r="AQ58" s="12">
        <v>509851799</v>
      </c>
      <c r="AR58" s="12">
        <v>592958987</v>
      </c>
      <c r="AS58" s="12">
        <v>664852062</v>
      </c>
      <c r="AT58" s="12">
        <v>664851881</v>
      </c>
      <c r="AU58" s="12">
        <v>277380661</v>
      </c>
      <c r="AV58" s="12">
        <v>491973986</v>
      </c>
      <c r="AW58" s="12">
        <v>799159614</v>
      </c>
      <c r="AX58" s="12">
        <v>777256585</v>
      </c>
      <c r="AY58" s="12">
        <v>755481793</v>
      </c>
      <c r="AZ58" s="12">
        <v>784142305</v>
      </c>
      <c r="BA58" s="12">
        <v>790646577.62</v>
      </c>
      <c r="BB58" s="12">
        <v>740714424.62</v>
      </c>
      <c r="BC58" s="12">
        <v>727999414.62</v>
      </c>
      <c r="BD58" s="12">
        <v>733072214.62</v>
      </c>
      <c r="BE58" s="12">
        <v>766255909</v>
      </c>
      <c r="BF58" s="12">
        <v>811205519</v>
      </c>
      <c r="BG58" s="13">
        <v>855172087</v>
      </c>
      <c r="BH58" s="13">
        <v>838159812</v>
      </c>
      <c r="BI58" s="12">
        <v>892747916</v>
      </c>
      <c r="BJ58" s="12">
        <v>888584565</v>
      </c>
      <c r="BK58" s="12">
        <v>853680690</v>
      </c>
      <c r="BL58" s="12">
        <v>813806195</v>
      </c>
      <c r="BM58" s="13">
        <v>789448103.87</v>
      </c>
      <c r="BN58" s="13">
        <v>782607847.44000006</v>
      </c>
      <c r="BO58" s="13">
        <v>836154814.11000001</v>
      </c>
      <c r="BP58" s="13">
        <v>860614877</v>
      </c>
      <c r="BQ58" s="12">
        <v>1079684836.22</v>
      </c>
    </row>
    <row r="59" spans="1:69" x14ac:dyDescent="0.4">
      <c r="A59" s="10" t="s">
        <v>124</v>
      </c>
      <c r="B59" s="4" t="s">
        <v>125</v>
      </c>
      <c r="C59" s="10">
        <v>12</v>
      </c>
      <c r="D59" s="12">
        <v>75053044</v>
      </c>
      <c r="E59" s="12">
        <v>73003028</v>
      </c>
      <c r="F59" s="12">
        <v>11544709</v>
      </c>
      <c r="G59" s="12">
        <v>9523859</v>
      </c>
      <c r="H59" s="12">
        <v>28463596</v>
      </c>
      <c r="I59" s="12">
        <v>4247782</v>
      </c>
      <c r="J59" s="12">
        <v>52483199</v>
      </c>
      <c r="K59" s="12">
        <v>73491198.290000007</v>
      </c>
      <c r="L59" s="12">
        <v>77372056</v>
      </c>
      <c r="M59" s="12">
        <v>78996998</v>
      </c>
      <c r="N59" s="12">
        <v>78382361</v>
      </c>
      <c r="O59" s="13">
        <v>77546441.709999993</v>
      </c>
      <c r="P59" s="12">
        <v>81860257</v>
      </c>
      <c r="Q59" s="12">
        <v>103424761</v>
      </c>
      <c r="R59" s="12">
        <v>121637856</v>
      </c>
      <c r="S59" s="12">
        <v>74475286</v>
      </c>
      <c r="T59" s="12">
        <v>77115055</v>
      </c>
      <c r="U59" s="12">
        <v>95288409</v>
      </c>
      <c r="V59" s="12">
        <v>27103496</v>
      </c>
      <c r="W59" s="13">
        <v>88061529</v>
      </c>
      <c r="X59" s="12">
        <v>81854658</v>
      </c>
      <c r="Y59" s="12">
        <v>96432767</v>
      </c>
      <c r="Z59" s="12">
        <v>166471399</v>
      </c>
      <c r="AA59" s="13">
        <v>179247599</v>
      </c>
      <c r="AB59" s="12">
        <v>188413781</v>
      </c>
      <c r="AC59" s="12">
        <v>356805348</v>
      </c>
      <c r="AD59" s="12">
        <v>409916160</v>
      </c>
      <c r="AE59" s="12">
        <v>463131168</v>
      </c>
      <c r="AF59" s="12">
        <v>487209126</v>
      </c>
      <c r="AG59" s="12">
        <v>371974614</v>
      </c>
      <c r="AH59" s="12">
        <v>413260684</v>
      </c>
      <c r="AI59" s="12">
        <v>387938522</v>
      </c>
      <c r="AJ59" s="12">
        <v>345142450</v>
      </c>
      <c r="AK59" s="12">
        <v>295343472</v>
      </c>
      <c r="AL59" s="12">
        <v>252534348</v>
      </c>
      <c r="AM59" s="12">
        <v>260788869</v>
      </c>
      <c r="AN59" s="12">
        <v>307542443</v>
      </c>
      <c r="AO59" s="12">
        <v>475889911</v>
      </c>
      <c r="AP59" s="12">
        <v>490282562</v>
      </c>
      <c r="AQ59" s="12">
        <v>510565819</v>
      </c>
      <c r="AR59" s="12">
        <v>468656411</v>
      </c>
      <c r="AS59" s="12">
        <v>468621080</v>
      </c>
      <c r="AT59" s="12"/>
      <c r="AU59" s="12"/>
      <c r="AV59" s="12">
        <v>409079738</v>
      </c>
      <c r="AW59" s="12">
        <v>400185720</v>
      </c>
      <c r="AX59" s="12">
        <v>593400303</v>
      </c>
      <c r="AY59" s="12">
        <v>521155485</v>
      </c>
      <c r="AZ59" s="12">
        <v>465410926.29000002</v>
      </c>
      <c r="BA59" s="12">
        <v>394981791.29000002</v>
      </c>
      <c r="BB59" s="12">
        <v>246464436.28999999</v>
      </c>
      <c r="BC59" s="12">
        <v>305960845.29000002</v>
      </c>
      <c r="BD59" s="12">
        <v>266371572.86000001</v>
      </c>
      <c r="BE59" s="12">
        <v>346506705.86000001</v>
      </c>
      <c r="BF59" s="13">
        <v>364985936.86000001</v>
      </c>
      <c r="BG59" s="13">
        <v>341386582.86000001</v>
      </c>
      <c r="BH59" s="12">
        <v>285519448.13</v>
      </c>
      <c r="BI59" s="12">
        <v>249091646.13</v>
      </c>
      <c r="BJ59" s="12">
        <v>216244110.13</v>
      </c>
      <c r="BK59" s="12"/>
      <c r="BL59" s="13"/>
      <c r="BM59" s="13"/>
      <c r="BN59" s="13"/>
      <c r="BO59" s="13"/>
      <c r="BP59" s="13"/>
      <c r="BQ59" s="13"/>
    </row>
    <row r="60" spans="1:69" x14ac:dyDescent="0.4">
      <c r="A60" s="10" t="s">
        <v>126</v>
      </c>
      <c r="B60" s="4" t="s">
        <v>4010</v>
      </c>
      <c r="C60" s="10">
        <v>12</v>
      </c>
      <c r="D60" s="12"/>
      <c r="E60" s="12"/>
      <c r="F60" s="11"/>
      <c r="G60" s="11"/>
      <c r="H60" s="12"/>
      <c r="I60" s="12"/>
      <c r="J60" s="11"/>
      <c r="K60" s="11"/>
      <c r="L60" s="12"/>
      <c r="M60" s="12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  <c r="BQ60" s="11"/>
    </row>
    <row r="61" spans="1:69" x14ac:dyDescent="0.4">
      <c r="A61" s="10" t="s">
        <v>128</v>
      </c>
      <c r="B61" s="4" t="s">
        <v>2373</v>
      </c>
      <c r="C61" s="10">
        <v>12</v>
      </c>
      <c r="D61" s="12">
        <v>3091136</v>
      </c>
      <c r="E61" s="12">
        <v>883721</v>
      </c>
      <c r="F61" s="12">
        <v>630233</v>
      </c>
      <c r="G61" s="12">
        <v>118659</v>
      </c>
      <c r="H61" s="12">
        <v>591828</v>
      </c>
      <c r="I61" s="12">
        <v>524365</v>
      </c>
      <c r="J61" s="12">
        <v>651153</v>
      </c>
      <c r="K61" s="12">
        <v>444878</v>
      </c>
      <c r="L61" s="12">
        <v>162420</v>
      </c>
      <c r="M61" s="12">
        <v>1068505</v>
      </c>
      <c r="N61" s="12">
        <v>875020</v>
      </c>
      <c r="O61" s="12">
        <v>1746799</v>
      </c>
      <c r="P61" s="12">
        <v>2285397</v>
      </c>
      <c r="Q61" s="12">
        <v>2296936</v>
      </c>
      <c r="R61" s="12">
        <v>3512900</v>
      </c>
      <c r="S61" s="12">
        <v>4625880</v>
      </c>
      <c r="T61" s="12">
        <v>5483407</v>
      </c>
      <c r="U61" s="12">
        <v>6026161</v>
      </c>
      <c r="V61" s="12">
        <v>7061594</v>
      </c>
      <c r="W61" s="12">
        <v>8390958</v>
      </c>
      <c r="X61" s="12">
        <v>8601040</v>
      </c>
      <c r="Y61" s="12">
        <v>9571997</v>
      </c>
      <c r="Z61" s="12">
        <v>9669049</v>
      </c>
      <c r="AA61" s="12">
        <v>8308307</v>
      </c>
      <c r="AB61" s="12">
        <v>10028927</v>
      </c>
      <c r="AC61" s="12">
        <v>12319533</v>
      </c>
      <c r="AD61" s="12">
        <v>12584792</v>
      </c>
      <c r="AE61" s="12">
        <v>13108117</v>
      </c>
      <c r="AF61" s="12">
        <v>12543923</v>
      </c>
      <c r="AG61" s="12">
        <v>13176865</v>
      </c>
      <c r="AH61" s="12">
        <v>14226986</v>
      </c>
      <c r="AI61" s="12">
        <v>15699475</v>
      </c>
      <c r="AJ61" s="12">
        <v>16207962</v>
      </c>
      <c r="AK61" s="12">
        <v>13392399</v>
      </c>
      <c r="AL61" s="12">
        <v>9163254</v>
      </c>
      <c r="AM61" s="12">
        <v>8377247</v>
      </c>
      <c r="AN61" s="12">
        <v>6124568</v>
      </c>
      <c r="AO61" s="12">
        <v>5779580</v>
      </c>
      <c r="AP61" s="12">
        <v>9381807</v>
      </c>
      <c r="AQ61" s="12">
        <v>9122980</v>
      </c>
      <c r="AR61" s="12">
        <v>14701597</v>
      </c>
      <c r="AS61" s="12">
        <v>17820077</v>
      </c>
      <c r="AT61" s="12">
        <v>20786080</v>
      </c>
      <c r="AU61" s="12">
        <v>24367827</v>
      </c>
      <c r="AV61" s="12">
        <v>19363604.32</v>
      </c>
      <c r="AW61" s="12">
        <v>18116944.32</v>
      </c>
      <c r="AX61" s="12">
        <v>15737544.32</v>
      </c>
      <c r="AY61" s="12">
        <v>12263597.32</v>
      </c>
      <c r="AZ61" s="12">
        <v>9825118.0500000007</v>
      </c>
      <c r="BA61" s="12">
        <v>13494727.890000001</v>
      </c>
      <c r="BB61" s="12">
        <v>13598221.890000001</v>
      </c>
      <c r="BC61" s="12">
        <v>13707692.890000001</v>
      </c>
      <c r="BD61" s="12">
        <v>15016978.48</v>
      </c>
      <c r="BE61" s="12">
        <v>17526079.48</v>
      </c>
      <c r="BF61" s="12">
        <v>18198902.48</v>
      </c>
      <c r="BG61" s="12">
        <v>20332244.48</v>
      </c>
      <c r="BH61" s="13">
        <v>21339917.329999998</v>
      </c>
      <c r="BI61" s="13">
        <v>19455256.329999998</v>
      </c>
      <c r="BJ61" s="13">
        <v>22802158.329999998</v>
      </c>
      <c r="BK61" s="13">
        <v>20997333.329999998</v>
      </c>
      <c r="BL61" s="13">
        <v>16010815.33</v>
      </c>
      <c r="BM61" s="13">
        <v>13643277.33</v>
      </c>
      <c r="BN61" s="13">
        <v>8322455.3300000001</v>
      </c>
      <c r="BO61" s="13">
        <v>3517182.33</v>
      </c>
      <c r="BP61" s="13">
        <v>7151267.4400000004</v>
      </c>
      <c r="BQ61" s="13">
        <v>6308692.4400000004</v>
      </c>
    </row>
    <row r="62" spans="1:69" x14ac:dyDescent="0.4">
      <c r="A62" s="10" t="s">
        <v>130</v>
      </c>
      <c r="B62" s="4" t="s">
        <v>4011</v>
      </c>
      <c r="C62" s="10">
        <v>12</v>
      </c>
      <c r="D62" s="12">
        <v>4776893</v>
      </c>
      <c r="E62" s="12">
        <v>3114485</v>
      </c>
      <c r="F62" s="12">
        <v>1878897</v>
      </c>
      <c r="G62" s="12">
        <v>1388731</v>
      </c>
      <c r="H62" s="12">
        <v>1699300</v>
      </c>
      <c r="I62" s="12">
        <v>3583307</v>
      </c>
      <c r="J62" s="12">
        <v>12515813</v>
      </c>
      <c r="K62" s="12">
        <v>14361351</v>
      </c>
      <c r="L62" s="12">
        <v>17522889</v>
      </c>
      <c r="M62" s="12">
        <v>20526684</v>
      </c>
      <c r="N62" s="12">
        <v>15813483</v>
      </c>
      <c r="O62" s="12">
        <v>17871705</v>
      </c>
      <c r="P62" s="12">
        <v>17515472</v>
      </c>
      <c r="Q62" s="12">
        <v>17257961</v>
      </c>
      <c r="R62" s="12">
        <v>17966394</v>
      </c>
      <c r="S62" s="12">
        <v>16905000</v>
      </c>
      <c r="T62" s="12">
        <v>18870199</v>
      </c>
      <c r="U62" s="12">
        <v>16707239</v>
      </c>
      <c r="V62" s="12">
        <v>17231879</v>
      </c>
      <c r="W62" s="12">
        <v>17437089</v>
      </c>
      <c r="X62" s="12">
        <v>11711992</v>
      </c>
      <c r="Y62" s="12">
        <v>13127348</v>
      </c>
      <c r="Z62" s="12">
        <v>12139875</v>
      </c>
      <c r="AA62" s="12">
        <v>11311671</v>
      </c>
      <c r="AB62" s="12">
        <v>12543679</v>
      </c>
      <c r="AC62" s="12">
        <v>11548735</v>
      </c>
      <c r="AD62" s="12">
        <v>12182819</v>
      </c>
      <c r="AE62" s="12">
        <v>12020177</v>
      </c>
      <c r="AF62" s="12">
        <v>12532415</v>
      </c>
      <c r="AG62" s="12">
        <v>12343960</v>
      </c>
      <c r="AH62" s="12">
        <v>10195308</v>
      </c>
      <c r="AI62" s="12">
        <v>9829121</v>
      </c>
      <c r="AJ62" s="12">
        <v>8786238</v>
      </c>
      <c r="AK62" s="12">
        <v>9910351</v>
      </c>
      <c r="AL62" s="12">
        <v>13906157</v>
      </c>
      <c r="AM62" s="12">
        <v>17889694</v>
      </c>
      <c r="AN62" s="12">
        <v>24719494</v>
      </c>
      <c r="AO62" s="12">
        <v>24964255</v>
      </c>
      <c r="AP62" s="12">
        <v>25794415</v>
      </c>
      <c r="AQ62" s="12">
        <v>23544907</v>
      </c>
      <c r="AR62" s="12">
        <v>21827076</v>
      </c>
      <c r="AS62" s="12">
        <v>21531860</v>
      </c>
      <c r="AT62" s="12">
        <v>20539544</v>
      </c>
      <c r="AU62" s="12">
        <v>20031748</v>
      </c>
      <c r="AV62" s="12">
        <v>17039363.530000001</v>
      </c>
      <c r="AW62" s="12">
        <v>17627804.530000001</v>
      </c>
      <c r="AX62" s="12">
        <v>19336664.530000001</v>
      </c>
      <c r="AY62" s="12">
        <v>21082513.530000001</v>
      </c>
      <c r="AZ62" s="12">
        <v>21932595.539999999</v>
      </c>
      <c r="BA62" s="12">
        <v>28747116.23</v>
      </c>
      <c r="BB62" s="12">
        <v>30880511.23</v>
      </c>
      <c r="BC62" s="12">
        <v>30548189.23</v>
      </c>
      <c r="BD62" s="12">
        <v>42374674.579999998</v>
      </c>
      <c r="BE62" s="12">
        <v>43597612.579999998</v>
      </c>
      <c r="BF62" s="12">
        <v>44766130.579999998</v>
      </c>
      <c r="BG62" s="12">
        <v>47622668.579999998</v>
      </c>
      <c r="BH62" s="13">
        <v>41694212.350000001</v>
      </c>
      <c r="BI62" s="13">
        <v>42754092.350000001</v>
      </c>
      <c r="BJ62" s="13">
        <v>42045769.350000001</v>
      </c>
      <c r="BK62" s="13">
        <v>40692784.350000001</v>
      </c>
      <c r="BL62" s="13">
        <v>43492779.32</v>
      </c>
      <c r="BM62" s="13">
        <v>42248633.32</v>
      </c>
      <c r="BN62" s="13">
        <v>40866642.32</v>
      </c>
      <c r="BO62" s="13">
        <v>40873152.32</v>
      </c>
      <c r="BP62" s="13">
        <v>37323183.619999997</v>
      </c>
      <c r="BQ62" s="13">
        <v>35631043.619999997</v>
      </c>
    </row>
    <row r="63" spans="1:69" x14ac:dyDescent="0.4">
      <c r="A63" s="10" t="s">
        <v>132</v>
      </c>
      <c r="B63" s="4" t="s">
        <v>2375</v>
      </c>
      <c r="C63" s="10">
        <v>12</v>
      </c>
      <c r="D63" s="12">
        <v>-55493031</v>
      </c>
      <c r="E63" s="12">
        <v>-89213757</v>
      </c>
      <c r="F63" s="12">
        <v>-124816268</v>
      </c>
      <c r="G63" s="12">
        <v>-169880878</v>
      </c>
      <c r="H63" s="12">
        <v>-292098528</v>
      </c>
      <c r="I63" s="12">
        <v>-264096263</v>
      </c>
      <c r="J63" s="12">
        <v>-271613917</v>
      </c>
      <c r="K63" s="12">
        <v>-254260463</v>
      </c>
      <c r="L63" s="13">
        <v>-196404251</v>
      </c>
      <c r="M63" s="13">
        <v>-179813077</v>
      </c>
      <c r="N63" s="12">
        <v>-124327226</v>
      </c>
      <c r="O63" s="12">
        <v>-52625113</v>
      </c>
      <c r="P63" s="12">
        <v>70206213</v>
      </c>
      <c r="Q63" s="12">
        <v>87441464</v>
      </c>
      <c r="R63" s="12">
        <v>147678350</v>
      </c>
      <c r="S63" s="12">
        <v>130079759</v>
      </c>
      <c r="T63" s="12">
        <v>241737092</v>
      </c>
      <c r="U63" s="12">
        <v>244908326</v>
      </c>
      <c r="V63" s="12">
        <v>188062345</v>
      </c>
      <c r="W63" s="12">
        <v>206155707</v>
      </c>
      <c r="X63" s="12">
        <v>122011868</v>
      </c>
      <c r="Y63" s="12">
        <v>116859110</v>
      </c>
      <c r="Z63" s="12">
        <v>111645467</v>
      </c>
      <c r="AA63" s="12">
        <v>222608435</v>
      </c>
      <c r="AB63" s="12">
        <v>272854639</v>
      </c>
      <c r="AC63" s="12">
        <v>292268340</v>
      </c>
      <c r="AD63" s="12">
        <v>334773347</v>
      </c>
      <c r="AE63" s="12">
        <v>259303818</v>
      </c>
      <c r="AF63" s="12">
        <v>217124539</v>
      </c>
      <c r="AG63" s="12">
        <v>234665403</v>
      </c>
      <c r="AH63" s="12">
        <v>260267414</v>
      </c>
      <c r="AI63" s="12">
        <v>311991801</v>
      </c>
      <c r="AJ63" s="12">
        <v>293413143</v>
      </c>
      <c r="AK63" s="12">
        <v>455851029</v>
      </c>
      <c r="AL63" s="12">
        <v>471488325</v>
      </c>
      <c r="AM63" s="12">
        <v>553071203</v>
      </c>
      <c r="AN63" s="12">
        <v>561470674</v>
      </c>
      <c r="AO63" s="12">
        <v>447835522</v>
      </c>
      <c r="AP63" s="12">
        <v>427697432</v>
      </c>
      <c r="AQ63" s="12">
        <v>422082608</v>
      </c>
      <c r="AR63" s="12">
        <v>274428146</v>
      </c>
      <c r="AS63" s="12">
        <v>274427976</v>
      </c>
      <c r="AT63" s="12"/>
      <c r="AU63" s="12"/>
      <c r="AV63" s="12">
        <v>93519782</v>
      </c>
      <c r="AW63" s="12">
        <v>198914782</v>
      </c>
      <c r="AX63" s="12">
        <v>135070782</v>
      </c>
      <c r="AY63" s="12">
        <v>172833782</v>
      </c>
      <c r="AZ63" s="12">
        <v>496506164</v>
      </c>
      <c r="BA63" s="12">
        <v>503058164</v>
      </c>
      <c r="BB63" s="12">
        <v>466351164</v>
      </c>
      <c r="BC63" s="12">
        <v>449557164</v>
      </c>
      <c r="BD63" s="12">
        <v>224668731</v>
      </c>
      <c r="BE63" s="12">
        <v>183713669</v>
      </c>
      <c r="BF63" s="12">
        <v>-112922468</v>
      </c>
      <c r="BG63" s="12">
        <v>-21214269</v>
      </c>
      <c r="BH63" s="12">
        <v>-163026544</v>
      </c>
      <c r="BI63" s="12">
        <v>-117928385</v>
      </c>
      <c r="BJ63" s="12">
        <v>332188655</v>
      </c>
      <c r="BK63" s="12">
        <v>289546529</v>
      </c>
      <c r="BL63" s="12">
        <v>120514957</v>
      </c>
      <c r="BM63" s="12">
        <v>425158860</v>
      </c>
      <c r="BN63" s="12">
        <v>659710957</v>
      </c>
      <c r="BO63" s="12">
        <v>903907884</v>
      </c>
      <c r="BP63" s="12">
        <v>1288691000</v>
      </c>
      <c r="BQ63" s="12">
        <v>1504942000</v>
      </c>
    </row>
    <row r="64" spans="1:69" x14ac:dyDescent="0.4">
      <c r="A64" s="10" t="s">
        <v>134</v>
      </c>
      <c r="B64" s="4" t="s">
        <v>135</v>
      </c>
      <c r="C64" s="10">
        <v>12</v>
      </c>
      <c r="D64" s="12">
        <v>786326</v>
      </c>
      <c r="E64" s="12">
        <v>4646994</v>
      </c>
      <c r="F64" s="12">
        <v>3516700</v>
      </c>
      <c r="G64" s="12">
        <v>1553574</v>
      </c>
      <c r="H64" s="12">
        <v>-1882732</v>
      </c>
      <c r="I64" s="12">
        <v>-1598595</v>
      </c>
      <c r="J64" s="12">
        <v>-2933678</v>
      </c>
      <c r="K64" s="12">
        <v>-2896377</v>
      </c>
      <c r="L64" s="12">
        <v>-3809540</v>
      </c>
      <c r="M64" s="12">
        <v>-4082532</v>
      </c>
      <c r="N64" s="12">
        <v>-2655580</v>
      </c>
      <c r="O64" s="12">
        <v>-559743</v>
      </c>
      <c r="P64" s="12">
        <v>912519</v>
      </c>
      <c r="Q64" s="12">
        <v>899799</v>
      </c>
      <c r="R64" s="12">
        <v>965808</v>
      </c>
      <c r="S64" s="12">
        <v>1417498</v>
      </c>
      <c r="T64" s="12">
        <v>1935672</v>
      </c>
      <c r="U64" s="12">
        <v>2800198</v>
      </c>
      <c r="V64" s="12">
        <v>3816938</v>
      </c>
      <c r="W64" s="12">
        <v>4272118</v>
      </c>
      <c r="X64" s="12">
        <v>5880119</v>
      </c>
      <c r="Y64" s="12">
        <v>7055075</v>
      </c>
      <c r="Z64" s="12">
        <v>8283554</v>
      </c>
      <c r="AA64" s="12">
        <v>8363826</v>
      </c>
      <c r="AB64" s="12">
        <v>6166696</v>
      </c>
      <c r="AC64" s="12">
        <v>5049636</v>
      </c>
      <c r="AD64" s="12">
        <v>5897130</v>
      </c>
      <c r="AE64" s="12">
        <v>4918497</v>
      </c>
      <c r="AF64" s="12">
        <v>6025882</v>
      </c>
      <c r="AG64" s="12">
        <v>6239102</v>
      </c>
      <c r="AH64" s="12">
        <v>5531285</v>
      </c>
      <c r="AI64" s="12">
        <v>5363417</v>
      </c>
      <c r="AJ64" s="12">
        <v>5803862</v>
      </c>
      <c r="AK64" s="12">
        <v>5295551</v>
      </c>
      <c r="AL64" s="12">
        <v>5920104</v>
      </c>
      <c r="AM64" s="12">
        <v>7027193</v>
      </c>
      <c r="AN64" s="12">
        <v>7791078</v>
      </c>
      <c r="AO64" s="12">
        <v>7585220</v>
      </c>
      <c r="AP64" s="12">
        <v>5957791</v>
      </c>
      <c r="AQ64" s="12">
        <v>4680445</v>
      </c>
      <c r="AR64" s="12">
        <v>-29316340</v>
      </c>
      <c r="AS64" s="12">
        <v>-29011985</v>
      </c>
      <c r="AT64" s="12">
        <v>-80919443</v>
      </c>
      <c r="AU64" s="12">
        <v>-81389428</v>
      </c>
      <c r="AV64" s="12">
        <v>-44915911.450000003</v>
      </c>
      <c r="AW64" s="12">
        <v>-44349848.450000003</v>
      </c>
      <c r="AX64" s="12">
        <v>3705139.55</v>
      </c>
      <c r="AY64" s="12">
        <v>4502794.55</v>
      </c>
      <c r="AZ64" s="12">
        <v>-4711701.6100000003</v>
      </c>
      <c r="BA64" s="12">
        <v>-4484589.32</v>
      </c>
      <c r="BB64" s="12">
        <v>-1465218.32</v>
      </c>
      <c r="BC64" s="12">
        <v>-574624.31999999995</v>
      </c>
      <c r="BD64" s="12">
        <v>2402331.91</v>
      </c>
      <c r="BE64" s="12">
        <v>997266.91</v>
      </c>
      <c r="BF64" s="12">
        <v>816892.91</v>
      </c>
      <c r="BG64" s="12">
        <v>1737419.91</v>
      </c>
      <c r="BH64" s="13">
        <v>4945522.59</v>
      </c>
      <c r="BI64" s="13">
        <v>10300617.59</v>
      </c>
      <c r="BJ64" s="13">
        <v>10638673.59</v>
      </c>
      <c r="BK64" s="13">
        <v>9843594.5899999999</v>
      </c>
      <c r="BL64" s="13">
        <v>8831091.8399999999</v>
      </c>
      <c r="BM64" s="13">
        <v>2565752.84</v>
      </c>
      <c r="BN64" s="13">
        <v>-567787.16</v>
      </c>
      <c r="BO64" s="13">
        <v>-2782448.16</v>
      </c>
      <c r="BP64" s="13">
        <v>-7250250.1900000004</v>
      </c>
      <c r="BQ64" s="13">
        <v>-6021375.1900000004</v>
      </c>
    </row>
    <row r="65" spans="1:69" x14ac:dyDescent="0.4">
      <c r="A65" s="10" t="s">
        <v>136</v>
      </c>
      <c r="B65" s="4" t="s">
        <v>3382</v>
      </c>
      <c r="C65" s="10">
        <v>12</v>
      </c>
      <c r="D65" s="12"/>
      <c r="E65" s="12"/>
      <c r="F65" s="11"/>
      <c r="G65" s="11"/>
      <c r="H65" s="12"/>
      <c r="I65" s="12"/>
      <c r="J65" s="11"/>
      <c r="K65" s="11"/>
      <c r="L65" s="12"/>
      <c r="M65" s="12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</row>
    <row r="66" spans="1:69" x14ac:dyDescent="0.4">
      <c r="A66" s="10" t="s">
        <v>138</v>
      </c>
      <c r="B66" s="4" t="s">
        <v>2378</v>
      </c>
      <c r="C66" s="10">
        <v>12</v>
      </c>
      <c r="D66" s="12">
        <v>1777804</v>
      </c>
      <c r="E66" s="12">
        <v>8948888</v>
      </c>
      <c r="F66" s="12">
        <v>7952996</v>
      </c>
      <c r="G66" s="12">
        <v>7725768</v>
      </c>
      <c r="H66" s="12">
        <v>7509278</v>
      </c>
      <c r="I66" s="12">
        <v>874961</v>
      </c>
      <c r="J66" s="12">
        <v>1448141</v>
      </c>
      <c r="K66" s="12">
        <v>1747680</v>
      </c>
      <c r="L66" s="12">
        <v>2390178</v>
      </c>
      <c r="M66" s="12">
        <v>1625707</v>
      </c>
      <c r="N66" s="12">
        <v>940598</v>
      </c>
      <c r="O66" s="12">
        <v>286092</v>
      </c>
      <c r="P66" s="12">
        <v>739472</v>
      </c>
      <c r="Q66" s="12">
        <v>1070291</v>
      </c>
      <c r="R66" s="12">
        <v>582258</v>
      </c>
      <c r="S66" s="12">
        <v>635970</v>
      </c>
      <c r="T66" s="12">
        <v>625991</v>
      </c>
      <c r="U66" s="12">
        <v>124712</v>
      </c>
      <c r="V66" s="12">
        <v>1182880</v>
      </c>
      <c r="W66" s="12">
        <v>1032449</v>
      </c>
      <c r="X66" s="12">
        <v>1017401</v>
      </c>
      <c r="Y66" s="12">
        <v>1682536</v>
      </c>
      <c r="Z66" s="12">
        <v>1323683</v>
      </c>
      <c r="AA66" s="12">
        <v>1723634</v>
      </c>
      <c r="AB66" s="12">
        <v>4072014</v>
      </c>
      <c r="AC66" s="12">
        <v>4438890</v>
      </c>
      <c r="AD66" s="12">
        <v>5933637</v>
      </c>
      <c r="AE66" s="12">
        <v>6944102</v>
      </c>
      <c r="AF66" s="12">
        <v>2942261</v>
      </c>
      <c r="AG66" s="12">
        <v>2162160</v>
      </c>
      <c r="AH66" s="12">
        <v>1650549</v>
      </c>
      <c r="AI66" s="12">
        <v>2212830</v>
      </c>
      <c r="AJ66" s="12">
        <v>4386080</v>
      </c>
      <c r="AK66" s="12">
        <v>5064320</v>
      </c>
      <c r="AL66" s="12">
        <v>5472246</v>
      </c>
      <c r="AM66" s="12">
        <v>6278600</v>
      </c>
      <c r="AN66" s="12">
        <v>6275464</v>
      </c>
      <c r="AO66" s="12">
        <v>8499142</v>
      </c>
      <c r="AP66" s="12">
        <v>9470365</v>
      </c>
      <c r="AQ66" s="12">
        <v>9151904</v>
      </c>
      <c r="AR66" s="12">
        <v>10713660</v>
      </c>
      <c r="AS66" s="12">
        <v>12046834</v>
      </c>
      <c r="AT66" s="12">
        <v>11126587</v>
      </c>
      <c r="AU66" s="12">
        <v>9937089</v>
      </c>
      <c r="AV66" s="12">
        <v>8316663.6699999999</v>
      </c>
      <c r="AW66" s="12">
        <v>6265868.6699999999</v>
      </c>
      <c r="AX66" s="12">
        <v>6029799.6699999999</v>
      </c>
      <c r="AY66" s="12">
        <v>5081408.67</v>
      </c>
      <c r="AZ66" s="12">
        <v>5782310.1900000004</v>
      </c>
      <c r="BA66" s="12">
        <v>4003453.68</v>
      </c>
      <c r="BB66" s="12">
        <v>3587127.68</v>
      </c>
      <c r="BC66" s="12">
        <v>3139395.68</v>
      </c>
      <c r="BD66" s="12">
        <v>-3874879.26</v>
      </c>
      <c r="BE66" s="12">
        <v>-4476247.26</v>
      </c>
      <c r="BF66" s="12">
        <v>-4671048.26</v>
      </c>
      <c r="BG66" s="12">
        <v>-2476631.2599999998</v>
      </c>
      <c r="BH66" s="13">
        <v>3682361.81</v>
      </c>
      <c r="BI66" s="13">
        <v>2921216.81</v>
      </c>
      <c r="BJ66" s="13">
        <v>1565092.81</v>
      </c>
      <c r="BK66" s="13">
        <v>-209785.19</v>
      </c>
      <c r="BL66" s="13">
        <v>-3246313.38</v>
      </c>
      <c r="BM66" s="13">
        <v>-3035026.38</v>
      </c>
      <c r="BN66" s="13">
        <v>-1826363.38</v>
      </c>
      <c r="BO66" s="13">
        <v>-2149235.91</v>
      </c>
      <c r="BP66" s="13">
        <v>182964.94</v>
      </c>
      <c r="BQ66" s="13"/>
    </row>
    <row r="67" spans="1:69" x14ac:dyDescent="0.4">
      <c r="A67" s="10" t="s">
        <v>140</v>
      </c>
      <c r="B67" s="4" t="s">
        <v>2379</v>
      </c>
      <c r="C67" s="10">
        <v>12</v>
      </c>
      <c r="D67" s="12"/>
      <c r="E67" s="12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</row>
    <row r="68" spans="1:69" x14ac:dyDescent="0.4">
      <c r="A68" s="10" t="s">
        <v>142</v>
      </c>
      <c r="B68" s="4" t="s">
        <v>3385</v>
      </c>
      <c r="C68" s="10">
        <v>12</v>
      </c>
      <c r="D68" s="12"/>
      <c r="E68" s="12"/>
      <c r="F68" s="11"/>
      <c r="G68" s="11"/>
      <c r="H68" s="12">
        <v>-4161528</v>
      </c>
      <c r="I68" s="12">
        <v>-99114</v>
      </c>
      <c r="J68" s="12">
        <v>5305873</v>
      </c>
      <c r="K68" s="12">
        <v>5894562</v>
      </c>
      <c r="L68" s="12">
        <v>6421902</v>
      </c>
      <c r="M68" s="12">
        <v>1727975</v>
      </c>
      <c r="N68" s="12">
        <v>2542618</v>
      </c>
      <c r="O68" s="12">
        <v>3232209</v>
      </c>
      <c r="P68" s="12">
        <v>538626</v>
      </c>
      <c r="Q68" s="12">
        <v>4047992</v>
      </c>
      <c r="R68" s="12">
        <v>1604663</v>
      </c>
      <c r="S68" s="12">
        <v>146011</v>
      </c>
      <c r="T68" s="12">
        <v>2628138</v>
      </c>
      <c r="U68" s="12">
        <v>-448248</v>
      </c>
      <c r="V68" s="12">
        <v>-1031477</v>
      </c>
      <c r="W68" s="12">
        <v>-1590850</v>
      </c>
      <c r="X68" s="12">
        <v>-7433112</v>
      </c>
      <c r="Y68" s="12">
        <v>-6342981</v>
      </c>
      <c r="Z68" s="12">
        <v>-7340861</v>
      </c>
      <c r="AA68" s="12">
        <v>2398094</v>
      </c>
      <c r="AB68" s="12">
        <v>3334145</v>
      </c>
      <c r="AC68" s="12">
        <v>1802011</v>
      </c>
      <c r="AD68" s="12">
        <v>2424783</v>
      </c>
      <c r="AE68" s="12">
        <v>-5413903</v>
      </c>
      <c r="AF68" s="12">
        <v>-5875905</v>
      </c>
      <c r="AG68" s="12">
        <v>-10860746</v>
      </c>
      <c r="AH68" s="12">
        <v>-13461982</v>
      </c>
      <c r="AI68" s="12">
        <v>-24683878</v>
      </c>
      <c r="AJ68" s="12">
        <v>-31728630</v>
      </c>
      <c r="AK68" s="12">
        <v>-30703590</v>
      </c>
      <c r="AL68" s="12">
        <v>-24186380</v>
      </c>
      <c r="AM68" s="12">
        <v>-7772264</v>
      </c>
      <c r="AN68" s="12">
        <v>9042958</v>
      </c>
      <c r="AO68" s="12">
        <v>18543462</v>
      </c>
      <c r="AP68" s="12">
        <v>17303420</v>
      </c>
      <c r="AQ68" s="12">
        <v>18412616</v>
      </c>
      <c r="AR68" s="12">
        <v>16016870</v>
      </c>
      <c r="AS68" s="12">
        <v>19006805</v>
      </c>
      <c r="AT68" s="12">
        <v>16509322</v>
      </c>
      <c r="AU68" s="12">
        <v>-13657877</v>
      </c>
      <c r="AV68" s="12">
        <v>-38841287</v>
      </c>
      <c r="AW68" s="12">
        <v>-54487071</v>
      </c>
      <c r="AX68" s="12">
        <v>-64322617</v>
      </c>
      <c r="AY68" s="12">
        <v>-49590268</v>
      </c>
      <c r="AZ68" s="12">
        <v>-35603017</v>
      </c>
      <c r="BA68" s="12">
        <v>-31260795</v>
      </c>
      <c r="BB68" s="12">
        <v>-23391405</v>
      </c>
      <c r="BC68" s="12">
        <v>-9436300</v>
      </c>
      <c r="BD68" s="12">
        <v>-6377</v>
      </c>
      <c r="BE68" s="12">
        <v>-222348</v>
      </c>
      <c r="BF68" s="12">
        <v>962341</v>
      </c>
      <c r="BG68" s="12">
        <v>-12211267</v>
      </c>
      <c r="BH68" s="12">
        <v>-24181622.77</v>
      </c>
      <c r="BI68" s="12">
        <v>-26539277.77</v>
      </c>
      <c r="BJ68" s="12">
        <v>-29275949.77</v>
      </c>
      <c r="BK68" s="12">
        <v>-29524984.77</v>
      </c>
      <c r="BL68" s="12">
        <v>-23465486.640000001</v>
      </c>
      <c r="BM68" s="12">
        <v>-24813018.640000001</v>
      </c>
      <c r="BN68" s="12">
        <v>-23297204.640000001</v>
      </c>
      <c r="BO68" s="12">
        <v>-15766535.640000001</v>
      </c>
      <c r="BP68" s="12">
        <v>-17530459.039999999</v>
      </c>
      <c r="BQ68" s="12">
        <v>-10958020.039999999</v>
      </c>
    </row>
    <row r="69" spans="1:69" x14ac:dyDescent="0.4">
      <c r="A69" s="10" t="s">
        <v>144</v>
      </c>
      <c r="B69" s="4" t="s">
        <v>2381</v>
      </c>
      <c r="C69" s="10">
        <v>3</v>
      </c>
      <c r="D69" s="12"/>
      <c r="E69" s="12">
        <v>7643424</v>
      </c>
      <c r="F69" s="12">
        <v>7258505</v>
      </c>
      <c r="G69" s="12">
        <v>7242218</v>
      </c>
      <c r="H69" s="12">
        <v>7145473</v>
      </c>
      <c r="I69" s="12">
        <v>5140500</v>
      </c>
      <c r="J69" s="12">
        <v>5348428</v>
      </c>
      <c r="K69" s="12">
        <v>5427755</v>
      </c>
      <c r="L69" s="12">
        <v>6670465</v>
      </c>
      <c r="M69" s="12">
        <v>8216294</v>
      </c>
      <c r="N69" s="12">
        <v>8440388</v>
      </c>
      <c r="O69" s="12">
        <v>9088367</v>
      </c>
      <c r="P69" s="12">
        <v>8398922</v>
      </c>
      <c r="Q69" s="12">
        <v>7118148</v>
      </c>
      <c r="R69" s="12">
        <v>6886994</v>
      </c>
      <c r="S69" s="12">
        <v>6446613</v>
      </c>
      <c r="T69" s="12">
        <v>7121633</v>
      </c>
      <c r="U69" s="12">
        <v>6286719</v>
      </c>
      <c r="V69" s="12">
        <v>7163971</v>
      </c>
      <c r="W69" s="12">
        <v>8413934</v>
      </c>
      <c r="X69" s="12">
        <v>9833796</v>
      </c>
      <c r="Y69" s="12">
        <v>9784782</v>
      </c>
      <c r="Z69" s="12">
        <v>9182124</v>
      </c>
      <c r="AA69" s="12">
        <v>9985999</v>
      </c>
      <c r="AB69" s="12">
        <v>7084762</v>
      </c>
      <c r="AC69" s="12">
        <v>8202683</v>
      </c>
      <c r="AD69" s="12">
        <v>9043236</v>
      </c>
      <c r="AE69" s="12">
        <v>8593048</v>
      </c>
      <c r="AF69" s="12">
        <v>7994336</v>
      </c>
      <c r="AG69" s="12">
        <v>7155177</v>
      </c>
      <c r="AH69" s="12">
        <v>6080881</v>
      </c>
      <c r="AI69" s="12">
        <v>2187822</v>
      </c>
      <c r="AJ69" s="12">
        <v>5209553</v>
      </c>
      <c r="AK69" s="12">
        <v>5626145</v>
      </c>
      <c r="AL69" s="12">
        <v>7759117</v>
      </c>
      <c r="AM69" s="12">
        <v>12966516</v>
      </c>
      <c r="AN69" s="12">
        <v>7429677</v>
      </c>
      <c r="AO69" s="12">
        <v>5884390</v>
      </c>
      <c r="AP69" s="12">
        <v>4282078</v>
      </c>
      <c r="AQ69" s="12">
        <v>-1427552</v>
      </c>
      <c r="AR69" s="12">
        <v>2726473</v>
      </c>
      <c r="AS69" s="12">
        <v>3819392</v>
      </c>
      <c r="AT69" s="12">
        <v>2851952</v>
      </c>
      <c r="AU69" s="12">
        <v>4255907</v>
      </c>
      <c r="AV69" s="12">
        <v>5097055</v>
      </c>
      <c r="AW69" s="12">
        <v>3041039.29</v>
      </c>
      <c r="AX69" s="12">
        <v>4045875.29</v>
      </c>
      <c r="AY69" s="12">
        <v>4212608.29</v>
      </c>
      <c r="AZ69" s="12">
        <v>4339958.29</v>
      </c>
      <c r="BA69" s="12">
        <v>7619846.9199999999</v>
      </c>
      <c r="BB69" s="12">
        <v>3662023.33</v>
      </c>
      <c r="BC69" s="12">
        <v>5652188.3300000001</v>
      </c>
      <c r="BD69" s="12">
        <v>6437472.3300000001</v>
      </c>
      <c r="BE69" s="12">
        <v>5060288.5199999996</v>
      </c>
      <c r="BF69" s="12">
        <v>5895801.5199999996</v>
      </c>
      <c r="BG69" s="12">
        <v>6889816.5199999996</v>
      </c>
      <c r="BH69" s="12">
        <v>9007319.5199999996</v>
      </c>
      <c r="BI69" s="13">
        <v>10298416.470000001</v>
      </c>
      <c r="BJ69" s="13">
        <v>10545737.470000001</v>
      </c>
      <c r="BK69" s="13">
        <v>11199928.470000001</v>
      </c>
      <c r="BL69" s="13">
        <v>12367918.470000001</v>
      </c>
      <c r="BM69" s="13">
        <v>14872168.449999999</v>
      </c>
      <c r="BN69" s="13">
        <v>18586188.449999999</v>
      </c>
      <c r="BO69" s="13">
        <v>19527750.449999999</v>
      </c>
      <c r="BP69" s="13">
        <v>19839087.449999999</v>
      </c>
      <c r="BQ69" s="13"/>
    </row>
    <row r="70" spans="1:69" x14ac:dyDescent="0.4">
      <c r="A70" s="10" t="s">
        <v>146</v>
      </c>
      <c r="B70" s="4" t="s">
        <v>147</v>
      </c>
      <c r="C70" s="10">
        <v>12</v>
      </c>
      <c r="D70" s="12">
        <v>-62843552</v>
      </c>
      <c r="E70" s="12">
        <v>-58147554</v>
      </c>
      <c r="F70" s="12">
        <v>-65057598</v>
      </c>
      <c r="G70" s="12">
        <v>-56683481</v>
      </c>
      <c r="H70" s="12">
        <v>11590532</v>
      </c>
      <c r="I70" s="12">
        <v>12849650</v>
      </c>
      <c r="J70" s="12">
        <v>15056586</v>
      </c>
      <c r="K70" s="12">
        <v>5732295</v>
      </c>
      <c r="L70" s="12">
        <v>43263250</v>
      </c>
      <c r="M70" s="12">
        <v>40070748</v>
      </c>
      <c r="N70" s="12">
        <v>92773186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2">
        <v>-191944291</v>
      </c>
      <c r="AW70" s="12">
        <v>-187749921</v>
      </c>
      <c r="AX70" s="12">
        <v>-182898845</v>
      </c>
      <c r="AY70" s="12">
        <v>-500623231</v>
      </c>
      <c r="AZ70" s="12">
        <v>-907673487</v>
      </c>
      <c r="BA70" s="12"/>
      <c r="BB70" s="12"/>
      <c r="BC70" s="12"/>
      <c r="BD70" s="12">
        <v>-42068109.119999997</v>
      </c>
      <c r="BE70" s="13">
        <v>-32713426.719999999</v>
      </c>
      <c r="BF70" s="13">
        <v>-58218310.509999998</v>
      </c>
      <c r="BG70" s="13">
        <v>-62317722.799999997</v>
      </c>
      <c r="BH70" s="12">
        <v>-24919710.260000002</v>
      </c>
      <c r="BI70" s="12">
        <v>-30524184.449999999</v>
      </c>
      <c r="BJ70" s="12">
        <v>-37697389.119999997</v>
      </c>
      <c r="BK70" s="12">
        <v>-18798466.579999998</v>
      </c>
      <c r="BL70" s="12">
        <v>-46925691.509999998</v>
      </c>
      <c r="BM70" s="12">
        <v>-57765097.729999997</v>
      </c>
      <c r="BN70" s="13">
        <v>-80852551.489999995</v>
      </c>
      <c r="BO70" s="13">
        <v>-86366417.280000001</v>
      </c>
      <c r="BP70" s="13">
        <v>-40613498.57</v>
      </c>
      <c r="BQ70" s="13"/>
    </row>
    <row r="71" spans="1:69" x14ac:dyDescent="0.4">
      <c r="A71" s="10" t="s">
        <v>148</v>
      </c>
      <c r="B71" s="4" t="s">
        <v>2382</v>
      </c>
      <c r="C71" s="10">
        <v>12</v>
      </c>
      <c r="D71" s="12">
        <v>13742382</v>
      </c>
      <c r="E71" s="12">
        <v>2918905</v>
      </c>
      <c r="F71" s="12">
        <v>5292540</v>
      </c>
      <c r="G71" s="12">
        <v>2762788</v>
      </c>
      <c r="H71" s="12">
        <v>5598242</v>
      </c>
      <c r="I71" s="12">
        <v>25777041</v>
      </c>
      <c r="J71" s="12">
        <v>24515284</v>
      </c>
      <c r="K71" s="12">
        <v>41837178</v>
      </c>
      <c r="L71" s="12">
        <v>16303309</v>
      </c>
      <c r="M71" s="12">
        <v>-13840513</v>
      </c>
      <c r="N71" s="12">
        <v>-5499619</v>
      </c>
      <c r="O71" s="12">
        <v>-14509071</v>
      </c>
      <c r="P71" s="12">
        <v>13046817</v>
      </c>
      <c r="Q71" s="12">
        <v>26416753</v>
      </c>
      <c r="R71" s="12">
        <v>33807274</v>
      </c>
      <c r="S71" s="12">
        <v>28036399</v>
      </c>
      <c r="T71" s="12">
        <v>40964607</v>
      </c>
      <c r="U71" s="12">
        <v>41358646</v>
      </c>
      <c r="V71" s="12">
        <v>34596450</v>
      </c>
      <c r="W71" s="12">
        <v>24946256</v>
      </c>
      <c r="X71" s="12">
        <v>11223900</v>
      </c>
      <c r="Y71" s="12">
        <v>969332</v>
      </c>
      <c r="Z71" s="12">
        <v>-11690200</v>
      </c>
      <c r="AA71" s="12">
        <v>-3986800</v>
      </c>
      <c r="AB71" s="12">
        <v>2096915</v>
      </c>
      <c r="AC71" s="12">
        <v>948256</v>
      </c>
      <c r="AD71" s="12">
        <v>-20000952</v>
      </c>
      <c r="AE71" s="12">
        <v>-55031916</v>
      </c>
      <c r="AF71" s="12">
        <v>-16938761</v>
      </c>
      <c r="AG71" s="12">
        <v>-48314775</v>
      </c>
      <c r="AH71" s="12">
        <v>12304664</v>
      </c>
      <c r="AI71" s="12">
        <v>27468569</v>
      </c>
      <c r="AJ71" s="12">
        <v>-281570478</v>
      </c>
      <c r="AK71" s="12">
        <v>-349852875</v>
      </c>
      <c r="AL71" s="12">
        <v>-406363295</v>
      </c>
      <c r="AM71" s="12">
        <v>-445405688</v>
      </c>
      <c r="AN71" s="12">
        <v>-176442539</v>
      </c>
      <c r="AO71" s="12">
        <v>-89316999</v>
      </c>
      <c r="AP71" s="12">
        <v>-118397500</v>
      </c>
      <c r="AQ71" s="12">
        <v>-68965259</v>
      </c>
      <c r="AR71" s="12">
        <v>-66059882</v>
      </c>
      <c r="AS71" s="12">
        <v>-70198352</v>
      </c>
      <c r="AT71" s="12">
        <v>-33429278</v>
      </c>
      <c r="AU71" s="12">
        <v>-57520224</v>
      </c>
      <c r="AV71" s="12">
        <v>-93084414.400000006</v>
      </c>
      <c r="AW71" s="12">
        <v>-107152406.40000001</v>
      </c>
      <c r="AX71" s="12">
        <v>-106051419.40000001</v>
      </c>
      <c r="AY71" s="12">
        <v>-49679844.399999999</v>
      </c>
      <c r="AZ71" s="12">
        <v>-32104639</v>
      </c>
      <c r="BA71" s="12">
        <v>-42415312.409999996</v>
      </c>
      <c r="BB71" s="12">
        <v>-40126180.409999996</v>
      </c>
      <c r="BC71" s="12">
        <v>-60471911.409999996</v>
      </c>
      <c r="BD71" s="12">
        <v>-83046768.090000004</v>
      </c>
      <c r="BE71" s="12">
        <v>-77008468.090000004</v>
      </c>
      <c r="BF71" s="12">
        <v>-79687485.090000004</v>
      </c>
      <c r="BG71" s="12">
        <v>-100176400.09</v>
      </c>
      <c r="BH71" s="13">
        <v>-77008843.879999995</v>
      </c>
      <c r="BI71" s="13">
        <v>7447965.1200000001</v>
      </c>
      <c r="BJ71" s="13">
        <v>37964953.119999997</v>
      </c>
      <c r="BK71" s="13">
        <v>99035531.120000005</v>
      </c>
      <c r="BL71" s="12">
        <v>126733352.40000001</v>
      </c>
      <c r="BM71" s="13">
        <v>92761673.400000006</v>
      </c>
      <c r="BN71" s="13">
        <v>87247581.400000006</v>
      </c>
      <c r="BO71" s="13">
        <v>84889464.400000006</v>
      </c>
      <c r="BP71" s="13">
        <v>88344017.900000006</v>
      </c>
      <c r="BQ71" s="13">
        <v>89180032.900000006</v>
      </c>
    </row>
    <row r="72" spans="1:69" x14ac:dyDescent="0.4">
      <c r="A72" s="10" t="s">
        <v>150</v>
      </c>
      <c r="B72" s="4" t="s">
        <v>2383</v>
      </c>
      <c r="C72" s="10">
        <v>12</v>
      </c>
      <c r="D72" s="12">
        <v>26288174</v>
      </c>
      <c r="E72" s="12">
        <v>29691819</v>
      </c>
      <c r="F72" s="12">
        <v>38279467</v>
      </c>
      <c r="G72" s="12">
        <v>-7215111</v>
      </c>
      <c r="H72" s="12">
        <v>118581041</v>
      </c>
      <c r="I72" s="12">
        <v>122810456</v>
      </c>
      <c r="J72" s="12">
        <v>125897041</v>
      </c>
      <c r="K72" s="12">
        <v>128143645</v>
      </c>
      <c r="L72" s="12">
        <v>70354816</v>
      </c>
      <c r="M72" s="12">
        <v>71170326</v>
      </c>
      <c r="N72" s="12">
        <v>61891804</v>
      </c>
      <c r="O72" s="12">
        <v>57859927</v>
      </c>
      <c r="P72" s="12">
        <v>1358133</v>
      </c>
      <c r="Q72" s="12">
        <v>-1254023</v>
      </c>
      <c r="R72" s="12">
        <v>1934941</v>
      </c>
      <c r="S72" s="12">
        <v>223826</v>
      </c>
      <c r="T72" s="12">
        <v>3081278</v>
      </c>
      <c r="U72" s="12">
        <v>4697994</v>
      </c>
      <c r="V72" s="12">
        <v>3825203</v>
      </c>
      <c r="W72" s="12">
        <v>5786891</v>
      </c>
      <c r="X72" s="12">
        <v>4128721</v>
      </c>
      <c r="Y72" s="12">
        <v>3039564</v>
      </c>
      <c r="Z72" s="12">
        <v>4398026</v>
      </c>
      <c r="AA72" s="12">
        <v>4819731</v>
      </c>
      <c r="AB72" s="12">
        <v>7305047</v>
      </c>
      <c r="AC72" s="12">
        <v>7573577</v>
      </c>
      <c r="AD72" s="12">
        <v>4478284</v>
      </c>
      <c r="AE72" s="12">
        <v>1183570</v>
      </c>
      <c r="AF72" s="12">
        <v>-2900662</v>
      </c>
      <c r="AG72" s="12">
        <v>-7290596</v>
      </c>
      <c r="AH72" s="12">
        <v>-14523686</v>
      </c>
      <c r="AI72" s="12">
        <v>-18348550</v>
      </c>
      <c r="AJ72" s="12">
        <v>-14665215</v>
      </c>
      <c r="AK72" s="12">
        <v>-11628161</v>
      </c>
      <c r="AL72" s="12">
        <v>-4281591</v>
      </c>
      <c r="AM72" s="12"/>
      <c r="AN72" s="12"/>
      <c r="AO72" s="12"/>
      <c r="AP72" s="12">
        <v>-5538385.8799999999</v>
      </c>
      <c r="AQ72" s="12">
        <v>-1819673.1</v>
      </c>
      <c r="AR72" s="12">
        <v>-208696.48</v>
      </c>
      <c r="AS72" s="12">
        <v>57814.49</v>
      </c>
      <c r="AT72" s="12">
        <v>-6562032.7000000002</v>
      </c>
      <c r="AU72" s="12">
        <v>-19668041.48</v>
      </c>
      <c r="AV72" s="12">
        <v>-27798667.850000001</v>
      </c>
      <c r="AW72" s="12">
        <v>-26217549.850000001</v>
      </c>
      <c r="AX72" s="12">
        <v>-16845637.850000001</v>
      </c>
      <c r="AY72" s="12">
        <v>-6177749.8499999996</v>
      </c>
      <c r="AZ72" s="13">
        <v>3206356.1</v>
      </c>
      <c r="BA72" s="13">
        <v>1611076.1</v>
      </c>
      <c r="BB72" s="13">
        <v>1879325.1</v>
      </c>
      <c r="BC72" s="13">
        <v>1855882.1</v>
      </c>
      <c r="BD72" s="13">
        <v>-10110860.82</v>
      </c>
      <c r="BE72" s="13">
        <v>-14187432.82</v>
      </c>
      <c r="BF72" s="13">
        <v>-16768110.82</v>
      </c>
      <c r="BG72" s="13">
        <v>-24468402.82</v>
      </c>
      <c r="BH72" s="13">
        <v>-24315036.25</v>
      </c>
      <c r="BI72" s="13">
        <v>-27017712.25</v>
      </c>
      <c r="BJ72" s="13">
        <v>-34691550.25</v>
      </c>
      <c r="BK72" s="13">
        <v>-45257590.25</v>
      </c>
      <c r="BL72" s="13">
        <v>-59279251.719999999</v>
      </c>
      <c r="BM72" s="13">
        <v>-61267262.719999999</v>
      </c>
      <c r="BN72" s="13">
        <v>-64733806.719999999</v>
      </c>
      <c r="BO72" s="13">
        <v>-37286584.719999999</v>
      </c>
      <c r="BP72" s="13">
        <v>-37095277.020000003</v>
      </c>
      <c r="BQ72" s="13">
        <v>-37329010.020000003</v>
      </c>
    </row>
    <row r="73" spans="1:69" x14ac:dyDescent="0.4">
      <c r="A73" s="10" t="s">
        <v>152</v>
      </c>
      <c r="B73" s="4" t="s">
        <v>2384</v>
      </c>
      <c r="C73" s="10">
        <v>3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</row>
    <row r="74" spans="1:69" x14ac:dyDescent="0.4">
      <c r="A74" s="10" t="s">
        <v>154</v>
      </c>
      <c r="B74" s="4" t="s">
        <v>4012</v>
      </c>
      <c r="C74" s="10">
        <v>12</v>
      </c>
      <c r="D74" s="12">
        <v>58432927</v>
      </c>
      <c r="E74" s="12">
        <v>67280927</v>
      </c>
      <c r="F74" s="12">
        <v>22197710</v>
      </c>
      <c r="G74" s="12">
        <v>31970927</v>
      </c>
      <c r="H74" s="12">
        <v>53559496</v>
      </c>
      <c r="I74" s="12">
        <v>57899755</v>
      </c>
      <c r="J74" s="12">
        <v>86005292</v>
      </c>
      <c r="K74" s="12">
        <v>97264326</v>
      </c>
      <c r="L74" s="12">
        <v>107270732</v>
      </c>
      <c r="M74" s="12">
        <v>104368919</v>
      </c>
      <c r="N74" s="12">
        <v>112898957</v>
      </c>
      <c r="O74" s="12">
        <v>141776791</v>
      </c>
      <c r="P74" s="12">
        <v>168366871</v>
      </c>
      <c r="Q74" s="12">
        <v>194331465</v>
      </c>
      <c r="R74" s="12">
        <v>187750092</v>
      </c>
      <c r="S74" s="12">
        <v>138696795</v>
      </c>
      <c r="T74" s="12">
        <v>154058874</v>
      </c>
      <c r="U74" s="12">
        <v>125095589</v>
      </c>
      <c r="V74" s="12">
        <v>100291615</v>
      </c>
      <c r="W74" s="12">
        <v>115278810</v>
      </c>
      <c r="X74" s="12">
        <v>132501311</v>
      </c>
      <c r="Y74" s="12">
        <v>176286789</v>
      </c>
      <c r="Z74" s="12">
        <v>187200811</v>
      </c>
      <c r="AA74" s="12">
        <v>166585944</v>
      </c>
      <c r="AB74" s="12">
        <v>139885670</v>
      </c>
      <c r="AC74" s="12">
        <v>87238400</v>
      </c>
      <c r="AD74" s="12">
        <v>33322948</v>
      </c>
      <c r="AE74" s="12">
        <v>31186411</v>
      </c>
      <c r="AF74" s="12">
        <v>38053445</v>
      </c>
      <c r="AG74" s="12">
        <v>16169930</v>
      </c>
      <c r="AH74" s="12">
        <v>40998699</v>
      </c>
      <c r="AI74" s="12">
        <v>401108413</v>
      </c>
      <c r="AJ74" s="12">
        <v>292829423</v>
      </c>
      <c r="AK74" s="12">
        <v>271818277</v>
      </c>
      <c r="AL74" s="12">
        <v>323593709</v>
      </c>
      <c r="AM74" s="12">
        <v>55847416</v>
      </c>
      <c r="AN74" s="12">
        <v>172863552</v>
      </c>
      <c r="AO74" s="12">
        <v>219753385</v>
      </c>
      <c r="AP74" s="12">
        <v>298716757</v>
      </c>
      <c r="AQ74" s="12">
        <v>246221374</v>
      </c>
      <c r="AR74" s="12">
        <v>161960523</v>
      </c>
      <c r="AS74" s="12">
        <v>161960524</v>
      </c>
      <c r="AT74" s="12"/>
      <c r="AU74" s="12"/>
      <c r="AV74" s="12">
        <v>736148645</v>
      </c>
      <c r="AW74" s="12">
        <v>740270757</v>
      </c>
      <c r="AX74" s="12">
        <v>657222575</v>
      </c>
      <c r="AY74" s="12">
        <v>848175987</v>
      </c>
      <c r="AZ74" s="12">
        <v>570256610</v>
      </c>
      <c r="BA74" s="12">
        <v>511147524</v>
      </c>
      <c r="BB74" s="12">
        <v>462950234</v>
      </c>
      <c r="BC74" s="12">
        <v>406452450</v>
      </c>
      <c r="BD74" s="12">
        <v>322608337</v>
      </c>
      <c r="BE74" s="12">
        <v>369882007</v>
      </c>
      <c r="BF74" s="12">
        <v>429308150</v>
      </c>
      <c r="BG74" s="12">
        <v>502391930</v>
      </c>
      <c r="BH74" s="12">
        <v>508633144</v>
      </c>
      <c r="BI74" s="12">
        <v>650948103</v>
      </c>
      <c r="BJ74" s="12">
        <v>679931936</v>
      </c>
      <c r="BK74" s="12">
        <v>525072708</v>
      </c>
      <c r="BL74" s="12">
        <v>551115547</v>
      </c>
      <c r="BM74" s="12">
        <v>511209896</v>
      </c>
      <c r="BN74" s="12">
        <v>570071453</v>
      </c>
      <c r="BO74" s="12">
        <v>637392966</v>
      </c>
      <c r="BP74" s="12">
        <v>569823382</v>
      </c>
      <c r="BQ74" s="12">
        <v>526574705</v>
      </c>
    </row>
    <row r="75" spans="1:69" x14ac:dyDescent="0.4">
      <c r="A75" s="10" t="s">
        <v>156</v>
      </c>
      <c r="B75" s="4" t="s">
        <v>157</v>
      </c>
      <c r="C75" s="10">
        <v>12</v>
      </c>
      <c r="D75" s="12">
        <v>8118903</v>
      </c>
      <c r="E75" s="12">
        <v>8978512</v>
      </c>
      <c r="F75" s="12">
        <v>11122223</v>
      </c>
      <c r="G75" s="12">
        <v>12644247</v>
      </c>
      <c r="H75" s="12">
        <v>11108871</v>
      </c>
      <c r="I75" s="12">
        <v>11707496</v>
      </c>
      <c r="J75" s="12">
        <v>11440541</v>
      </c>
      <c r="K75" s="12">
        <v>11513636</v>
      </c>
      <c r="L75" s="12">
        <v>11829231</v>
      </c>
      <c r="M75" s="12">
        <v>12269811</v>
      </c>
      <c r="N75" s="12">
        <v>12308836</v>
      </c>
      <c r="O75" s="12">
        <v>13314448</v>
      </c>
      <c r="P75" s="12">
        <v>12958759</v>
      </c>
      <c r="Q75" s="12">
        <v>13120349</v>
      </c>
      <c r="R75" s="12">
        <v>13704053</v>
      </c>
      <c r="S75" s="12">
        <v>14226274</v>
      </c>
      <c r="T75" s="12">
        <v>13875224</v>
      </c>
      <c r="U75" s="12">
        <v>14225396</v>
      </c>
      <c r="V75" s="12">
        <v>14302018</v>
      </c>
      <c r="W75" s="12">
        <v>14631375</v>
      </c>
      <c r="X75" s="12">
        <v>15120932</v>
      </c>
      <c r="Y75" s="12">
        <v>15583670</v>
      </c>
      <c r="Z75" s="12">
        <v>15316202</v>
      </c>
      <c r="AA75" s="12">
        <v>13325925</v>
      </c>
      <c r="AB75" s="12">
        <v>10756899</v>
      </c>
      <c r="AC75" s="12">
        <v>10740967</v>
      </c>
      <c r="AD75" s="12">
        <v>11365669</v>
      </c>
      <c r="AE75" s="12">
        <v>10506177</v>
      </c>
      <c r="AF75" s="12">
        <v>8761048</v>
      </c>
      <c r="AG75" s="12">
        <v>8476657</v>
      </c>
      <c r="AH75" s="12">
        <v>7738131</v>
      </c>
      <c r="AI75" s="12">
        <v>5062617</v>
      </c>
      <c r="AJ75" s="12">
        <v>6433178</v>
      </c>
      <c r="AK75" s="12">
        <v>7193083</v>
      </c>
      <c r="AL75" s="12">
        <v>6396630</v>
      </c>
      <c r="AM75" s="12">
        <v>5393141</v>
      </c>
      <c r="AN75" s="12">
        <v>10918718</v>
      </c>
      <c r="AO75" s="12">
        <v>11108307</v>
      </c>
      <c r="AP75" s="12">
        <v>8909290</v>
      </c>
      <c r="AQ75" s="12">
        <v>10598566</v>
      </c>
      <c r="AR75" s="12">
        <v>5600272</v>
      </c>
      <c r="AS75" s="12">
        <v>1669897</v>
      </c>
      <c r="AT75" s="12">
        <v>-407530</v>
      </c>
      <c r="AU75" s="12">
        <v>-5124232</v>
      </c>
      <c r="AV75" s="12">
        <v>-9868459.0199999996</v>
      </c>
      <c r="AW75" s="12">
        <v>-11010511.02</v>
      </c>
      <c r="AX75" s="12">
        <v>-20392277.02</v>
      </c>
      <c r="AY75" s="12">
        <v>-18913415.02</v>
      </c>
      <c r="AZ75" s="12">
        <v>-21008548.98</v>
      </c>
      <c r="BA75" s="12">
        <v>-19561926.75</v>
      </c>
      <c r="BB75" s="12">
        <v>-9124699.75</v>
      </c>
      <c r="BC75" s="12">
        <v>-6574655.75</v>
      </c>
      <c r="BD75" s="12">
        <v>2274880.27</v>
      </c>
      <c r="BE75" s="12">
        <v>3095269.27</v>
      </c>
      <c r="BF75" s="12">
        <v>-2648437.73</v>
      </c>
      <c r="BG75" s="12">
        <v>-2651409.73</v>
      </c>
      <c r="BH75" s="13">
        <v>1446877.48</v>
      </c>
      <c r="BI75" s="13">
        <v>425680.48</v>
      </c>
      <c r="BJ75" s="13">
        <v>4867421.4800000004</v>
      </c>
      <c r="BK75" s="13">
        <v>5378241.4800000004</v>
      </c>
      <c r="BL75" s="13">
        <v>2136198.58</v>
      </c>
      <c r="BM75" s="13">
        <v>3074857.58</v>
      </c>
      <c r="BN75" s="13">
        <v>-12776324.42</v>
      </c>
      <c r="BO75" s="13">
        <v>-18621352.420000002</v>
      </c>
      <c r="BP75" s="13">
        <v>-14214738.66</v>
      </c>
      <c r="BQ75" s="13">
        <v>-14752769.66</v>
      </c>
    </row>
    <row r="76" spans="1:69" x14ac:dyDescent="0.4">
      <c r="A76" s="10" t="s">
        <v>158</v>
      </c>
      <c r="B76" s="4" t="s">
        <v>159</v>
      </c>
      <c r="C76" s="10">
        <v>12</v>
      </c>
      <c r="D76" s="12"/>
      <c r="E76" s="12"/>
      <c r="F76" s="11"/>
      <c r="G76" s="12">
        <v>9124650</v>
      </c>
      <c r="H76" s="12">
        <v>7166912</v>
      </c>
      <c r="I76" s="12">
        <v>9760740</v>
      </c>
      <c r="J76" s="12">
        <v>8984932</v>
      </c>
      <c r="K76" s="12">
        <v>10941967</v>
      </c>
      <c r="L76" s="12">
        <v>20640051</v>
      </c>
      <c r="M76" s="12">
        <v>27279300</v>
      </c>
      <c r="N76" s="12">
        <v>24397684</v>
      </c>
      <c r="O76" s="12">
        <v>21460763</v>
      </c>
      <c r="P76" s="12">
        <v>14500298</v>
      </c>
      <c r="Q76" s="12">
        <v>9720208</v>
      </c>
      <c r="R76" s="12">
        <v>13997633</v>
      </c>
      <c r="S76" s="12">
        <v>11731371</v>
      </c>
      <c r="T76" s="12">
        <v>7241659</v>
      </c>
      <c r="U76" s="12">
        <v>3534772</v>
      </c>
      <c r="V76" s="12">
        <v>-8458698</v>
      </c>
      <c r="W76" s="12">
        <v>-5194686</v>
      </c>
      <c r="X76" s="12">
        <v>39107096</v>
      </c>
      <c r="Y76" s="12">
        <v>40116477</v>
      </c>
      <c r="Z76" s="12">
        <v>38354543</v>
      </c>
      <c r="AA76" s="12">
        <v>37976617</v>
      </c>
      <c r="AB76" s="12">
        <v>-4386600</v>
      </c>
      <c r="AC76" s="12">
        <v>-7517243</v>
      </c>
      <c r="AD76" s="12">
        <v>-6398198</v>
      </c>
      <c r="AE76" s="12">
        <v>-5244276</v>
      </c>
      <c r="AF76" s="12">
        <v>-9927791</v>
      </c>
      <c r="AG76" s="12">
        <v>-8716208</v>
      </c>
      <c r="AH76" s="12">
        <v>-12564060</v>
      </c>
      <c r="AI76" s="12">
        <v>-13871721</v>
      </c>
      <c r="AJ76" s="12">
        <v>-13199548</v>
      </c>
      <c r="AK76" s="12">
        <v>-14844509</v>
      </c>
      <c r="AL76" s="12">
        <v>-16667774</v>
      </c>
      <c r="AM76" s="12">
        <v>-15355526</v>
      </c>
      <c r="AN76" s="12">
        <v>-14874895</v>
      </c>
      <c r="AO76" s="12">
        <v>-10097100</v>
      </c>
      <c r="AP76" s="12">
        <v>-1217302</v>
      </c>
      <c r="AQ76" s="12">
        <v>75067</v>
      </c>
      <c r="AR76" s="12">
        <v>7451968</v>
      </c>
      <c r="AS76" s="12">
        <v>10615539</v>
      </c>
      <c r="AT76" s="12">
        <v>7727515</v>
      </c>
      <c r="AU76" s="12">
        <v>-857208</v>
      </c>
      <c r="AV76" s="12">
        <v>-10934986.890000001</v>
      </c>
      <c r="AW76" s="12">
        <v>-17091769.890000001</v>
      </c>
      <c r="AX76" s="12">
        <v>-18971175.890000001</v>
      </c>
      <c r="AY76" s="12">
        <v>-14897441.890000001</v>
      </c>
      <c r="AZ76" s="12">
        <v>-9613705.7300000004</v>
      </c>
      <c r="BA76" s="12">
        <v>-14708814.220000001</v>
      </c>
      <c r="BB76" s="12">
        <v>-3550427.22</v>
      </c>
      <c r="BC76" s="12">
        <v>42762.78</v>
      </c>
      <c r="BD76" s="12">
        <v>1916087.46</v>
      </c>
      <c r="BE76" s="12">
        <v>-466838.54</v>
      </c>
      <c r="BF76" s="12">
        <v>-10603620.539999999</v>
      </c>
      <c r="BG76" s="12">
        <v>-14373267.539999999</v>
      </c>
      <c r="BH76" s="13">
        <v>-11525317.67</v>
      </c>
      <c r="BI76" s="13">
        <v>-9163429.6699999999</v>
      </c>
      <c r="BJ76" s="13">
        <v>-5473231.6699999999</v>
      </c>
      <c r="BK76" s="13">
        <v>-3297606.67</v>
      </c>
      <c r="BL76" s="13">
        <v>-7072188.5199999996</v>
      </c>
      <c r="BM76" s="13">
        <v>-6445006.5199999996</v>
      </c>
      <c r="BN76" s="13">
        <v>-9190350.5199999996</v>
      </c>
      <c r="BO76" s="13">
        <v>-3026500.52</v>
      </c>
      <c r="BP76" s="13">
        <v>-4138013.28</v>
      </c>
      <c r="BQ76" s="13">
        <v>-3918257.28</v>
      </c>
    </row>
    <row r="77" spans="1:69" x14ac:dyDescent="0.4">
      <c r="A77" s="10" t="s">
        <v>160</v>
      </c>
      <c r="B77" s="4" t="s">
        <v>4013</v>
      </c>
      <c r="C77" s="10">
        <v>6</v>
      </c>
      <c r="D77" s="12"/>
      <c r="E77" s="12"/>
      <c r="F77" s="12">
        <v>2113825</v>
      </c>
      <c r="G77" s="12">
        <v>1798825</v>
      </c>
      <c r="H77" s="12">
        <v>-5880086</v>
      </c>
      <c r="I77" s="12">
        <v>-5297175</v>
      </c>
      <c r="J77" s="12">
        <v>-6122701</v>
      </c>
      <c r="K77" s="12">
        <v>-3692701</v>
      </c>
      <c r="L77" s="12">
        <v>2774918</v>
      </c>
      <c r="M77" s="12">
        <v>2173299</v>
      </c>
      <c r="N77" s="12">
        <v>5652855</v>
      </c>
      <c r="O77" s="12">
        <v>3233855</v>
      </c>
      <c r="P77" s="12">
        <v>3288937</v>
      </c>
      <c r="Q77" s="12">
        <v>3858855</v>
      </c>
      <c r="R77" s="12">
        <v>2431541</v>
      </c>
      <c r="S77" s="12">
        <v>4453773</v>
      </c>
      <c r="T77" s="12">
        <v>5655496</v>
      </c>
      <c r="U77" s="12">
        <v>5820771</v>
      </c>
      <c r="V77" s="12">
        <v>3543913</v>
      </c>
      <c r="W77" s="12">
        <v>1076613</v>
      </c>
      <c r="X77" s="12">
        <v>-1134401</v>
      </c>
      <c r="Y77" s="12">
        <v>-1930560</v>
      </c>
      <c r="Z77" s="12">
        <v>-1520894</v>
      </c>
      <c r="AA77" s="12">
        <v>-1450427</v>
      </c>
      <c r="AB77" s="12">
        <v>509624</v>
      </c>
      <c r="AC77" s="12">
        <v>1161998</v>
      </c>
      <c r="AD77" s="12">
        <v>2006991</v>
      </c>
      <c r="AE77" s="12">
        <v>2859919</v>
      </c>
      <c r="AF77" s="12">
        <v>2785122</v>
      </c>
      <c r="AG77" s="12">
        <v>4324789</v>
      </c>
      <c r="AH77" s="12">
        <v>6757949</v>
      </c>
      <c r="AI77" s="12">
        <v>16632639</v>
      </c>
      <c r="AJ77" s="12">
        <v>22253276</v>
      </c>
      <c r="AK77" s="12">
        <v>24669527</v>
      </c>
      <c r="AL77" s="12">
        <v>20898337</v>
      </c>
      <c r="AM77" s="12">
        <v>12251290</v>
      </c>
      <c r="AN77" s="12">
        <v>9308863</v>
      </c>
      <c r="AO77" s="12">
        <v>7598769</v>
      </c>
      <c r="AP77" s="12">
        <v>10837135</v>
      </c>
      <c r="AQ77" s="12">
        <v>12744149</v>
      </c>
      <c r="AR77" s="12">
        <v>14898249</v>
      </c>
      <c r="AS77" s="12">
        <v>15139169</v>
      </c>
      <c r="AT77" s="12">
        <v>12698246</v>
      </c>
      <c r="AU77" s="12">
        <v>11326568</v>
      </c>
      <c r="AV77" s="12">
        <v>8290134</v>
      </c>
      <c r="AW77" s="12">
        <v>7131212</v>
      </c>
      <c r="AX77" s="12">
        <v>8932398.3200000003</v>
      </c>
      <c r="AY77" s="12">
        <v>6044576.3200000003</v>
      </c>
      <c r="AZ77" s="12">
        <v>4704241.32</v>
      </c>
      <c r="BA77" s="12">
        <v>4310399.32</v>
      </c>
      <c r="BB77" s="12">
        <v>4657945.47</v>
      </c>
      <c r="BC77" s="12">
        <v>6186156.5099999998</v>
      </c>
      <c r="BD77" s="12">
        <v>6351494.5099999998</v>
      </c>
      <c r="BE77" s="12">
        <v>4562366.51</v>
      </c>
      <c r="BF77" s="12">
        <v>5272980.75</v>
      </c>
      <c r="BG77" s="12">
        <v>5880487.75</v>
      </c>
      <c r="BH77" s="12">
        <v>7195071.75</v>
      </c>
      <c r="BI77" s="12">
        <v>9178154.75</v>
      </c>
      <c r="BJ77" s="13">
        <v>7066656.8600000003</v>
      </c>
      <c r="BK77" s="13">
        <v>6394607.8600000003</v>
      </c>
      <c r="BL77" s="13">
        <v>5672461.8600000003</v>
      </c>
      <c r="BM77" s="13">
        <v>3723540.86</v>
      </c>
      <c r="BN77" s="13">
        <v>4014455</v>
      </c>
      <c r="BO77" s="13">
        <v>4299913</v>
      </c>
      <c r="BP77" s="13">
        <v>2839209</v>
      </c>
      <c r="BQ77" s="13">
        <v>2944889</v>
      </c>
    </row>
    <row r="78" spans="1:69" x14ac:dyDescent="0.4">
      <c r="A78" s="10" t="s">
        <v>162</v>
      </c>
      <c r="B78" s="4" t="s">
        <v>163</v>
      </c>
      <c r="C78" s="10">
        <v>3</v>
      </c>
      <c r="D78" s="12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</row>
    <row r="79" spans="1:69" x14ac:dyDescent="0.4">
      <c r="A79" s="10" t="s">
        <v>164</v>
      </c>
      <c r="B79" s="4" t="s">
        <v>3393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</row>
    <row r="80" spans="1:69" x14ac:dyDescent="0.4">
      <c r="A80" s="10" t="s">
        <v>166</v>
      </c>
      <c r="B80" s="4" t="s">
        <v>4014</v>
      </c>
      <c r="C80" s="10">
        <v>12</v>
      </c>
      <c r="D80" s="12">
        <v>-45499737</v>
      </c>
      <c r="E80" s="12">
        <v>-6627359</v>
      </c>
      <c r="F80" s="12">
        <v>-12012607</v>
      </c>
      <c r="G80" s="12">
        <v>-7883397</v>
      </c>
      <c r="H80" s="12">
        <v>-29183946</v>
      </c>
      <c r="I80" s="12"/>
      <c r="J80" s="12"/>
      <c r="K80" s="12"/>
      <c r="L80" s="12"/>
      <c r="M80" s="12"/>
      <c r="N80" s="11"/>
      <c r="O80" s="11"/>
      <c r="P80" s="12"/>
      <c r="Q80" s="12"/>
      <c r="R80" s="12"/>
      <c r="S80" s="12"/>
      <c r="T80" s="12"/>
      <c r="U80" s="12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</row>
    <row r="81" spans="1:69" x14ac:dyDescent="0.4">
      <c r="A81" s="10" t="s">
        <v>168</v>
      </c>
      <c r="B81" s="4" t="s">
        <v>3394</v>
      </c>
      <c r="C81" s="10">
        <v>12</v>
      </c>
      <c r="D81" s="12">
        <v>34748007</v>
      </c>
      <c r="E81" s="12">
        <v>29753082</v>
      </c>
      <c r="F81" s="12">
        <v>26332618</v>
      </c>
      <c r="G81" s="12">
        <v>29267364</v>
      </c>
      <c r="H81" s="12">
        <v>35020877</v>
      </c>
      <c r="I81" s="12">
        <v>60658227</v>
      </c>
      <c r="J81" s="12">
        <v>65356975</v>
      </c>
      <c r="K81" s="12">
        <v>60448924</v>
      </c>
      <c r="L81" s="12">
        <v>93373534</v>
      </c>
      <c r="M81" s="12">
        <v>87549231</v>
      </c>
      <c r="N81" s="12">
        <v>106438717</v>
      </c>
      <c r="O81" s="12">
        <v>124360829</v>
      </c>
      <c r="P81" s="12">
        <v>109131991</v>
      </c>
      <c r="Q81" s="12">
        <v>106122829</v>
      </c>
      <c r="R81" s="12">
        <v>89922048</v>
      </c>
      <c r="S81" s="12">
        <v>85682784</v>
      </c>
      <c r="T81" s="12">
        <v>80703318</v>
      </c>
      <c r="U81" s="12">
        <v>87676926</v>
      </c>
      <c r="V81" s="12">
        <v>94475778</v>
      </c>
      <c r="W81" s="12">
        <v>106823519</v>
      </c>
      <c r="X81" s="12">
        <v>121671521</v>
      </c>
      <c r="Y81" s="12">
        <v>124348191</v>
      </c>
      <c r="Z81" s="12">
        <v>119786886</v>
      </c>
      <c r="AA81" s="12">
        <v>110509872</v>
      </c>
      <c r="AB81" s="12">
        <v>96591905</v>
      </c>
      <c r="AC81" s="12">
        <v>68606542</v>
      </c>
      <c r="AD81" s="12">
        <v>67171686</v>
      </c>
      <c r="AE81" s="12">
        <v>57436875</v>
      </c>
      <c r="AF81" s="12">
        <v>47767297</v>
      </c>
      <c r="AG81" s="12">
        <v>50127274</v>
      </c>
      <c r="AH81" s="12">
        <v>56167395</v>
      </c>
      <c r="AI81" s="12">
        <v>52596079</v>
      </c>
      <c r="AJ81" s="12">
        <v>49829561</v>
      </c>
      <c r="AK81" s="12">
        <v>59468720</v>
      </c>
      <c r="AL81" s="12">
        <v>64024096</v>
      </c>
      <c r="AM81" s="12">
        <v>89451481</v>
      </c>
      <c r="AN81" s="12">
        <v>104294129</v>
      </c>
      <c r="AO81" s="12">
        <v>144303510</v>
      </c>
      <c r="AP81" s="12">
        <v>291541488</v>
      </c>
      <c r="AQ81" s="12">
        <v>304299249</v>
      </c>
      <c r="AR81" s="12">
        <v>287878716</v>
      </c>
      <c r="AS81" s="12">
        <v>287839573</v>
      </c>
      <c r="AT81" s="12"/>
      <c r="AU81" s="12"/>
      <c r="AV81" s="12">
        <v>261782349.12</v>
      </c>
      <c r="AW81" s="12">
        <v>247392476.12</v>
      </c>
      <c r="AX81" s="12">
        <v>215378351.12</v>
      </c>
      <c r="AY81" s="12">
        <v>202734448.12</v>
      </c>
      <c r="AZ81" s="12">
        <v>229271750.99000001</v>
      </c>
      <c r="BA81" s="12">
        <v>216742051.99000001</v>
      </c>
      <c r="BB81" s="12">
        <v>193098701.99000001</v>
      </c>
      <c r="BC81" s="12">
        <v>162190538.99000001</v>
      </c>
      <c r="BD81" s="12">
        <v>44089939.719999999</v>
      </c>
      <c r="BE81" s="12">
        <v>5405297.7199999997</v>
      </c>
      <c r="BF81" s="13">
        <v>-35817198.280000001</v>
      </c>
      <c r="BG81" s="13">
        <v>-41329399.280000001</v>
      </c>
      <c r="BH81" s="13">
        <v>-13774775.109999999</v>
      </c>
      <c r="BI81" s="13">
        <v>-19969227.109999999</v>
      </c>
      <c r="BJ81" s="13">
        <v>17451256.890000001</v>
      </c>
      <c r="BK81" s="13">
        <v>20248602.890000001</v>
      </c>
      <c r="BL81" s="13">
        <v>-217094759.15000001</v>
      </c>
      <c r="BM81" s="13">
        <v>-196724084.15000001</v>
      </c>
      <c r="BN81" s="13">
        <v>-172512493.15000001</v>
      </c>
      <c r="BO81" s="13">
        <v>-163412352.15000001</v>
      </c>
      <c r="BP81" s="13">
        <v>84750675.790000007</v>
      </c>
      <c r="BQ81" s="13">
        <v>104869494.79000001</v>
      </c>
    </row>
    <row r="82" spans="1:69" x14ac:dyDescent="0.4">
      <c r="A82" s="10" t="s">
        <v>170</v>
      </c>
      <c r="B82" s="4" t="s">
        <v>2392</v>
      </c>
      <c r="C82" s="10">
        <v>12</v>
      </c>
      <c r="D82" s="12"/>
      <c r="E82" s="12"/>
      <c r="F82" s="12">
        <v>3852638</v>
      </c>
      <c r="G82" s="12">
        <v>2509397</v>
      </c>
      <c r="H82" s="12">
        <v>15975465</v>
      </c>
      <c r="I82" s="12">
        <v>18312642</v>
      </c>
      <c r="J82" s="12">
        <v>21764197</v>
      </c>
      <c r="K82" s="12">
        <v>22939927</v>
      </c>
      <c r="L82" s="12">
        <v>26843587</v>
      </c>
      <c r="M82" s="12">
        <v>24734984</v>
      </c>
      <c r="N82" s="12">
        <v>19893562</v>
      </c>
      <c r="O82" s="12">
        <v>23461266</v>
      </c>
      <c r="P82" s="12">
        <v>21744586</v>
      </c>
      <c r="Q82" s="12">
        <v>29260311</v>
      </c>
      <c r="R82" s="12">
        <v>31166658</v>
      </c>
      <c r="S82" s="12">
        <v>31409865</v>
      </c>
      <c r="T82" s="12">
        <v>34508141</v>
      </c>
      <c r="U82" s="12">
        <v>37836683</v>
      </c>
      <c r="V82" s="12">
        <v>39262090</v>
      </c>
      <c r="W82" s="12">
        <v>39816019</v>
      </c>
      <c r="X82" s="12">
        <v>26584228</v>
      </c>
      <c r="Y82" s="12">
        <v>21209304</v>
      </c>
      <c r="Z82" s="12">
        <v>29900258</v>
      </c>
      <c r="AA82" s="12">
        <v>32683967</v>
      </c>
      <c r="AB82" s="12">
        <v>37102928</v>
      </c>
      <c r="AC82" s="12">
        <v>38152553</v>
      </c>
      <c r="AD82" s="12">
        <v>28690099</v>
      </c>
      <c r="AE82" s="12">
        <v>24333850</v>
      </c>
      <c r="AF82" s="12">
        <v>30248945</v>
      </c>
      <c r="AG82" s="12">
        <v>26463211</v>
      </c>
      <c r="AH82" s="12">
        <v>24308508</v>
      </c>
      <c r="AI82" s="12">
        <v>1796851</v>
      </c>
      <c r="AJ82" s="12">
        <v>-13291678</v>
      </c>
      <c r="AK82" s="12">
        <v>-22673132</v>
      </c>
      <c r="AL82" s="12">
        <v>1747430</v>
      </c>
      <c r="AM82" s="12">
        <v>46549154</v>
      </c>
      <c r="AN82" s="12">
        <v>54859644</v>
      </c>
      <c r="AO82" s="12">
        <v>77520211</v>
      </c>
      <c r="AP82" s="12">
        <v>55387716</v>
      </c>
      <c r="AQ82" s="12">
        <v>44989109</v>
      </c>
      <c r="AR82" s="12">
        <v>46376168</v>
      </c>
      <c r="AS82" s="12">
        <v>32530109</v>
      </c>
      <c r="AT82" s="12">
        <v>29767983</v>
      </c>
      <c r="AU82" s="12">
        <v>5901061</v>
      </c>
      <c r="AV82" s="12">
        <v>2276842.2999999998</v>
      </c>
      <c r="AW82" s="12">
        <v>4339246.3</v>
      </c>
      <c r="AX82" s="12">
        <v>6145187.2999999998</v>
      </c>
      <c r="AY82" s="12">
        <v>20302838.300000001</v>
      </c>
      <c r="AZ82" s="12">
        <v>25368625.859999999</v>
      </c>
      <c r="BA82" s="12">
        <v>24710704.969999999</v>
      </c>
      <c r="BB82" s="12">
        <v>18855598.969999999</v>
      </c>
      <c r="BC82" s="12">
        <v>19686730.969999999</v>
      </c>
      <c r="BD82" s="12">
        <v>18377325</v>
      </c>
      <c r="BE82" s="12">
        <v>29930720</v>
      </c>
      <c r="BF82" s="12">
        <v>44828212</v>
      </c>
      <c r="BG82" s="12">
        <v>44425948</v>
      </c>
      <c r="BH82" s="13">
        <v>36846461.149999999</v>
      </c>
      <c r="BI82" s="13">
        <v>36436223.149999999</v>
      </c>
      <c r="BJ82" s="13">
        <v>27821705.149999999</v>
      </c>
      <c r="BK82" s="13">
        <v>22696716.149999999</v>
      </c>
      <c r="BL82" s="13">
        <v>34250578.079999998</v>
      </c>
      <c r="BM82" s="13">
        <v>32718280.079999998</v>
      </c>
      <c r="BN82" s="13">
        <v>36504882.079999998</v>
      </c>
      <c r="BO82" s="13">
        <v>36888136.079999998</v>
      </c>
      <c r="BP82" s="12">
        <v>27428455.300000001</v>
      </c>
      <c r="BQ82" s="12">
        <v>43421533.299999997</v>
      </c>
    </row>
    <row r="83" spans="1:69" x14ac:dyDescent="0.4">
      <c r="A83" s="10" t="s">
        <v>172</v>
      </c>
      <c r="B83" s="4" t="s">
        <v>3396</v>
      </c>
      <c r="C83" s="10">
        <v>12</v>
      </c>
      <c r="D83" s="12">
        <v>901950</v>
      </c>
      <c r="E83" s="12">
        <v>-322020</v>
      </c>
      <c r="F83" s="12">
        <v>115444</v>
      </c>
      <c r="G83" s="12">
        <v>158006</v>
      </c>
      <c r="H83" s="12">
        <v>69650</v>
      </c>
      <c r="I83" s="12">
        <v>95531</v>
      </c>
      <c r="J83" s="12">
        <v>55681</v>
      </c>
      <c r="K83" s="12">
        <v>34079</v>
      </c>
      <c r="L83" s="12">
        <v>548998</v>
      </c>
      <c r="M83" s="12">
        <v>832822</v>
      </c>
      <c r="N83" s="12">
        <v>641400</v>
      </c>
      <c r="O83" s="12">
        <v>545373</v>
      </c>
      <c r="P83" s="12">
        <v>295666</v>
      </c>
      <c r="Q83" s="12">
        <v>-78830</v>
      </c>
      <c r="R83" s="12">
        <v>353310</v>
      </c>
      <c r="S83" s="12">
        <v>700874</v>
      </c>
      <c r="T83" s="12">
        <v>595436</v>
      </c>
      <c r="U83" s="12">
        <v>509270</v>
      </c>
      <c r="V83" s="12">
        <v>393104</v>
      </c>
      <c r="W83" s="12">
        <v>-86363</v>
      </c>
      <c r="X83" s="12">
        <v>47302</v>
      </c>
      <c r="Y83" s="12">
        <v>233985</v>
      </c>
      <c r="Z83" s="12">
        <v>-200415</v>
      </c>
      <c r="AA83" s="12">
        <v>-634238</v>
      </c>
      <c r="AB83" s="12">
        <v>-584866</v>
      </c>
      <c r="AC83" s="12">
        <v>-1106669</v>
      </c>
      <c r="AD83" s="12">
        <v>-484929</v>
      </c>
      <c r="AE83" s="12">
        <v>314441</v>
      </c>
      <c r="AF83" s="12">
        <v>270808</v>
      </c>
      <c r="AG83" s="12">
        <v>225539</v>
      </c>
      <c r="AH83" s="12">
        <v>-342704</v>
      </c>
      <c r="AI83" s="12">
        <v>-79078</v>
      </c>
      <c r="AJ83" s="12">
        <v>-405381</v>
      </c>
      <c r="AK83" s="12">
        <v>-101273</v>
      </c>
      <c r="AL83" s="12">
        <v>378097</v>
      </c>
      <c r="AM83" s="12">
        <v>66120</v>
      </c>
      <c r="AN83" s="12">
        <v>493317</v>
      </c>
      <c r="AO83" s="12">
        <v>1079809</v>
      </c>
      <c r="AP83" s="12">
        <v>763977</v>
      </c>
      <c r="AQ83" s="12">
        <v>972424</v>
      </c>
      <c r="AR83" s="12">
        <v>869318</v>
      </c>
      <c r="AS83" s="12">
        <v>212829</v>
      </c>
      <c r="AT83" s="12">
        <v>912705</v>
      </c>
      <c r="AU83" s="12">
        <v>94956</v>
      </c>
      <c r="AV83" s="12">
        <v>-176708</v>
      </c>
      <c r="AW83" s="12">
        <v>-526491</v>
      </c>
      <c r="AX83" s="12">
        <v>-675017</v>
      </c>
      <c r="AY83" s="12">
        <v>-1973369</v>
      </c>
      <c r="AZ83" s="12">
        <v>-1916073</v>
      </c>
      <c r="BA83" s="12">
        <v>-394571</v>
      </c>
      <c r="BB83" s="12">
        <v>-585513</v>
      </c>
      <c r="BC83" s="12">
        <v>2860748</v>
      </c>
      <c r="BD83" s="12">
        <v>-3846673</v>
      </c>
      <c r="BE83" s="12">
        <v>-3560592</v>
      </c>
      <c r="BF83" s="12">
        <v>-3490493</v>
      </c>
      <c r="BG83" s="12">
        <v>-5687395</v>
      </c>
      <c r="BH83" s="12">
        <v>-6999513.6100000003</v>
      </c>
      <c r="BI83" s="12">
        <v>-7561956.6100000003</v>
      </c>
      <c r="BJ83" s="12">
        <v>-8342728.6100000003</v>
      </c>
      <c r="BK83" s="12">
        <v>-8344901.6100000003</v>
      </c>
      <c r="BL83" s="12">
        <v>-4043772.78</v>
      </c>
      <c r="BM83" s="12">
        <v>-4254729.78</v>
      </c>
      <c r="BN83" s="12">
        <v>-3696279.78</v>
      </c>
      <c r="BO83" s="12">
        <v>-3077785.78</v>
      </c>
      <c r="BP83" s="12">
        <v>-4187272.31</v>
      </c>
      <c r="BQ83" s="12">
        <v>-3777243.31</v>
      </c>
    </row>
    <row r="84" spans="1:69" x14ac:dyDescent="0.4">
      <c r="A84" s="10" t="s">
        <v>174</v>
      </c>
      <c r="B84" s="4" t="s">
        <v>3397</v>
      </c>
      <c r="C84" s="10">
        <v>12</v>
      </c>
      <c r="D84" s="12">
        <v>6348116</v>
      </c>
      <c r="E84" s="12">
        <v>6221164</v>
      </c>
      <c r="F84" s="12">
        <v>6169128</v>
      </c>
      <c r="G84" s="12">
        <v>5749183</v>
      </c>
      <c r="H84" s="12">
        <v>4623858</v>
      </c>
      <c r="I84" s="12">
        <v>9857195</v>
      </c>
      <c r="J84" s="12">
        <v>4977224</v>
      </c>
      <c r="K84" s="12">
        <v>4750395</v>
      </c>
      <c r="L84" s="12">
        <v>-97964871</v>
      </c>
      <c r="M84" s="12">
        <v>-106384889</v>
      </c>
      <c r="N84" s="12">
        <v>-131928443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  <c r="BQ84" s="11"/>
    </row>
    <row r="85" spans="1:69" x14ac:dyDescent="0.4">
      <c r="A85" s="10" t="s">
        <v>176</v>
      </c>
      <c r="B85" s="4" t="s">
        <v>2395</v>
      </c>
      <c r="C85" s="10">
        <v>12</v>
      </c>
      <c r="D85" s="12"/>
      <c r="E85" s="12"/>
      <c r="F85" s="11"/>
      <c r="G85" s="11"/>
      <c r="H85" s="12"/>
      <c r="I85" s="12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</row>
    <row r="86" spans="1:69" x14ac:dyDescent="0.4">
      <c r="A86" s="10" t="s">
        <v>178</v>
      </c>
      <c r="B86" s="4" t="s">
        <v>2396</v>
      </c>
      <c r="C86" s="10">
        <v>3</v>
      </c>
      <c r="D86" s="12"/>
      <c r="E86" s="12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</row>
    <row r="87" spans="1:69" x14ac:dyDescent="0.4">
      <c r="A87" s="10" t="s">
        <v>180</v>
      </c>
      <c r="B87" s="4" t="s">
        <v>2397</v>
      </c>
      <c r="C87" s="10">
        <v>12</v>
      </c>
      <c r="D87" s="12">
        <v>-2613220</v>
      </c>
      <c r="E87" s="12">
        <v>-2335464</v>
      </c>
      <c r="F87" s="12">
        <v>-1100888</v>
      </c>
      <c r="G87" s="12">
        <v>-1496693</v>
      </c>
      <c r="H87" s="12">
        <v>-1993180</v>
      </c>
      <c r="I87" s="12">
        <v>-1468608</v>
      </c>
      <c r="J87" s="12">
        <v>-1633576</v>
      </c>
      <c r="K87" s="12">
        <v>-1790596</v>
      </c>
      <c r="L87" s="12">
        <v>3148470</v>
      </c>
      <c r="M87" s="12">
        <v>2633041</v>
      </c>
      <c r="N87" s="12">
        <v>1609089</v>
      </c>
      <c r="O87" s="12">
        <v>1283976</v>
      </c>
      <c r="P87" s="12">
        <v>758118</v>
      </c>
      <c r="Q87" s="12">
        <v>-479602</v>
      </c>
      <c r="R87" s="12">
        <v>-1783437</v>
      </c>
      <c r="S87" s="12">
        <v>-3516503</v>
      </c>
      <c r="T87" s="12">
        <v>-27452267</v>
      </c>
      <c r="U87" s="12">
        <v>-26606459</v>
      </c>
      <c r="V87" s="12">
        <v>-23980547</v>
      </c>
      <c r="W87" s="12">
        <v>-18077943</v>
      </c>
      <c r="X87" s="12">
        <v>3809315</v>
      </c>
      <c r="Y87" s="12">
        <v>3981861</v>
      </c>
      <c r="Z87" s="12">
        <v>175392</v>
      </c>
      <c r="AA87" s="12">
        <v>-4640964</v>
      </c>
      <c r="AB87" s="12">
        <v>-6855272</v>
      </c>
      <c r="AC87" s="12">
        <v>-7713883</v>
      </c>
      <c r="AD87" s="12">
        <v>-8498043</v>
      </c>
      <c r="AE87" s="12">
        <v>-5836224</v>
      </c>
      <c r="AF87" s="12">
        <v>-22949894</v>
      </c>
      <c r="AG87" s="12">
        <v>-23871948</v>
      </c>
      <c r="AH87" s="12">
        <v>-28053396</v>
      </c>
      <c r="AI87" s="12">
        <v>-30810434</v>
      </c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  <c r="BQ87" s="11"/>
    </row>
    <row r="88" spans="1:69" x14ac:dyDescent="0.4">
      <c r="A88" s="10" t="s">
        <v>182</v>
      </c>
      <c r="B88" s="4" t="s">
        <v>4015</v>
      </c>
      <c r="C88" s="10">
        <v>12</v>
      </c>
      <c r="D88" s="12"/>
      <c r="E88" s="12"/>
      <c r="F88" s="11"/>
      <c r="G88" s="12">
        <v>29675391</v>
      </c>
      <c r="H88" s="12">
        <v>43924237</v>
      </c>
      <c r="I88" s="12">
        <v>47153528</v>
      </c>
      <c r="J88" s="12">
        <v>49338210</v>
      </c>
      <c r="K88" s="12">
        <v>47705757</v>
      </c>
      <c r="L88" s="12">
        <v>29816164</v>
      </c>
      <c r="M88" s="12">
        <v>11163700</v>
      </c>
      <c r="N88" s="12">
        <v>-1062001</v>
      </c>
      <c r="O88" s="12">
        <v>176466</v>
      </c>
      <c r="P88" s="12">
        <v>-738724</v>
      </c>
      <c r="Q88" s="12">
        <v>2599467</v>
      </c>
      <c r="R88" s="12">
        <v>7669787</v>
      </c>
      <c r="S88" s="12">
        <v>21117526</v>
      </c>
      <c r="T88" s="12">
        <v>18458767</v>
      </c>
      <c r="U88" s="12">
        <v>14118089</v>
      </c>
      <c r="V88" s="12">
        <v>14715323</v>
      </c>
      <c r="W88" s="12">
        <v>3302738</v>
      </c>
      <c r="X88" s="12">
        <v>13679662</v>
      </c>
      <c r="Y88" s="12">
        <v>23286795</v>
      </c>
      <c r="Z88" s="12">
        <v>27874556</v>
      </c>
      <c r="AA88" s="12">
        <v>25948613</v>
      </c>
      <c r="AB88" s="12">
        <v>19718942</v>
      </c>
      <c r="AC88" s="12">
        <v>14467836</v>
      </c>
      <c r="AD88" s="12">
        <v>15864579</v>
      </c>
      <c r="AE88" s="12">
        <v>20111743</v>
      </c>
      <c r="AF88" s="12">
        <v>28300199</v>
      </c>
      <c r="AG88" s="12">
        <v>30170577</v>
      </c>
      <c r="AH88" s="12">
        <v>22243275</v>
      </c>
      <c r="AI88" s="12">
        <v>2801572</v>
      </c>
      <c r="AJ88" s="12">
        <v>-44033424</v>
      </c>
      <c r="AK88" s="12">
        <v>-118829764</v>
      </c>
      <c r="AL88" s="12">
        <v>-95584802</v>
      </c>
      <c r="AM88" s="12">
        <v>-75680310</v>
      </c>
      <c r="AN88" s="12">
        <v>-56226045</v>
      </c>
      <c r="AO88" s="12">
        <v>5005842</v>
      </c>
      <c r="AP88" s="12">
        <v>-74385089</v>
      </c>
      <c r="AQ88" s="12">
        <v>-75185877</v>
      </c>
      <c r="AR88" s="12">
        <v>-54221717</v>
      </c>
      <c r="AS88" s="12">
        <v>-43357717</v>
      </c>
      <c r="AT88" s="12">
        <v>-34300569</v>
      </c>
      <c r="AU88" s="12">
        <v>4718820</v>
      </c>
      <c r="AV88" s="12">
        <v>4052283</v>
      </c>
      <c r="AW88" s="12">
        <v>-15076979.529999999</v>
      </c>
      <c r="AX88" s="12">
        <v>-98771888.549999997</v>
      </c>
      <c r="AY88" s="12">
        <v>-89811104.680000007</v>
      </c>
      <c r="AZ88" s="12">
        <v>-83151078.450000003</v>
      </c>
      <c r="BA88" s="12">
        <v>-56189340</v>
      </c>
      <c r="BB88" s="12">
        <v>27221625</v>
      </c>
      <c r="BC88" s="12">
        <v>28947667</v>
      </c>
      <c r="BD88" s="12">
        <v>13984509</v>
      </c>
      <c r="BE88" s="12">
        <v>6430970</v>
      </c>
      <c r="BF88" s="12">
        <v>7214510</v>
      </c>
      <c r="BG88" s="12">
        <v>1792280</v>
      </c>
      <c r="BH88" s="12">
        <v>6415034.2999999998</v>
      </c>
      <c r="BI88" s="13">
        <v>28786629.300000001</v>
      </c>
      <c r="BJ88" s="13">
        <v>44097967.299999997</v>
      </c>
      <c r="BK88" s="13">
        <v>49612399.299999997</v>
      </c>
      <c r="BL88" s="13">
        <v>51945846.079999998</v>
      </c>
      <c r="BM88" s="12">
        <v>44120088.159999996</v>
      </c>
      <c r="BN88" s="12">
        <v>37812537.950000003</v>
      </c>
      <c r="BO88" s="12">
        <v>38299799.75</v>
      </c>
      <c r="BP88" s="12">
        <v>45974615.450000003</v>
      </c>
      <c r="BQ88" s="12">
        <v>48334724.369999997</v>
      </c>
    </row>
    <row r="89" spans="1:69" x14ac:dyDescent="0.4">
      <c r="A89" s="10" t="s">
        <v>184</v>
      </c>
      <c r="B89" s="4" t="s">
        <v>2399</v>
      </c>
      <c r="C89" s="10">
        <v>12</v>
      </c>
      <c r="D89" s="12">
        <v>-11862131</v>
      </c>
      <c r="E89" s="12">
        <v>-11981393</v>
      </c>
      <c r="F89" s="12">
        <v>-11641434</v>
      </c>
      <c r="G89" s="12">
        <v>-9759157</v>
      </c>
      <c r="H89" s="12">
        <v>-874036</v>
      </c>
      <c r="I89" s="12">
        <v>-278157</v>
      </c>
      <c r="J89" s="12">
        <v>-2457844</v>
      </c>
      <c r="K89" s="12">
        <v>-451476</v>
      </c>
      <c r="L89" s="12">
        <v>2468622</v>
      </c>
      <c r="M89" s="12">
        <v>2905334</v>
      </c>
      <c r="N89" s="12">
        <v>7244494</v>
      </c>
      <c r="O89" s="12">
        <v>7670503</v>
      </c>
      <c r="P89" s="12">
        <v>9217837</v>
      </c>
      <c r="Q89" s="12">
        <v>16297926</v>
      </c>
      <c r="R89" s="12">
        <v>18894653</v>
      </c>
      <c r="S89" s="12">
        <v>20283519</v>
      </c>
      <c r="T89" s="12">
        <v>13684981</v>
      </c>
      <c r="U89" s="12">
        <v>8791042</v>
      </c>
      <c r="V89" s="12">
        <v>7550530</v>
      </c>
      <c r="W89" s="12">
        <v>11276666</v>
      </c>
      <c r="X89" s="12">
        <v>20840418</v>
      </c>
      <c r="Y89" s="12">
        <v>28129403</v>
      </c>
      <c r="Z89" s="12">
        <v>29587011</v>
      </c>
      <c r="AA89" s="12">
        <v>28728506</v>
      </c>
      <c r="AB89" s="12">
        <v>28217213</v>
      </c>
      <c r="AC89" s="12">
        <v>21927450</v>
      </c>
      <c r="AD89" s="12">
        <v>20168800</v>
      </c>
      <c r="AE89" s="12">
        <v>17019237</v>
      </c>
      <c r="AF89" s="12">
        <v>20266252</v>
      </c>
      <c r="AG89" s="12">
        <v>19342857</v>
      </c>
      <c r="AH89" s="12">
        <v>20594948</v>
      </c>
      <c r="AI89" s="12">
        <v>19772639</v>
      </c>
      <c r="AJ89" s="12">
        <v>10057797</v>
      </c>
      <c r="AK89" s="12">
        <v>10311099</v>
      </c>
      <c r="AL89" s="12">
        <v>9381640</v>
      </c>
      <c r="AM89" s="12">
        <v>10227834</v>
      </c>
      <c r="AN89" s="12">
        <v>17051481</v>
      </c>
      <c r="AO89" s="12">
        <v>16427334</v>
      </c>
      <c r="AP89" s="12">
        <v>17876593</v>
      </c>
      <c r="AQ89" s="12">
        <v>17365099</v>
      </c>
      <c r="AR89" s="12">
        <v>26794783</v>
      </c>
      <c r="AS89" s="12">
        <v>25199492</v>
      </c>
      <c r="AT89" s="12">
        <v>20219494</v>
      </c>
      <c r="AU89" s="12">
        <v>17956785</v>
      </c>
      <c r="AV89" s="12">
        <v>11093065.84</v>
      </c>
      <c r="AW89" s="12">
        <v>10649497.84</v>
      </c>
      <c r="AX89" s="12">
        <v>10456160.84</v>
      </c>
      <c r="AY89" s="12">
        <v>9912118.8399999999</v>
      </c>
      <c r="AZ89" s="12">
        <v>-39994218</v>
      </c>
      <c r="BA89" s="12">
        <v>-67091171</v>
      </c>
      <c r="BB89" s="12">
        <v>-72373138</v>
      </c>
      <c r="BC89" s="12">
        <v>-76092172</v>
      </c>
      <c r="BD89" s="12">
        <v>-18056370</v>
      </c>
      <c r="BE89" s="12">
        <v>-14843135</v>
      </c>
      <c r="BF89" s="12">
        <v>-14755445</v>
      </c>
      <c r="BG89" s="12">
        <v>-13037188</v>
      </c>
      <c r="BH89" s="13">
        <v>-4626424.09</v>
      </c>
      <c r="BI89" s="13">
        <v>-8667623.0899999999</v>
      </c>
      <c r="BJ89" s="13">
        <v>-12184709.09</v>
      </c>
      <c r="BK89" s="13">
        <v>-15551383.09</v>
      </c>
      <c r="BL89" s="12">
        <v>-56359652.82</v>
      </c>
      <c r="BM89" s="12">
        <v>-54789969.82</v>
      </c>
      <c r="BN89" s="12">
        <v>-50996224.82</v>
      </c>
      <c r="BO89" s="12">
        <v>-45763493.82</v>
      </c>
      <c r="BP89" s="12">
        <v>-17415920.960000001</v>
      </c>
      <c r="BQ89" s="12">
        <v>-15148599.960000001</v>
      </c>
    </row>
    <row r="90" spans="1:69" x14ac:dyDescent="0.4">
      <c r="A90" s="10" t="s">
        <v>186</v>
      </c>
      <c r="B90" s="4" t="s">
        <v>2400</v>
      </c>
      <c r="C90" s="10">
        <v>12</v>
      </c>
      <c r="D90" s="12">
        <v>-160745670</v>
      </c>
      <c r="E90" s="12">
        <v>-205812207</v>
      </c>
      <c r="F90" s="12">
        <v>-156161427</v>
      </c>
      <c r="G90" s="12">
        <v>-165984124</v>
      </c>
      <c r="H90" s="12">
        <v>14874044</v>
      </c>
      <c r="I90" s="12">
        <v>64237685</v>
      </c>
      <c r="J90" s="12">
        <v>99814234</v>
      </c>
      <c r="K90" s="12">
        <v>115047123</v>
      </c>
      <c r="L90" s="12">
        <v>86493667</v>
      </c>
      <c r="M90" s="12">
        <v>78250198</v>
      </c>
      <c r="N90" s="12">
        <v>60841648</v>
      </c>
      <c r="O90" s="12">
        <v>105597360</v>
      </c>
      <c r="P90" s="12">
        <v>131879379</v>
      </c>
      <c r="Q90" s="12">
        <v>221666012</v>
      </c>
      <c r="R90" s="12">
        <v>278610300</v>
      </c>
      <c r="S90" s="12">
        <v>332398047</v>
      </c>
      <c r="T90" s="12">
        <v>456235153</v>
      </c>
      <c r="U90" s="12">
        <v>488438341</v>
      </c>
      <c r="V90" s="12">
        <v>457756614</v>
      </c>
      <c r="W90" s="12">
        <v>360016406</v>
      </c>
      <c r="X90" s="12">
        <v>320033568</v>
      </c>
      <c r="Y90" s="12">
        <v>236425318</v>
      </c>
      <c r="Z90" s="12">
        <v>254799391</v>
      </c>
      <c r="AA90" s="12">
        <v>292111107</v>
      </c>
      <c r="AB90" s="12">
        <v>212597490</v>
      </c>
      <c r="AC90" s="12">
        <v>204827321</v>
      </c>
      <c r="AD90" s="12">
        <v>173388492</v>
      </c>
      <c r="AE90" s="12">
        <v>169897341</v>
      </c>
      <c r="AF90" s="12">
        <v>226706594</v>
      </c>
      <c r="AG90" s="12">
        <v>254449245</v>
      </c>
      <c r="AH90" s="12">
        <v>356234815</v>
      </c>
      <c r="AI90" s="12">
        <v>366801274</v>
      </c>
      <c r="AJ90" s="12">
        <v>171859463</v>
      </c>
      <c r="AK90" s="12">
        <v>-243627808</v>
      </c>
      <c r="AL90" s="12">
        <v>-271027319</v>
      </c>
      <c r="AM90" s="12">
        <v>-230467059</v>
      </c>
      <c r="AN90" s="12">
        <v>50244187</v>
      </c>
      <c r="AO90" s="12">
        <v>494982067</v>
      </c>
      <c r="AP90" s="12">
        <v>356468147</v>
      </c>
      <c r="AQ90" s="12">
        <v>354522533</v>
      </c>
      <c r="AR90" s="12">
        <v>135539408</v>
      </c>
      <c r="AS90" s="12">
        <v>135539408</v>
      </c>
      <c r="AT90" s="12"/>
      <c r="AU90" s="12"/>
      <c r="AV90" s="12">
        <v>6509428</v>
      </c>
      <c r="AW90" s="12">
        <v>-156918108</v>
      </c>
      <c r="AX90" s="12">
        <v>-320428218</v>
      </c>
      <c r="AY90" s="12">
        <v>-131522163</v>
      </c>
      <c r="AZ90" s="12">
        <v>-235110643</v>
      </c>
      <c r="BA90" s="12">
        <v>-250847967</v>
      </c>
      <c r="BB90" s="12">
        <v>-265764091</v>
      </c>
      <c r="BC90" s="12">
        <v>-221342303</v>
      </c>
      <c r="BD90" s="12">
        <v>-118408748</v>
      </c>
      <c r="BE90" s="12">
        <v>-130437681</v>
      </c>
      <c r="BF90" s="12">
        <v>-34026869</v>
      </c>
      <c r="BG90" s="12">
        <v>-183305374</v>
      </c>
      <c r="BH90" s="12">
        <v>-292455986</v>
      </c>
      <c r="BI90" s="12">
        <v>-398219835</v>
      </c>
      <c r="BJ90" s="12">
        <v>-286782734</v>
      </c>
      <c r="BK90" s="12">
        <v>-409323337</v>
      </c>
      <c r="BL90" s="12">
        <v>-224392900</v>
      </c>
      <c r="BM90" s="12">
        <v>27276540</v>
      </c>
      <c r="BN90" s="12">
        <v>106979</v>
      </c>
      <c r="BO90" s="12">
        <v>292256991</v>
      </c>
      <c r="BP90" s="12">
        <v>70775607</v>
      </c>
      <c r="BQ90" s="12">
        <v>27949406</v>
      </c>
    </row>
    <row r="91" spans="1:69" x14ac:dyDescent="0.4">
      <c r="A91" s="10" t="s">
        <v>188</v>
      </c>
      <c r="B91" s="4" t="s">
        <v>2401</v>
      </c>
      <c r="C91" s="10">
        <v>12</v>
      </c>
      <c r="D91" s="12">
        <v>-55768944</v>
      </c>
      <c r="E91" s="12">
        <v>-61197247</v>
      </c>
      <c r="F91" s="12">
        <v>-67774956</v>
      </c>
      <c r="G91" s="12">
        <v>-73762041</v>
      </c>
      <c r="H91" s="12">
        <v>-100704504</v>
      </c>
      <c r="I91" s="12">
        <v>-75129144</v>
      </c>
      <c r="J91" s="12">
        <v>25748263</v>
      </c>
      <c r="K91" s="12">
        <v>34628681</v>
      </c>
      <c r="L91" s="12">
        <v>118256053</v>
      </c>
      <c r="M91" s="12">
        <v>101513423</v>
      </c>
      <c r="N91" s="12">
        <v>14439888</v>
      </c>
      <c r="O91" s="12">
        <v>14746957</v>
      </c>
      <c r="P91" s="12">
        <v>-90898060</v>
      </c>
      <c r="Q91" s="12">
        <v>-89443648</v>
      </c>
      <c r="R91" s="12">
        <v>-83944993</v>
      </c>
      <c r="S91" s="12">
        <v>-80077248</v>
      </c>
      <c r="T91" s="12">
        <v>11377046</v>
      </c>
      <c r="U91" s="12">
        <v>13902339</v>
      </c>
      <c r="V91" s="12">
        <v>10097249</v>
      </c>
      <c r="W91" s="12">
        <v>15403739</v>
      </c>
      <c r="X91" s="12">
        <v>1856850</v>
      </c>
      <c r="Y91" s="12">
        <v>-2129360</v>
      </c>
      <c r="Z91" s="12">
        <v>-12095653</v>
      </c>
      <c r="AA91" s="12">
        <v>-6181038</v>
      </c>
      <c r="AB91" s="12">
        <v>7139645</v>
      </c>
      <c r="AC91" s="12">
        <v>7244210</v>
      </c>
      <c r="AD91" s="12">
        <v>18402295</v>
      </c>
      <c r="AE91" s="12">
        <v>3452124</v>
      </c>
      <c r="AF91" s="12">
        <v>9588004</v>
      </c>
      <c r="AG91" s="12">
        <v>11653177</v>
      </c>
      <c r="AH91" s="12">
        <v>22230828</v>
      </c>
      <c r="AI91" s="12">
        <v>32466176</v>
      </c>
      <c r="AJ91" s="12">
        <v>27205756</v>
      </c>
      <c r="AK91" s="12">
        <v>34337109</v>
      </c>
      <c r="AL91" s="12">
        <v>26097915</v>
      </c>
      <c r="AM91" s="12">
        <v>18915978</v>
      </c>
      <c r="AN91" s="12">
        <v>24401357</v>
      </c>
      <c r="AO91" s="12">
        <v>20392232</v>
      </c>
      <c r="AP91" s="12">
        <v>18332870</v>
      </c>
      <c r="AQ91" s="12">
        <v>18656446</v>
      </c>
      <c r="AR91" s="12">
        <v>18358331</v>
      </c>
      <c r="AS91" s="12">
        <v>18357760</v>
      </c>
      <c r="AT91" s="12"/>
      <c r="AU91" s="12"/>
      <c r="AV91" s="12">
        <v>-15461669.98</v>
      </c>
      <c r="AW91" s="12">
        <v>-11603847.98</v>
      </c>
      <c r="AX91" s="12">
        <v>2478658.02</v>
      </c>
      <c r="AY91" s="12">
        <v>4129479.02</v>
      </c>
      <c r="AZ91" s="12">
        <v>23676828.34</v>
      </c>
      <c r="BA91" s="12">
        <v>31339271.34</v>
      </c>
      <c r="BB91" s="12">
        <v>26127397.34</v>
      </c>
      <c r="BC91" s="12">
        <v>24513077.34</v>
      </c>
      <c r="BD91" s="12">
        <v>19592910.149999999</v>
      </c>
      <c r="BE91" s="12">
        <v>5933105.1500000004</v>
      </c>
      <c r="BF91" s="13">
        <v>7355511.1500000004</v>
      </c>
      <c r="BG91" s="13">
        <v>10026466.51</v>
      </c>
      <c r="BH91" s="13">
        <v>6953735.2199999997</v>
      </c>
      <c r="BI91" s="13">
        <v>10890112.220000001</v>
      </c>
      <c r="BJ91" s="13">
        <v>4722931.22</v>
      </c>
      <c r="BK91" s="13">
        <v>2628882.86</v>
      </c>
      <c r="BL91" s="13">
        <v>-46728650</v>
      </c>
      <c r="BM91" s="13">
        <v>-50129837</v>
      </c>
      <c r="BN91" s="13">
        <v>-42342362</v>
      </c>
      <c r="BO91" s="13">
        <v>-38287551</v>
      </c>
      <c r="BP91" s="13">
        <v>16073111.5</v>
      </c>
      <c r="BQ91" s="13">
        <v>20263674.5</v>
      </c>
    </row>
    <row r="92" spans="1:69" x14ac:dyDescent="0.4">
      <c r="A92" s="10" t="s">
        <v>190</v>
      </c>
      <c r="B92" s="4" t="s">
        <v>2402</v>
      </c>
      <c r="C92" s="10">
        <v>12</v>
      </c>
      <c r="D92" s="12">
        <v>7705790</v>
      </c>
      <c r="E92" s="12">
        <v>8806102</v>
      </c>
      <c r="F92" s="12">
        <v>11240661</v>
      </c>
      <c r="G92" s="12">
        <v>14657264</v>
      </c>
      <c r="H92" s="12">
        <v>15043787</v>
      </c>
      <c r="I92" s="12">
        <v>18984898</v>
      </c>
      <c r="J92" s="12">
        <v>16444148</v>
      </c>
      <c r="K92" s="12">
        <v>14914688</v>
      </c>
      <c r="L92" s="12">
        <v>7522286</v>
      </c>
      <c r="M92" s="12">
        <v>5950409</v>
      </c>
      <c r="N92" s="12">
        <v>32238908</v>
      </c>
      <c r="O92" s="12">
        <v>31273833</v>
      </c>
      <c r="P92" s="12">
        <v>27231383</v>
      </c>
      <c r="Q92" s="12">
        <v>30674752</v>
      </c>
      <c r="R92" s="12">
        <v>17682729</v>
      </c>
      <c r="S92" s="12">
        <v>-27914448</v>
      </c>
      <c r="T92" s="12">
        <v>-28961844</v>
      </c>
      <c r="U92" s="12">
        <v>-34089587</v>
      </c>
      <c r="V92" s="12">
        <v>-45681089</v>
      </c>
      <c r="W92" s="12">
        <v>1913473</v>
      </c>
      <c r="X92" s="12">
        <v>5765307</v>
      </c>
      <c r="Y92" s="12">
        <v>6511940</v>
      </c>
      <c r="Z92" s="12">
        <v>3605402</v>
      </c>
      <c r="AA92" s="12">
        <v>224687</v>
      </c>
      <c r="AB92" s="12">
        <v>16728087</v>
      </c>
      <c r="AC92" s="12">
        <v>18295840</v>
      </c>
      <c r="AD92" s="12">
        <v>25726937</v>
      </c>
      <c r="AE92" s="12">
        <v>34599397</v>
      </c>
      <c r="AF92" s="12">
        <v>20726697</v>
      </c>
      <c r="AG92" s="12">
        <v>18173440</v>
      </c>
      <c r="AH92" s="12">
        <v>7294120</v>
      </c>
      <c r="AI92" s="12">
        <v>-4749762</v>
      </c>
      <c r="AJ92" s="12">
        <v>-7155265</v>
      </c>
      <c r="AK92" s="12">
        <v>-7912676</v>
      </c>
      <c r="AL92" s="12">
        <v>-16059079</v>
      </c>
      <c r="AM92" s="12">
        <v>-19395760</v>
      </c>
      <c r="AN92" s="12">
        <v>-9540863</v>
      </c>
      <c r="AO92" s="12">
        <v>-23356868</v>
      </c>
      <c r="AP92" s="12">
        <v>-154688852</v>
      </c>
      <c r="AQ92" s="12">
        <v>-168495194</v>
      </c>
      <c r="AR92" s="12">
        <v>-195210447</v>
      </c>
      <c r="AS92" s="12">
        <v>-190593764</v>
      </c>
      <c r="AT92" s="12">
        <v>-67602260</v>
      </c>
      <c r="AU92" s="12">
        <v>-90968828</v>
      </c>
      <c r="AV92" s="12">
        <v>-152019935.78</v>
      </c>
      <c r="AW92" s="12">
        <v>-145481048.78</v>
      </c>
      <c r="AX92" s="12">
        <v>-226570055.78</v>
      </c>
      <c r="AY92" s="12">
        <v>-441214023.77999997</v>
      </c>
      <c r="AZ92" s="12">
        <v>-293332842.29000002</v>
      </c>
      <c r="BA92" s="12">
        <v>-305639643.88999999</v>
      </c>
      <c r="BB92" s="12">
        <v>-218251287.88999999</v>
      </c>
      <c r="BC92" s="12">
        <v>23586042.109999999</v>
      </c>
      <c r="BD92" s="12">
        <v>-41868136</v>
      </c>
      <c r="BE92" s="12">
        <v>-39482183</v>
      </c>
      <c r="BF92" s="12">
        <v>-47024501</v>
      </c>
      <c r="BG92" s="12">
        <v>-42395637</v>
      </c>
      <c r="BH92" s="13">
        <v>-105988303.59999999</v>
      </c>
      <c r="BI92" s="13">
        <v>-123224454.59999999</v>
      </c>
      <c r="BJ92" s="13">
        <v>-128506872.59999999</v>
      </c>
      <c r="BK92" s="13">
        <v>-120307952.59999999</v>
      </c>
      <c r="BL92" s="13">
        <v>-77030132</v>
      </c>
      <c r="BM92" s="13">
        <v>-56818434</v>
      </c>
      <c r="BN92" s="13">
        <v>-29516368</v>
      </c>
      <c r="BO92" s="13">
        <v>-21752261</v>
      </c>
      <c r="BP92" s="12">
        <v>-2149172.88</v>
      </c>
      <c r="BQ92" s="12">
        <v>2541623.12</v>
      </c>
    </row>
    <row r="93" spans="1:69" x14ac:dyDescent="0.4">
      <c r="A93" s="10" t="s">
        <v>192</v>
      </c>
      <c r="B93" s="4" t="s">
        <v>2403</v>
      </c>
      <c r="C93" s="10">
        <v>12</v>
      </c>
      <c r="D93" s="12"/>
      <c r="E93" s="12"/>
      <c r="F93" s="11"/>
      <c r="G93" s="12">
        <v>12994695</v>
      </c>
      <c r="H93" s="12">
        <v>10163813</v>
      </c>
      <c r="I93" s="12">
        <v>17847522</v>
      </c>
      <c r="J93" s="12">
        <v>9329852</v>
      </c>
      <c r="K93" s="12">
        <v>7308579</v>
      </c>
      <c r="L93" s="12">
        <v>6486872</v>
      </c>
      <c r="M93" s="12">
        <v>-4365877</v>
      </c>
      <c r="N93" s="12">
        <v>-1877297</v>
      </c>
      <c r="O93" s="12">
        <v>198010</v>
      </c>
      <c r="P93" s="12">
        <v>3198060</v>
      </c>
      <c r="Q93" s="12">
        <v>8204274</v>
      </c>
      <c r="R93" s="12">
        <v>7785188</v>
      </c>
      <c r="S93" s="12">
        <v>7447911</v>
      </c>
      <c r="T93" s="12">
        <v>-130914</v>
      </c>
      <c r="U93" s="12">
        <v>-1319802</v>
      </c>
      <c r="V93" s="12">
        <v>-1581116</v>
      </c>
      <c r="W93" s="12">
        <v>4107092</v>
      </c>
      <c r="X93" s="12">
        <v>12796859</v>
      </c>
      <c r="Y93" s="12">
        <v>16464809</v>
      </c>
      <c r="Z93" s="12">
        <v>17819516</v>
      </c>
      <c r="AA93" s="12">
        <v>18095166</v>
      </c>
      <c r="AB93" s="12">
        <v>15111382</v>
      </c>
      <c r="AC93" s="12">
        <v>12454058</v>
      </c>
      <c r="AD93" s="12">
        <v>15010006</v>
      </c>
      <c r="AE93" s="12">
        <v>18082667</v>
      </c>
      <c r="AF93" s="12">
        <v>22417526</v>
      </c>
      <c r="AG93" s="12">
        <v>21080324</v>
      </c>
      <c r="AH93" s="12">
        <v>22680680</v>
      </c>
      <c r="AI93" s="12">
        <v>16525600</v>
      </c>
      <c r="AJ93" s="12">
        <v>18813438</v>
      </c>
      <c r="AK93" s="12">
        <v>18022111</v>
      </c>
      <c r="AL93" s="12">
        <v>19457565</v>
      </c>
      <c r="AM93" s="12">
        <v>22927480</v>
      </c>
      <c r="AN93" s="12">
        <v>18329174</v>
      </c>
      <c r="AO93" s="12">
        <v>22577305</v>
      </c>
      <c r="AP93" s="12">
        <v>18455273</v>
      </c>
      <c r="AQ93" s="12">
        <v>20755453</v>
      </c>
      <c r="AR93" s="12">
        <v>24447995</v>
      </c>
      <c r="AS93" s="12">
        <v>26860819</v>
      </c>
      <c r="AT93" s="12">
        <v>28399295</v>
      </c>
      <c r="AU93" s="12">
        <v>22759759.440000001</v>
      </c>
      <c r="AV93" s="12">
        <v>18573652.960000001</v>
      </c>
      <c r="AW93" s="12">
        <v>17906571.239999998</v>
      </c>
      <c r="AX93" s="12">
        <v>15371577.24</v>
      </c>
      <c r="AY93" s="12">
        <v>15412861.189999999</v>
      </c>
      <c r="AZ93" s="12">
        <v>11685861.630000001</v>
      </c>
      <c r="BA93" s="12">
        <v>7387446.2000000002</v>
      </c>
      <c r="BB93" s="12">
        <v>6156805.2400000002</v>
      </c>
      <c r="BC93" s="12">
        <v>4686573.4000000004</v>
      </c>
      <c r="BD93" s="12">
        <v>6968121.9800000004</v>
      </c>
      <c r="BE93" s="12">
        <v>4478769</v>
      </c>
      <c r="BF93" s="12">
        <v>9117184.5600000005</v>
      </c>
      <c r="BG93" s="13">
        <v>11204882.24</v>
      </c>
      <c r="BH93" s="13">
        <v>13730265.1</v>
      </c>
      <c r="BI93" s="13">
        <v>21425206.100000001</v>
      </c>
      <c r="BJ93" s="13">
        <v>20929682.100000001</v>
      </c>
      <c r="BK93" s="13">
        <v>25669579.129999999</v>
      </c>
      <c r="BL93" s="13">
        <v>24775540.09</v>
      </c>
      <c r="BM93" s="13">
        <v>30246125.960000001</v>
      </c>
      <c r="BN93" s="13">
        <v>34304662.950000003</v>
      </c>
      <c r="BO93" s="13">
        <v>31354282.420000002</v>
      </c>
      <c r="BP93" s="13">
        <v>27752025.059999999</v>
      </c>
      <c r="BQ93" s="12">
        <v>30524491.190000001</v>
      </c>
    </row>
    <row r="94" spans="1:69" x14ac:dyDescent="0.4">
      <c r="A94" s="10" t="s">
        <v>194</v>
      </c>
      <c r="B94" s="4" t="s">
        <v>3403</v>
      </c>
      <c r="C94" s="10">
        <v>3</v>
      </c>
      <c r="D94" s="12"/>
      <c r="E94" s="12"/>
      <c r="F94" s="11"/>
      <c r="G94" s="12">
        <v>21196761</v>
      </c>
      <c r="H94" s="12">
        <v>29458807</v>
      </c>
      <c r="I94" s="12">
        <v>40107338</v>
      </c>
      <c r="J94" s="12">
        <v>31276457</v>
      </c>
      <c r="K94" s="12">
        <v>36352467</v>
      </c>
      <c r="L94" s="12">
        <v>29304165</v>
      </c>
      <c r="M94" s="12">
        <v>1626874</v>
      </c>
      <c r="N94" s="12">
        <v>1616522</v>
      </c>
      <c r="O94" s="12">
        <v>-6648605</v>
      </c>
      <c r="P94" s="12">
        <v>-13053227</v>
      </c>
      <c r="Q94" s="12">
        <v>2369247</v>
      </c>
      <c r="R94" s="12">
        <v>-9958511</v>
      </c>
      <c r="S94" s="12">
        <v>-13533718</v>
      </c>
      <c r="T94" s="12">
        <v>440214</v>
      </c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  <c r="BQ94" s="11"/>
    </row>
    <row r="95" spans="1:69" x14ac:dyDescent="0.4">
      <c r="A95" s="10" t="s">
        <v>196</v>
      </c>
      <c r="B95" s="4" t="s">
        <v>2405</v>
      </c>
      <c r="C95" s="10">
        <v>12</v>
      </c>
      <c r="D95" s="12"/>
      <c r="E95" s="12"/>
      <c r="F95" s="11"/>
      <c r="G95" s="12">
        <v>-50296094</v>
      </c>
      <c r="H95" s="12">
        <v>-34877866</v>
      </c>
      <c r="I95" s="12">
        <v>30974098</v>
      </c>
      <c r="J95" s="12">
        <v>26969079</v>
      </c>
      <c r="K95" s="12">
        <v>27518428</v>
      </c>
      <c r="L95" s="12">
        <v>26866161</v>
      </c>
      <c r="M95" s="12">
        <v>-21679058</v>
      </c>
      <c r="N95" s="12">
        <v>-19797605</v>
      </c>
      <c r="O95" s="12">
        <v>-27214829</v>
      </c>
      <c r="P95" s="12">
        <v>-24146598</v>
      </c>
      <c r="Q95" s="12">
        <v>2719917</v>
      </c>
      <c r="R95" s="12">
        <v>-31189452</v>
      </c>
      <c r="S95" s="12">
        <v>-20027240</v>
      </c>
      <c r="T95" s="12">
        <v>-25521825</v>
      </c>
      <c r="U95" s="12">
        <v>-39286637</v>
      </c>
      <c r="V95" s="12">
        <v>-5470964</v>
      </c>
      <c r="W95" s="12">
        <v>-17457466</v>
      </c>
      <c r="X95" s="12">
        <v>-17836922</v>
      </c>
      <c r="Y95" s="12">
        <v>-13454506</v>
      </c>
      <c r="Z95" s="12">
        <v>-13159374</v>
      </c>
      <c r="AA95" s="12">
        <v>179251</v>
      </c>
      <c r="AB95" s="12">
        <v>3529885</v>
      </c>
      <c r="AC95" s="12">
        <v>6341196</v>
      </c>
      <c r="AD95" s="12">
        <v>9062024</v>
      </c>
      <c r="AE95" s="12">
        <v>11372422</v>
      </c>
      <c r="AF95" s="12">
        <v>11829501</v>
      </c>
      <c r="AG95" s="12">
        <v>7639341</v>
      </c>
      <c r="AH95" s="12">
        <v>7372038</v>
      </c>
      <c r="AI95" s="12">
        <v>1816234</v>
      </c>
      <c r="AJ95" s="12">
        <v>-174624</v>
      </c>
      <c r="AK95" s="12">
        <v>2568585</v>
      </c>
      <c r="AL95" s="12">
        <v>4143152</v>
      </c>
      <c r="AM95" s="12">
        <v>11536825</v>
      </c>
      <c r="AN95" s="12">
        <v>14593570</v>
      </c>
      <c r="AO95" s="12">
        <v>11521215</v>
      </c>
      <c r="AP95" s="12">
        <v>13209703</v>
      </c>
      <c r="AQ95" s="12">
        <v>10606067</v>
      </c>
      <c r="AR95" s="12">
        <v>10807194</v>
      </c>
      <c r="AS95" s="12">
        <v>-6311921</v>
      </c>
      <c r="AT95" s="12">
        <v>-10041632.390000001</v>
      </c>
      <c r="AU95" s="12">
        <v>-14435902</v>
      </c>
      <c r="AV95" s="12">
        <v>-19427951</v>
      </c>
      <c r="AW95" s="12">
        <v>-567316.74</v>
      </c>
      <c r="AX95" s="12">
        <v>-4000864.35</v>
      </c>
      <c r="AY95" s="12">
        <v>-3323544.74</v>
      </c>
      <c r="AZ95" s="12">
        <v>-1794990.74</v>
      </c>
      <c r="BA95" s="12">
        <v>-3081628</v>
      </c>
      <c r="BB95" s="12"/>
      <c r="BC95" s="12"/>
      <c r="BD95" s="12"/>
      <c r="BE95" s="12">
        <v>-7530290</v>
      </c>
      <c r="BF95" s="13">
        <v>-3058248</v>
      </c>
      <c r="BG95" s="12">
        <v>-8029439</v>
      </c>
      <c r="BH95" s="12">
        <v>-6464481.6200000001</v>
      </c>
      <c r="BI95" s="13">
        <v>-495245.62</v>
      </c>
      <c r="BJ95" s="13">
        <v>1363.38</v>
      </c>
      <c r="BK95" s="13">
        <v>2462414.29</v>
      </c>
      <c r="BL95" s="13">
        <v>3116227.8</v>
      </c>
      <c r="BM95" s="12">
        <v>-1796881.45</v>
      </c>
      <c r="BN95" s="12">
        <v>-2574455.59</v>
      </c>
      <c r="BO95" s="13">
        <v>-3379429.87</v>
      </c>
      <c r="BP95" s="13">
        <v>-4314738.38</v>
      </c>
      <c r="BQ95" s="12">
        <v>-4453049.13</v>
      </c>
    </row>
    <row r="96" spans="1:69" x14ac:dyDescent="0.4">
      <c r="A96" s="10" t="s">
        <v>198</v>
      </c>
      <c r="B96" s="4" t="s">
        <v>4016</v>
      </c>
      <c r="C96" s="10">
        <v>12</v>
      </c>
      <c r="D96" s="12">
        <v>54348753</v>
      </c>
      <c r="E96" s="12">
        <v>50475515</v>
      </c>
      <c r="F96" s="12">
        <v>51769328</v>
      </c>
      <c r="G96" s="12">
        <v>55481442</v>
      </c>
      <c r="H96" s="12">
        <v>59242655</v>
      </c>
      <c r="I96" s="12">
        <v>75390406</v>
      </c>
      <c r="J96" s="12">
        <v>91868159</v>
      </c>
      <c r="K96" s="12">
        <v>118216633</v>
      </c>
      <c r="L96" s="12">
        <v>109631035</v>
      </c>
      <c r="M96" s="12">
        <v>105193294</v>
      </c>
      <c r="N96" s="12">
        <v>93249554</v>
      </c>
      <c r="O96" s="12">
        <v>42770113</v>
      </c>
      <c r="P96" s="12">
        <v>76049544</v>
      </c>
      <c r="Q96" s="12">
        <v>75284728</v>
      </c>
      <c r="R96" s="12">
        <v>83237950</v>
      </c>
      <c r="S96" s="12">
        <v>121985700</v>
      </c>
      <c r="T96" s="12">
        <v>92559875</v>
      </c>
      <c r="U96" s="12">
        <v>89624951</v>
      </c>
      <c r="V96" s="12">
        <v>99430148</v>
      </c>
      <c r="W96" s="12">
        <v>101995833</v>
      </c>
      <c r="X96" s="12">
        <v>151420694</v>
      </c>
      <c r="Y96" s="12">
        <v>162648351</v>
      </c>
      <c r="Z96" s="12">
        <v>159387337</v>
      </c>
      <c r="AA96" s="12">
        <v>163803518</v>
      </c>
      <c r="AB96" s="12">
        <v>157761407</v>
      </c>
      <c r="AC96" s="12">
        <v>150769591</v>
      </c>
      <c r="AD96" s="12">
        <v>151040119</v>
      </c>
      <c r="AE96" s="12">
        <v>160496814</v>
      </c>
      <c r="AF96" s="12">
        <v>151262463</v>
      </c>
      <c r="AG96" s="12">
        <v>174106500</v>
      </c>
      <c r="AH96" s="12">
        <v>183216200</v>
      </c>
      <c r="AI96" s="12">
        <v>179129645</v>
      </c>
      <c r="AJ96" s="12">
        <v>157470246</v>
      </c>
      <c r="AK96" s="12">
        <v>130278988</v>
      </c>
      <c r="AL96" s="12">
        <v>128762129</v>
      </c>
      <c r="AM96" s="12">
        <v>107839413</v>
      </c>
      <c r="AN96" s="12">
        <v>126982555</v>
      </c>
      <c r="AO96" s="12">
        <v>174327262</v>
      </c>
      <c r="AP96" s="12">
        <v>210746229</v>
      </c>
      <c r="AQ96" s="12">
        <v>252439308</v>
      </c>
      <c r="AR96" s="12">
        <v>258708545</v>
      </c>
      <c r="AS96" s="12">
        <v>258696229</v>
      </c>
      <c r="AT96" s="12"/>
      <c r="AU96" s="12"/>
      <c r="AV96" s="12">
        <v>259120914.69</v>
      </c>
      <c r="AW96" s="12">
        <v>231758244.69</v>
      </c>
      <c r="AX96" s="12">
        <v>245643694.69</v>
      </c>
      <c r="AY96" s="12">
        <v>213596861.69</v>
      </c>
      <c r="AZ96" s="12">
        <v>208760497.18000001</v>
      </c>
      <c r="BA96" s="12">
        <v>211878968.18000001</v>
      </c>
      <c r="BB96" s="12">
        <v>196375527.18000001</v>
      </c>
      <c r="BC96" s="12">
        <v>206878778.18000001</v>
      </c>
      <c r="BD96" s="12">
        <v>255032142.91999999</v>
      </c>
      <c r="BE96" s="12">
        <v>206387586.91999999</v>
      </c>
      <c r="BF96" s="13"/>
      <c r="BG96" s="13"/>
      <c r="BH96" s="13"/>
      <c r="BI96" s="13"/>
      <c r="BJ96" s="13"/>
      <c r="BK96" s="13"/>
      <c r="BL96" s="13"/>
      <c r="BM96" s="13"/>
      <c r="BN96" s="13"/>
      <c r="BO96" s="13"/>
      <c r="BP96" s="13"/>
      <c r="BQ96" s="13"/>
    </row>
    <row r="97" spans="1:69" x14ac:dyDescent="0.4">
      <c r="A97" s="10" t="s">
        <v>200</v>
      </c>
      <c r="B97" s="4" t="s">
        <v>3405</v>
      </c>
      <c r="C97" s="10">
        <v>12</v>
      </c>
      <c r="D97" s="12">
        <v>3638826</v>
      </c>
      <c r="E97" s="12">
        <v>3389730</v>
      </c>
      <c r="F97" s="12">
        <v>2663955</v>
      </c>
      <c r="G97" s="12">
        <v>3061934</v>
      </c>
      <c r="H97" s="12">
        <v>4513925</v>
      </c>
      <c r="I97" s="12">
        <v>5740145</v>
      </c>
      <c r="J97" s="12">
        <v>6416195</v>
      </c>
      <c r="K97" s="12">
        <v>6392560</v>
      </c>
      <c r="L97" s="12">
        <v>7598541</v>
      </c>
      <c r="M97" s="12">
        <v>8142585</v>
      </c>
      <c r="N97" s="12">
        <v>10309979</v>
      </c>
      <c r="O97" s="12">
        <v>9829588</v>
      </c>
      <c r="P97" s="12">
        <v>14076626</v>
      </c>
      <c r="Q97" s="12">
        <v>16248049</v>
      </c>
      <c r="R97" s="12">
        <v>18325193</v>
      </c>
      <c r="S97" s="12">
        <v>20240106</v>
      </c>
      <c r="T97" s="12">
        <v>16472356</v>
      </c>
      <c r="U97" s="12">
        <v>15611411</v>
      </c>
      <c r="V97" s="12">
        <v>9562479</v>
      </c>
      <c r="W97" s="12">
        <v>9263680</v>
      </c>
      <c r="X97" s="12">
        <v>9762932</v>
      </c>
      <c r="Y97" s="12">
        <v>10061088</v>
      </c>
      <c r="Z97" s="12">
        <v>14119713</v>
      </c>
      <c r="AA97" s="12">
        <v>18052087</v>
      </c>
      <c r="AB97" s="12">
        <v>20279958</v>
      </c>
      <c r="AC97" s="12">
        <v>21277167</v>
      </c>
      <c r="AD97" s="12">
        <v>26092515</v>
      </c>
      <c r="AE97" s="12">
        <v>28566873</v>
      </c>
      <c r="AF97" s="12">
        <v>27094633</v>
      </c>
      <c r="AG97" s="12">
        <v>23897414</v>
      </c>
      <c r="AH97" s="12">
        <v>17501553</v>
      </c>
      <c r="AI97" s="12">
        <v>9777733</v>
      </c>
      <c r="AJ97" s="12">
        <v>-32972956</v>
      </c>
      <c r="AK97" s="12">
        <v>-42457034</v>
      </c>
      <c r="AL97" s="12">
        <v>-34737851</v>
      </c>
      <c r="AM97" s="12">
        <v>-34428841</v>
      </c>
      <c r="AN97" s="12">
        <v>2982579</v>
      </c>
      <c r="AO97" s="12">
        <v>6317579</v>
      </c>
      <c r="AP97" s="12">
        <v>-34196680</v>
      </c>
      <c r="AQ97" s="12">
        <v>-37171659</v>
      </c>
      <c r="AR97" s="12">
        <v>-78248191</v>
      </c>
      <c r="AS97" s="12">
        <v>-83006914</v>
      </c>
      <c r="AT97" s="12">
        <v>-50121314</v>
      </c>
      <c r="AU97" s="12">
        <v>-55128851</v>
      </c>
      <c r="AV97" s="12">
        <v>-37858543.829999998</v>
      </c>
      <c r="AW97" s="12">
        <v>-42877824.829999998</v>
      </c>
      <c r="AX97" s="12">
        <v>-484386961.82999998</v>
      </c>
      <c r="AY97" s="12">
        <v>-447210406.82999998</v>
      </c>
      <c r="AZ97" s="12">
        <v>-862250676</v>
      </c>
      <c r="BA97" s="12">
        <v>-853081506</v>
      </c>
      <c r="BB97" s="12">
        <v>-445532768</v>
      </c>
      <c r="BC97" s="12">
        <v>-496174045</v>
      </c>
      <c r="BD97" s="12">
        <v>-72349663</v>
      </c>
      <c r="BE97" s="12">
        <v>-76179764</v>
      </c>
      <c r="BF97" s="12">
        <v>-51086092</v>
      </c>
      <c r="BG97" s="12">
        <v>-34565410</v>
      </c>
      <c r="BH97" s="13">
        <v>32141910</v>
      </c>
      <c r="BI97" s="13">
        <v>40571157</v>
      </c>
      <c r="BJ97" s="13">
        <v>50102259</v>
      </c>
      <c r="BK97" s="13">
        <v>61857054</v>
      </c>
      <c r="BL97" s="12">
        <v>-1056442</v>
      </c>
      <c r="BM97" s="12">
        <v>-1755211</v>
      </c>
      <c r="BN97" s="12">
        <v>-18627343</v>
      </c>
      <c r="BO97" s="12">
        <v>-29376860</v>
      </c>
      <c r="BP97" s="12">
        <v>-60460690</v>
      </c>
      <c r="BQ97" s="12"/>
    </row>
    <row r="98" spans="1:69" x14ac:dyDescent="0.4">
      <c r="A98" s="10" t="s">
        <v>202</v>
      </c>
      <c r="B98" s="4" t="s">
        <v>4017</v>
      </c>
      <c r="C98" s="10">
        <v>12</v>
      </c>
      <c r="D98" s="12">
        <v>-21555</v>
      </c>
      <c r="E98" s="12">
        <v>-35358</v>
      </c>
      <c r="F98" s="12">
        <v>167682</v>
      </c>
      <c r="G98" s="12">
        <v>632510</v>
      </c>
      <c r="H98" s="12">
        <v>529677</v>
      </c>
      <c r="I98" s="12">
        <v>1052100</v>
      </c>
      <c r="J98" s="12">
        <v>1292878</v>
      </c>
      <c r="K98" s="12">
        <v>1351874</v>
      </c>
      <c r="L98" s="12">
        <v>1432642</v>
      </c>
      <c r="M98" s="12">
        <v>1699592</v>
      </c>
      <c r="N98" s="12">
        <v>2858716</v>
      </c>
      <c r="O98" s="12">
        <v>4176871</v>
      </c>
      <c r="P98" s="12">
        <v>4315197</v>
      </c>
      <c r="Q98" s="12">
        <v>4633870</v>
      </c>
      <c r="R98" s="12">
        <v>3364535</v>
      </c>
      <c r="S98" s="12">
        <v>2327447</v>
      </c>
      <c r="T98" s="12">
        <v>3353336</v>
      </c>
      <c r="U98" s="12">
        <v>3485728</v>
      </c>
      <c r="V98" s="12">
        <v>4375817</v>
      </c>
      <c r="W98" s="12">
        <v>4507992</v>
      </c>
      <c r="X98" s="12">
        <v>5248083</v>
      </c>
      <c r="Y98" s="12">
        <v>5444597</v>
      </c>
      <c r="Z98" s="12">
        <v>6323236</v>
      </c>
      <c r="AA98" s="12">
        <v>6476734</v>
      </c>
      <c r="AB98" s="12">
        <v>4698493</v>
      </c>
      <c r="AC98" s="12">
        <v>3593896</v>
      </c>
      <c r="AD98" s="12">
        <v>2452086</v>
      </c>
      <c r="AE98" s="12">
        <v>2633655</v>
      </c>
      <c r="AF98" s="12">
        <v>3495242</v>
      </c>
      <c r="AG98" s="12">
        <v>4668115</v>
      </c>
      <c r="AH98" s="12">
        <v>7347837</v>
      </c>
      <c r="AI98" s="12">
        <v>8080163</v>
      </c>
      <c r="AJ98" s="12">
        <v>8744902</v>
      </c>
      <c r="AK98" s="12">
        <v>8361662</v>
      </c>
      <c r="AL98" s="12">
        <v>11469954</v>
      </c>
      <c r="AM98" s="12">
        <v>12616146</v>
      </c>
      <c r="AN98" s="12">
        <v>13450042</v>
      </c>
      <c r="AO98" s="12"/>
      <c r="AP98" s="12"/>
      <c r="AQ98" s="12"/>
      <c r="AR98" s="12">
        <v>21277736.59</v>
      </c>
      <c r="AS98" s="12">
        <v>19832952.18</v>
      </c>
      <c r="AT98" s="12">
        <v>22396207.57</v>
      </c>
      <c r="AU98" s="12">
        <v>13246867.539999999</v>
      </c>
      <c r="AV98" s="12">
        <v>8112885.25</v>
      </c>
      <c r="AW98" s="12">
        <v>7411332.25</v>
      </c>
      <c r="AX98" s="12">
        <v>-2651418.15</v>
      </c>
      <c r="AY98" s="12">
        <v>-7144708.1500000004</v>
      </c>
      <c r="AZ98" s="12">
        <v>1161248.97</v>
      </c>
      <c r="BA98" s="12">
        <v>-7382094.0300000003</v>
      </c>
      <c r="BB98" s="13">
        <v>-12718325.029999999</v>
      </c>
      <c r="BC98" s="13">
        <v>-19973178.030000001</v>
      </c>
      <c r="BD98" s="13">
        <v>-39444996.159999996</v>
      </c>
      <c r="BE98" s="13">
        <v>-43487466.159999996</v>
      </c>
      <c r="BF98" s="13">
        <v>-44311069.159999996</v>
      </c>
      <c r="BG98" s="13">
        <v>-43792077.159999996</v>
      </c>
      <c r="BH98" s="13">
        <v>-33960814.799999997</v>
      </c>
      <c r="BI98" s="13">
        <v>-29661666.800000001</v>
      </c>
      <c r="BJ98" s="13">
        <v>-30504876.800000001</v>
      </c>
      <c r="BK98" s="13">
        <v>-25677313.800000001</v>
      </c>
      <c r="BL98" s="13">
        <v>-13684823.57</v>
      </c>
      <c r="BM98" s="13">
        <v>-8145258.5700000003</v>
      </c>
      <c r="BN98" s="13">
        <v>451897.43</v>
      </c>
      <c r="BO98" s="13">
        <v>6709227.4299999997</v>
      </c>
      <c r="BP98" s="13">
        <v>2368277.46</v>
      </c>
      <c r="BQ98" s="13">
        <v>3095257.46</v>
      </c>
    </row>
    <row r="99" spans="1:69" x14ac:dyDescent="0.4">
      <c r="A99" s="10" t="s">
        <v>204</v>
      </c>
      <c r="B99" s="4" t="s">
        <v>2408</v>
      </c>
      <c r="C99" s="10">
        <v>12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</row>
    <row r="100" spans="1:69" x14ac:dyDescent="0.4">
      <c r="A100" s="10" t="s">
        <v>206</v>
      </c>
      <c r="B100" s="4" t="s">
        <v>207</v>
      </c>
      <c r="C100" s="10">
        <v>12</v>
      </c>
      <c r="D100" s="12">
        <v>-5805685</v>
      </c>
      <c r="E100" s="12">
        <v>-5908962</v>
      </c>
      <c r="F100" s="12">
        <v>-7235644</v>
      </c>
      <c r="G100" s="12">
        <v>-7559944</v>
      </c>
      <c r="H100" s="12">
        <v>-4451952</v>
      </c>
      <c r="I100" s="12">
        <v>3855710</v>
      </c>
      <c r="J100" s="12">
        <v>8516539</v>
      </c>
      <c r="K100" s="12">
        <v>11931733</v>
      </c>
      <c r="L100" s="12">
        <v>9955463</v>
      </c>
      <c r="M100" s="12">
        <v>2480336</v>
      </c>
      <c r="N100" s="12">
        <v>-995881</v>
      </c>
      <c r="O100" s="12">
        <v>-4402244</v>
      </c>
      <c r="P100" s="12">
        <v>623902</v>
      </c>
      <c r="Q100" s="12">
        <v>-52033</v>
      </c>
      <c r="R100" s="12">
        <v>37194</v>
      </c>
      <c r="S100" s="12">
        <v>152287</v>
      </c>
      <c r="T100" s="12">
        <v>-318784</v>
      </c>
      <c r="U100" s="12">
        <v>-459586</v>
      </c>
      <c r="V100" s="12">
        <v>-1350926</v>
      </c>
      <c r="W100" s="12">
        <v>-992983</v>
      </c>
      <c r="X100" s="12">
        <v>-9394270</v>
      </c>
      <c r="Y100" s="12">
        <v>-9925304</v>
      </c>
      <c r="Z100" s="12">
        <v>-8770263</v>
      </c>
      <c r="AA100" s="12">
        <v>-9296655</v>
      </c>
      <c r="AB100" s="12">
        <v>-12012115</v>
      </c>
      <c r="AC100" s="12">
        <v>-11487884</v>
      </c>
      <c r="AD100" s="12">
        <v>-11643909</v>
      </c>
      <c r="AE100" s="12">
        <v>-13289797</v>
      </c>
      <c r="AF100" s="12">
        <v>-2356850</v>
      </c>
      <c r="AG100" s="12">
        <v>-2300173</v>
      </c>
      <c r="AH100" s="12">
        <v>-2410891</v>
      </c>
      <c r="AI100" s="12">
        <v>-76503</v>
      </c>
      <c r="AJ100" s="12">
        <v>634209</v>
      </c>
      <c r="AK100" s="12">
        <v>794645</v>
      </c>
      <c r="AL100" s="12">
        <v>300674</v>
      </c>
      <c r="AM100" s="12">
        <v>871121</v>
      </c>
      <c r="AN100" s="12">
        <v>1316511</v>
      </c>
      <c r="AO100" s="12">
        <v>1238269</v>
      </c>
      <c r="AP100" s="12">
        <v>1682638</v>
      </c>
      <c r="AQ100" s="12">
        <v>1231559</v>
      </c>
      <c r="AR100" s="12">
        <v>-906230</v>
      </c>
      <c r="AS100" s="12">
        <v>-990218</v>
      </c>
      <c r="AT100" s="12">
        <v>-1057085</v>
      </c>
      <c r="AU100" s="12">
        <v>-2668645</v>
      </c>
      <c r="AV100" s="12">
        <v>-1748024.98</v>
      </c>
      <c r="AW100" s="12">
        <v>-1762503.98</v>
      </c>
      <c r="AX100" s="12">
        <v>-1804859.98</v>
      </c>
      <c r="AY100" s="12">
        <v>-485396.98</v>
      </c>
      <c r="AZ100" s="12">
        <v>-3132252.05</v>
      </c>
      <c r="BA100" s="12">
        <v>-2930612.05</v>
      </c>
      <c r="BB100" s="12">
        <v>-2990183.05</v>
      </c>
      <c r="BC100" s="12">
        <v>-3850700.05</v>
      </c>
      <c r="BD100" s="12">
        <v>-18488789.52</v>
      </c>
      <c r="BE100" s="12">
        <v>-19687439.52</v>
      </c>
      <c r="BF100" s="12">
        <v>-22000017.52</v>
      </c>
      <c r="BG100" s="12">
        <v>-22402172.52</v>
      </c>
      <c r="BH100" s="13">
        <v>-23748181.059999999</v>
      </c>
      <c r="BI100" s="13">
        <v>-22811311.059999999</v>
      </c>
      <c r="BJ100" s="13"/>
      <c r="BK100" s="13"/>
      <c r="BL100" s="13"/>
      <c r="BM100" s="13">
        <v>-2990919</v>
      </c>
      <c r="BN100" s="13">
        <v>-12167374</v>
      </c>
      <c r="BO100" s="13">
        <v>-12223550</v>
      </c>
      <c r="BP100" s="13">
        <v>-21617603</v>
      </c>
      <c r="BQ100" s="13">
        <v>-21669649</v>
      </c>
    </row>
    <row r="101" spans="1:69" x14ac:dyDescent="0.4">
      <c r="A101" s="10" t="s">
        <v>208</v>
      </c>
      <c r="B101" s="4" t="s">
        <v>3407</v>
      </c>
      <c r="C101" s="10">
        <v>12</v>
      </c>
      <c r="D101" s="12">
        <v>-5368497</v>
      </c>
      <c r="E101" s="12">
        <v>-6566497</v>
      </c>
      <c r="F101" s="12">
        <v>-8153523</v>
      </c>
      <c r="G101" s="12">
        <v>-12004497</v>
      </c>
      <c r="H101" s="12">
        <v>-48129809</v>
      </c>
      <c r="I101" s="12">
        <v>-40148809</v>
      </c>
      <c r="J101" s="12">
        <v>-34504639</v>
      </c>
      <c r="K101" s="12">
        <v>-24649809</v>
      </c>
      <c r="L101" s="12">
        <v>22385676</v>
      </c>
      <c r="M101" s="12">
        <v>17547676</v>
      </c>
      <c r="N101" s="12">
        <v>15827811</v>
      </c>
      <c r="O101" s="12">
        <v>8072676</v>
      </c>
      <c r="P101" s="12">
        <v>9718251</v>
      </c>
      <c r="Q101" s="12">
        <v>5722895</v>
      </c>
      <c r="R101" s="12">
        <v>2484422</v>
      </c>
      <c r="S101" s="12">
        <v>-4446749</v>
      </c>
      <c r="T101" s="12">
        <v>-13951192</v>
      </c>
      <c r="U101" s="12">
        <v>-14894260</v>
      </c>
      <c r="V101" s="12">
        <v>-12503431</v>
      </c>
      <c r="W101" s="12">
        <v>-6595192</v>
      </c>
      <c r="X101" s="12">
        <v>13487455</v>
      </c>
      <c r="Y101" s="12">
        <v>14847367</v>
      </c>
      <c r="Z101" s="12">
        <v>15411890</v>
      </c>
      <c r="AA101" s="12">
        <v>16152759</v>
      </c>
      <c r="AB101" s="12">
        <v>14675376</v>
      </c>
      <c r="AC101" s="12">
        <v>17298443</v>
      </c>
      <c r="AD101" s="12">
        <v>23822030</v>
      </c>
      <c r="AE101" s="12">
        <v>23395748</v>
      </c>
      <c r="AF101" s="12">
        <v>23420162</v>
      </c>
      <c r="AG101" s="12">
        <v>23600123</v>
      </c>
      <c r="AH101" s="12">
        <v>19838928</v>
      </c>
      <c r="AI101" s="12">
        <v>15363392</v>
      </c>
      <c r="AJ101" s="12">
        <v>9479952</v>
      </c>
      <c r="AK101" s="12">
        <v>5418679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  <c r="BQ101" s="11"/>
    </row>
    <row r="102" spans="1:69" x14ac:dyDescent="0.4">
      <c r="A102" s="10" t="s">
        <v>210</v>
      </c>
      <c r="B102" s="4" t="s">
        <v>2410</v>
      </c>
      <c r="C102" s="10">
        <v>12</v>
      </c>
      <c r="D102" s="12">
        <v>-32047366</v>
      </c>
      <c r="E102" s="12">
        <v>-33802820</v>
      </c>
      <c r="F102" s="12">
        <v>-44233308</v>
      </c>
      <c r="G102" s="12">
        <v>-42702554</v>
      </c>
      <c r="H102" s="12">
        <v>-22533860</v>
      </c>
      <c r="I102" s="12">
        <v>-20877883</v>
      </c>
      <c r="J102" s="12">
        <v>-11340272</v>
      </c>
      <c r="K102" s="12">
        <v>-13865883</v>
      </c>
      <c r="L102" s="12">
        <v>-58246385</v>
      </c>
      <c r="M102" s="12">
        <v>-62052531</v>
      </c>
      <c r="N102" s="12">
        <v>-87054375</v>
      </c>
      <c r="O102" s="12">
        <v>-57893763</v>
      </c>
      <c r="P102" s="12">
        <v>-19289236</v>
      </c>
      <c r="Q102" s="12">
        <v>-17988371</v>
      </c>
      <c r="R102" s="12">
        <v>-5886256</v>
      </c>
      <c r="S102" s="12">
        <v>-26866110</v>
      </c>
      <c r="T102" s="12">
        <v>-52099912</v>
      </c>
      <c r="U102" s="12">
        <v>-30164236</v>
      </c>
      <c r="V102" s="12">
        <v>-25569694</v>
      </c>
      <c r="W102" s="12">
        <v>-30702245</v>
      </c>
      <c r="X102" s="12">
        <v>-5022232</v>
      </c>
      <c r="Y102" s="12">
        <v>-21837200</v>
      </c>
      <c r="Z102" s="12">
        <v>41456945</v>
      </c>
      <c r="AA102" s="12">
        <v>38841990</v>
      </c>
      <c r="AB102" s="12">
        <v>44109863</v>
      </c>
      <c r="AC102" s="12">
        <v>44043788</v>
      </c>
      <c r="AD102" s="12">
        <v>-24747291</v>
      </c>
      <c r="AE102" s="12">
        <v>-21317262</v>
      </c>
      <c r="AF102" s="12">
        <v>-22604009</v>
      </c>
      <c r="AG102" s="12">
        <v>-19096951</v>
      </c>
      <c r="AH102" s="12">
        <v>-23992723</v>
      </c>
      <c r="AI102" s="12">
        <v>-18537356</v>
      </c>
      <c r="AJ102" s="12">
        <v>-11282937</v>
      </c>
      <c r="AK102" s="12">
        <v>-12401638</v>
      </c>
      <c r="AL102" s="12">
        <v>3568144</v>
      </c>
      <c r="AM102" s="12">
        <v>3270304</v>
      </c>
      <c r="AN102" s="12">
        <v>1080442</v>
      </c>
      <c r="AO102" s="12">
        <v>511431</v>
      </c>
      <c r="AP102" s="12">
        <v>222886</v>
      </c>
      <c r="AQ102" s="12">
        <v>-1253986</v>
      </c>
      <c r="AR102" s="12">
        <v>1008833</v>
      </c>
      <c r="AS102" s="12">
        <v>1512179</v>
      </c>
      <c r="AT102" s="12">
        <v>1782428</v>
      </c>
      <c r="AU102" s="12">
        <v>699652</v>
      </c>
      <c r="AV102" s="12">
        <v>1190345</v>
      </c>
      <c r="AW102" s="12">
        <v>-812139</v>
      </c>
      <c r="AX102" s="12">
        <v>-4792471</v>
      </c>
      <c r="AY102" s="12">
        <v>-4533023</v>
      </c>
      <c r="AZ102" s="12">
        <v>-9575293.75</v>
      </c>
      <c r="BA102" s="12">
        <v>-5749459.8200000003</v>
      </c>
      <c r="BB102" s="12">
        <v>-1827338.82</v>
      </c>
      <c r="BC102" s="12">
        <v>433965.18</v>
      </c>
      <c r="BD102" s="12">
        <v>2305262.2000000002</v>
      </c>
      <c r="BE102" s="12">
        <v>1355419.2</v>
      </c>
      <c r="BF102" s="12">
        <v>458341.2</v>
      </c>
      <c r="BG102" s="12">
        <v>994901.2</v>
      </c>
      <c r="BH102" s="12">
        <v>-1488678.77</v>
      </c>
      <c r="BI102" s="12">
        <v>-2909264.77</v>
      </c>
      <c r="BJ102" s="12">
        <v>-6697595.7699999996</v>
      </c>
      <c r="BK102" s="12">
        <v>-9656915.7699999996</v>
      </c>
      <c r="BL102" s="13">
        <v>-6835605.1799999997</v>
      </c>
      <c r="BM102" s="13">
        <v>-4461908.18</v>
      </c>
      <c r="BN102" s="13">
        <v>-764885.18</v>
      </c>
      <c r="BO102" s="13">
        <v>1163323.82</v>
      </c>
      <c r="BP102" s="13">
        <v>-1323246.55</v>
      </c>
      <c r="BQ102" s="13">
        <v>-933427.55</v>
      </c>
    </row>
    <row r="103" spans="1:69" x14ac:dyDescent="0.4">
      <c r="A103" s="10" t="s">
        <v>212</v>
      </c>
      <c r="B103" s="4" t="s">
        <v>3408</v>
      </c>
      <c r="C103" s="10">
        <v>12</v>
      </c>
      <c r="D103" s="12">
        <v>16896390</v>
      </c>
      <c r="E103" s="12">
        <v>15855946</v>
      </c>
      <c r="F103" s="12">
        <v>15714923</v>
      </c>
      <c r="G103" s="12">
        <v>15421702</v>
      </c>
      <c r="H103" s="12">
        <v>-2890634</v>
      </c>
      <c r="I103" s="12">
        <v>-4598153</v>
      </c>
      <c r="J103" s="12">
        <v>-5205918</v>
      </c>
      <c r="K103" s="12">
        <v>-7439624</v>
      </c>
      <c r="L103" s="12">
        <v>-8658906</v>
      </c>
      <c r="M103" s="12">
        <v>-8531384</v>
      </c>
      <c r="N103" s="12">
        <v>-11551916</v>
      </c>
      <c r="O103" s="12">
        <v>12391669</v>
      </c>
      <c r="P103" s="12">
        <v>18794913</v>
      </c>
      <c r="Q103" s="12">
        <v>23593837</v>
      </c>
      <c r="R103" s="12">
        <v>28152139</v>
      </c>
      <c r="S103" s="12">
        <v>6179086</v>
      </c>
      <c r="T103" s="12">
        <v>6463251</v>
      </c>
      <c r="U103" s="12">
        <v>6956524</v>
      </c>
      <c r="V103" s="12">
        <v>8056563</v>
      </c>
      <c r="W103" s="12">
        <v>8364590</v>
      </c>
      <c r="X103" s="12">
        <v>9639922</v>
      </c>
      <c r="Y103" s="12">
        <v>10085142</v>
      </c>
      <c r="Z103" s="12">
        <v>9857384</v>
      </c>
      <c r="AA103" s="12">
        <v>13101830</v>
      </c>
      <c r="AB103" s="12">
        <v>11300162</v>
      </c>
      <c r="AC103" s="12">
        <v>9559176</v>
      </c>
      <c r="AD103" s="12">
        <v>8013819</v>
      </c>
      <c r="AE103" s="12">
        <v>3771411</v>
      </c>
      <c r="AF103" s="12">
        <v>-3695607</v>
      </c>
      <c r="AG103" s="12">
        <v>-3231004</v>
      </c>
      <c r="AH103" s="12">
        <v>-3525205</v>
      </c>
      <c r="AI103" s="12">
        <v>2980030</v>
      </c>
      <c r="AJ103" s="12">
        <v>5903055</v>
      </c>
      <c r="AK103" s="12">
        <v>8620539</v>
      </c>
      <c r="AL103" s="12">
        <v>8640577</v>
      </c>
      <c r="AM103" s="12">
        <v>6720585</v>
      </c>
      <c r="AN103" s="12">
        <v>8492775</v>
      </c>
      <c r="AO103" s="12">
        <v>5769892</v>
      </c>
      <c r="AP103" s="12">
        <v>4424753</v>
      </c>
      <c r="AQ103" s="12">
        <v>3141517</v>
      </c>
      <c r="AR103" s="12">
        <v>5069979</v>
      </c>
      <c r="AS103" s="12">
        <v>3787482</v>
      </c>
      <c r="AT103" s="12">
        <v>4617659</v>
      </c>
      <c r="AU103" s="12">
        <v>2272370</v>
      </c>
      <c r="AV103" s="12">
        <v>-6528365.8499999996</v>
      </c>
      <c r="AW103" s="12">
        <v>-6130943.8499999996</v>
      </c>
      <c r="AX103" s="12">
        <v>-13378384.85</v>
      </c>
      <c r="AY103" s="12">
        <v>-9611885.8499999996</v>
      </c>
      <c r="AZ103" s="12">
        <v>-12539862.189999999</v>
      </c>
      <c r="BA103" s="12">
        <v>29970676.710000001</v>
      </c>
      <c r="BB103" s="12">
        <v>29715923.710000001</v>
      </c>
      <c r="BC103" s="12">
        <v>30466040.710000001</v>
      </c>
      <c r="BD103" s="12">
        <v>22995923.559999999</v>
      </c>
      <c r="BE103" s="12">
        <v>21448659.559999999</v>
      </c>
      <c r="BF103" s="12">
        <v>27163441.559999999</v>
      </c>
      <c r="BG103" s="12">
        <v>29240275.559999999</v>
      </c>
      <c r="BH103" s="13">
        <v>40661443.670000002</v>
      </c>
      <c r="BI103" s="13">
        <v>38402808.670000002</v>
      </c>
      <c r="BJ103" s="13">
        <v>27748224.670000002</v>
      </c>
      <c r="BK103" s="13">
        <v>22721958.670000002</v>
      </c>
      <c r="BL103" s="13">
        <v>41854916</v>
      </c>
      <c r="BM103" s="13">
        <v>40680602</v>
      </c>
      <c r="BN103" s="13">
        <v>55820326</v>
      </c>
      <c r="BO103" s="13">
        <v>58844071</v>
      </c>
      <c r="BP103" s="13">
        <v>28347117</v>
      </c>
      <c r="BQ103" s="13">
        <v>35325180</v>
      </c>
    </row>
    <row r="104" spans="1:69" x14ac:dyDescent="0.4">
      <c r="A104" s="10" t="s">
        <v>214</v>
      </c>
      <c r="B104" s="4" t="s">
        <v>2412</v>
      </c>
      <c r="C104" s="10">
        <v>12</v>
      </c>
      <c r="D104" s="12"/>
      <c r="E104" s="12"/>
      <c r="F104" s="11"/>
      <c r="G104" s="11"/>
      <c r="H104" s="12"/>
      <c r="I104" s="12"/>
      <c r="J104" s="11"/>
      <c r="K104" s="11"/>
      <c r="L104" s="12"/>
      <c r="M104" s="12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  <c r="BQ104" s="11"/>
    </row>
    <row r="105" spans="1:69" x14ac:dyDescent="0.4">
      <c r="A105" s="10" t="s">
        <v>216</v>
      </c>
      <c r="B105" s="4" t="s">
        <v>2413</v>
      </c>
      <c r="C105" s="10">
        <v>12</v>
      </c>
      <c r="D105" s="12">
        <v>-2599428</v>
      </c>
      <c r="E105" s="12">
        <v>-2717070</v>
      </c>
      <c r="F105" s="12">
        <v>-2251202</v>
      </c>
      <c r="G105" s="12">
        <v>159978</v>
      </c>
      <c r="H105" s="12">
        <v>823912</v>
      </c>
      <c r="I105" s="12">
        <v>1263283</v>
      </c>
      <c r="J105" s="12">
        <v>1571244</v>
      </c>
      <c r="K105" s="12">
        <v>-713740</v>
      </c>
      <c r="L105" s="12">
        <v>-253196</v>
      </c>
      <c r="M105" s="12">
        <v>-618795</v>
      </c>
      <c r="N105" s="12">
        <v>-682838</v>
      </c>
      <c r="O105" s="12">
        <v>-273833</v>
      </c>
      <c r="P105" s="12">
        <v>440442</v>
      </c>
      <c r="Q105" s="12">
        <v>868329</v>
      </c>
      <c r="R105" s="12">
        <v>964891</v>
      </c>
      <c r="S105" s="12">
        <v>1253983</v>
      </c>
      <c r="T105" s="12">
        <v>830171</v>
      </c>
      <c r="U105" s="12">
        <v>848797</v>
      </c>
      <c r="V105" s="12">
        <v>987120</v>
      </c>
      <c r="W105" s="12">
        <v>423011</v>
      </c>
      <c r="X105" s="12">
        <v>907717</v>
      </c>
      <c r="Y105" s="12">
        <v>672517</v>
      </c>
      <c r="Z105" s="12">
        <v>882410</v>
      </c>
      <c r="AA105" s="12">
        <v>1260205</v>
      </c>
      <c r="AB105" s="12">
        <v>1481172</v>
      </c>
      <c r="AC105" s="12">
        <v>1671874</v>
      </c>
      <c r="AD105" s="12">
        <v>1619772</v>
      </c>
      <c r="AE105" s="12">
        <v>1433482</v>
      </c>
      <c r="AF105" s="12">
        <v>1216307</v>
      </c>
      <c r="AG105" s="12">
        <v>1221315</v>
      </c>
      <c r="AH105" s="12">
        <v>897477</v>
      </c>
      <c r="AI105" s="12">
        <v>275285</v>
      </c>
      <c r="AJ105" s="12">
        <v>-5061</v>
      </c>
      <c r="AK105" s="12">
        <v>-308385</v>
      </c>
      <c r="AL105" s="12">
        <v>-359063</v>
      </c>
      <c r="AM105" s="12">
        <v>-67564</v>
      </c>
      <c r="AN105" s="12">
        <v>252092</v>
      </c>
      <c r="AO105" s="12">
        <v>411466</v>
      </c>
      <c r="AP105" s="12">
        <v>757717</v>
      </c>
      <c r="AQ105" s="12">
        <v>956557</v>
      </c>
      <c r="AR105" s="12">
        <v>951234</v>
      </c>
      <c r="AS105" s="12">
        <v>1171177</v>
      </c>
      <c r="AT105" s="12">
        <v>1150352</v>
      </c>
      <c r="AU105" s="12">
        <v>2095009</v>
      </c>
      <c r="AV105" s="12">
        <v>2294369.17</v>
      </c>
      <c r="AW105" s="12">
        <v>2289824.17</v>
      </c>
      <c r="AX105" s="12">
        <v>2062003.17</v>
      </c>
      <c r="AY105" s="12">
        <v>1279680.17</v>
      </c>
      <c r="AZ105" s="12">
        <v>1449289.05</v>
      </c>
      <c r="BA105" s="12">
        <v>1529449.05</v>
      </c>
      <c r="BB105" s="12">
        <v>1740053.05</v>
      </c>
      <c r="BC105" s="12">
        <v>2126027.0499999998</v>
      </c>
      <c r="BD105" s="12">
        <v>1967067.66</v>
      </c>
      <c r="BE105" s="12">
        <v>1789292.66</v>
      </c>
      <c r="BF105" s="12">
        <v>1644013.66</v>
      </c>
      <c r="BG105" s="12">
        <v>1186736.6599999999</v>
      </c>
      <c r="BH105" s="13">
        <v>816479.27</v>
      </c>
      <c r="BI105" s="13">
        <v>465670.27</v>
      </c>
      <c r="BJ105" s="13">
        <v>591032.27</v>
      </c>
      <c r="BK105" s="13">
        <v>511539.27</v>
      </c>
      <c r="BL105" s="13">
        <v>676101.64</v>
      </c>
      <c r="BM105" s="13">
        <v>1039734.64</v>
      </c>
      <c r="BN105" s="13">
        <v>1231237.6399999999</v>
      </c>
      <c r="BO105" s="13">
        <v>1411161.64</v>
      </c>
      <c r="BP105" s="13">
        <v>1430527.21</v>
      </c>
      <c r="BQ105" s="13">
        <v>1394531.21</v>
      </c>
    </row>
    <row r="106" spans="1:69" x14ac:dyDescent="0.4">
      <c r="A106" s="10" t="s">
        <v>218</v>
      </c>
      <c r="B106" s="4" t="s">
        <v>2414</v>
      </c>
      <c r="C106" s="10">
        <v>12</v>
      </c>
      <c r="D106" s="12">
        <v>-95487869</v>
      </c>
      <c r="E106" s="12">
        <v>-95243928</v>
      </c>
      <c r="F106" s="12">
        <v>-105172284</v>
      </c>
      <c r="G106" s="12">
        <v>-92148362</v>
      </c>
      <c r="H106" s="12">
        <v>-87427354</v>
      </c>
      <c r="I106" s="12">
        <v>-88993989</v>
      </c>
      <c r="J106" s="12">
        <v>-71804200</v>
      </c>
      <c r="K106" s="12">
        <v>-91187308</v>
      </c>
      <c r="L106" s="12">
        <v>-67163947</v>
      </c>
      <c r="M106" s="12">
        <v>-65657421</v>
      </c>
      <c r="N106" s="12">
        <v>-75923414</v>
      </c>
      <c r="O106" s="12">
        <v>-71295078</v>
      </c>
      <c r="P106" s="12">
        <v>201841731</v>
      </c>
      <c r="Q106" s="12">
        <v>232373515</v>
      </c>
      <c r="R106" s="12">
        <v>263057520</v>
      </c>
      <c r="S106" s="12">
        <v>298196665</v>
      </c>
      <c r="T106" s="12">
        <v>50544158</v>
      </c>
      <c r="U106" s="12">
        <v>56316732</v>
      </c>
      <c r="V106" s="12">
        <v>68006359</v>
      </c>
      <c r="W106" s="12">
        <v>68150864</v>
      </c>
      <c r="X106" s="12">
        <v>67763781</v>
      </c>
      <c r="Y106" s="12">
        <v>67216890</v>
      </c>
      <c r="Z106" s="12">
        <v>60606983</v>
      </c>
      <c r="AA106" s="12">
        <v>62968392</v>
      </c>
      <c r="AB106" s="12">
        <v>60217991</v>
      </c>
      <c r="AC106" s="12">
        <v>46527469</v>
      </c>
      <c r="AD106" s="12">
        <v>43071688</v>
      </c>
      <c r="AE106" s="12">
        <v>33595097</v>
      </c>
      <c r="AF106" s="12">
        <v>41126496</v>
      </c>
      <c r="AG106" s="12">
        <v>55506585</v>
      </c>
      <c r="AH106" s="12">
        <v>98587032</v>
      </c>
      <c r="AI106" s="12">
        <v>131197829</v>
      </c>
      <c r="AJ106" s="12">
        <v>101694543</v>
      </c>
      <c r="AK106" s="12">
        <v>35261845</v>
      </c>
      <c r="AL106" s="12">
        <v>-45443380</v>
      </c>
      <c r="AM106" s="12">
        <v>-73629930</v>
      </c>
      <c r="AN106" s="12">
        <v>-38680864</v>
      </c>
      <c r="AO106" s="12">
        <v>35627157</v>
      </c>
      <c r="AP106" s="12">
        <v>99169912</v>
      </c>
      <c r="AQ106" s="12">
        <v>129862198</v>
      </c>
      <c r="AR106" s="12">
        <v>143111542</v>
      </c>
      <c r="AS106" s="12">
        <v>177765425</v>
      </c>
      <c r="AT106" s="12">
        <v>211708029</v>
      </c>
      <c r="AU106" s="12">
        <v>221013858</v>
      </c>
      <c r="AV106" s="12">
        <v>226558728</v>
      </c>
      <c r="AW106" s="12">
        <v>210884031</v>
      </c>
      <c r="AX106" s="12">
        <v>180198801</v>
      </c>
      <c r="AY106" s="12">
        <v>156534872</v>
      </c>
      <c r="AZ106" s="12">
        <v>119182019.39</v>
      </c>
      <c r="BA106" s="12">
        <v>97148107.390000001</v>
      </c>
      <c r="BB106" s="12">
        <v>89786810.390000001</v>
      </c>
      <c r="BC106" s="12">
        <v>92311411.390000001</v>
      </c>
      <c r="BD106" s="12">
        <v>104009777.17</v>
      </c>
      <c r="BE106" s="12">
        <v>106567641.17</v>
      </c>
      <c r="BF106" s="12">
        <v>106332178.17</v>
      </c>
      <c r="BG106" s="12">
        <v>110050496.17</v>
      </c>
      <c r="BH106" s="12">
        <v>123518831.73</v>
      </c>
      <c r="BI106" s="12"/>
      <c r="BJ106" s="12"/>
      <c r="BK106" s="12"/>
      <c r="BL106" s="13">
        <v>165047731.49000001</v>
      </c>
      <c r="BM106" s="13">
        <v>132725561.48999999</v>
      </c>
      <c r="BN106" s="13">
        <v>114882823.48999999</v>
      </c>
      <c r="BO106" s="13">
        <v>96764775.489999995</v>
      </c>
      <c r="BP106" s="13">
        <v>104654832.54000001</v>
      </c>
      <c r="BQ106" s="13">
        <v>106611908.54000001</v>
      </c>
    </row>
    <row r="107" spans="1:69" x14ac:dyDescent="0.4">
      <c r="A107" s="10" t="s">
        <v>220</v>
      </c>
      <c r="B107" s="4" t="s">
        <v>2415</v>
      </c>
      <c r="C107" s="10">
        <v>12</v>
      </c>
      <c r="D107" s="12">
        <v>26180133</v>
      </c>
      <c r="E107" s="12">
        <v>20136193</v>
      </c>
      <c r="F107" s="12">
        <v>33310343</v>
      </c>
      <c r="G107" s="12">
        <v>42086308</v>
      </c>
      <c r="H107" s="12">
        <v>50530883</v>
      </c>
      <c r="I107" s="12">
        <v>38936567</v>
      </c>
      <c r="J107" s="12">
        <v>39772258</v>
      </c>
      <c r="K107" s="12">
        <v>51077351</v>
      </c>
      <c r="L107" s="12">
        <v>63268965</v>
      </c>
      <c r="M107" s="12">
        <v>70114782</v>
      </c>
      <c r="N107" s="12">
        <v>64623147</v>
      </c>
      <c r="O107" s="12">
        <v>59610169</v>
      </c>
      <c r="P107" s="12">
        <v>43268226</v>
      </c>
      <c r="Q107" s="12">
        <v>43110336</v>
      </c>
      <c r="R107" s="12">
        <v>33154674</v>
      </c>
      <c r="S107" s="12">
        <v>21877420</v>
      </c>
      <c r="T107" s="12">
        <v>44840818</v>
      </c>
      <c r="U107" s="12">
        <v>49527782</v>
      </c>
      <c r="V107" s="12">
        <v>44732630</v>
      </c>
      <c r="W107" s="12">
        <v>136027084</v>
      </c>
      <c r="X107" s="12">
        <v>145492802</v>
      </c>
      <c r="Y107" s="12">
        <v>143337584</v>
      </c>
      <c r="Z107" s="12">
        <v>151549480</v>
      </c>
      <c r="AA107" s="12">
        <v>104916381</v>
      </c>
      <c r="AB107" s="12">
        <v>104399746</v>
      </c>
      <c r="AC107" s="12">
        <v>106656885</v>
      </c>
      <c r="AD107" s="12">
        <v>119158859</v>
      </c>
      <c r="AE107" s="12">
        <v>80620308</v>
      </c>
      <c r="AF107" s="12">
        <v>77625357</v>
      </c>
      <c r="AG107" s="12">
        <v>77874489</v>
      </c>
      <c r="AH107" s="12">
        <v>100094668</v>
      </c>
      <c r="AI107" s="12">
        <v>185153651</v>
      </c>
      <c r="AJ107" s="12">
        <v>70769744</v>
      </c>
      <c r="AK107" s="12">
        <v>-278774651</v>
      </c>
      <c r="AL107" s="12">
        <v>-264785552</v>
      </c>
      <c r="AM107" s="12">
        <v>-295611649</v>
      </c>
      <c r="AN107" s="12">
        <v>-277112694</v>
      </c>
      <c r="AO107" s="12">
        <v>-210310343</v>
      </c>
      <c r="AP107" s="12">
        <v>-308807937</v>
      </c>
      <c r="AQ107" s="12">
        <v>-540511221</v>
      </c>
      <c r="AR107" s="12">
        <v>-709237891</v>
      </c>
      <c r="AS107" s="12">
        <v>-709237891</v>
      </c>
      <c r="AT107" s="12"/>
      <c r="AU107" s="12"/>
      <c r="AV107" s="12">
        <v>-308575678</v>
      </c>
      <c r="AW107" s="12">
        <v>-407669375</v>
      </c>
      <c r="AX107" s="12">
        <v>-479691713</v>
      </c>
      <c r="AY107" s="12">
        <v>-436641657</v>
      </c>
      <c r="AZ107" s="12">
        <v>-578062813</v>
      </c>
      <c r="BA107" s="12">
        <v>-537488878</v>
      </c>
      <c r="BB107" s="12">
        <v>-518298802</v>
      </c>
      <c r="BC107" s="12">
        <v>-845967886</v>
      </c>
      <c r="BD107" s="12">
        <v>-593391910</v>
      </c>
      <c r="BE107" s="12">
        <v>-567613091</v>
      </c>
      <c r="BF107" s="12">
        <v>-531855309</v>
      </c>
      <c r="BG107" s="12">
        <v>-202599302</v>
      </c>
      <c r="BH107" s="12">
        <v>-221089258</v>
      </c>
      <c r="BI107" s="12">
        <v>-186074633</v>
      </c>
      <c r="BJ107" s="12">
        <v>-122767186</v>
      </c>
      <c r="BK107" s="12">
        <v>-80704481</v>
      </c>
      <c r="BL107" s="12">
        <v>-68345948</v>
      </c>
      <c r="BM107" s="12">
        <v>-64887353</v>
      </c>
      <c r="BN107" s="12">
        <v>-102589117</v>
      </c>
      <c r="BO107" s="12">
        <v>-110138127</v>
      </c>
      <c r="BP107" s="12">
        <v>-15882820</v>
      </c>
      <c r="BQ107" s="12">
        <v>-17634521</v>
      </c>
    </row>
    <row r="108" spans="1:69" x14ac:dyDescent="0.4">
      <c r="A108" s="10" t="s">
        <v>222</v>
      </c>
      <c r="B108" s="4" t="s">
        <v>4018</v>
      </c>
      <c r="C108" s="10">
        <v>12</v>
      </c>
      <c r="D108" s="12"/>
      <c r="E108" s="12"/>
      <c r="F108" s="11"/>
      <c r="G108" s="12">
        <v>51754136</v>
      </c>
      <c r="H108" s="12">
        <v>111412203</v>
      </c>
      <c r="I108" s="12">
        <v>128384636</v>
      </c>
      <c r="J108" s="12">
        <v>91132520</v>
      </c>
      <c r="K108" s="12">
        <v>87996789</v>
      </c>
      <c r="L108" s="12">
        <v>70995397</v>
      </c>
      <c r="M108" s="12">
        <v>41231149</v>
      </c>
      <c r="N108" s="12">
        <v>68939885</v>
      </c>
      <c r="O108" s="12">
        <v>63350525</v>
      </c>
      <c r="P108" s="12">
        <v>51800545</v>
      </c>
      <c r="Q108" s="12">
        <v>50020507</v>
      </c>
      <c r="R108" s="12">
        <v>37545440</v>
      </c>
      <c r="S108" s="12">
        <v>51274325</v>
      </c>
      <c r="T108" s="12">
        <v>78083159</v>
      </c>
      <c r="U108" s="12">
        <v>68105265</v>
      </c>
      <c r="V108" s="12">
        <v>68443328</v>
      </c>
      <c r="W108" s="12">
        <v>68928487</v>
      </c>
      <c r="X108" s="12">
        <v>31913950</v>
      </c>
      <c r="Y108" s="12">
        <v>44302138</v>
      </c>
      <c r="Z108" s="12">
        <v>41072014</v>
      </c>
      <c r="AA108" s="12">
        <v>14144416</v>
      </c>
      <c r="AB108" s="12">
        <v>20749574</v>
      </c>
      <c r="AC108" s="12">
        <v>42151736</v>
      </c>
      <c r="AD108" s="12">
        <v>69281176</v>
      </c>
      <c r="AE108" s="12">
        <v>117055983</v>
      </c>
      <c r="AF108" s="12">
        <v>168157225</v>
      </c>
      <c r="AG108" s="12">
        <v>171479364</v>
      </c>
      <c r="AH108" s="12">
        <v>206981497</v>
      </c>
      <c r="AI108" s="12">
        <v>205116413</v>
      </c>
      <c r="AJ108" s="12">
        <v>165495400</v>
      </c>
      <c r="AK108" s="12">
        <v>115115990</v>
      </c>
      <c r="AL108" s="12">
        <v>81253032</v>
      </c>
      <c r="AM108" s="12">
        <v>64939606</v>
      </c>
      <c r="AN108" s="12">
        <v>109093611</v>
      </c>
      <c r="AO108" s="12">
        <v>184423322</v>
      </c>
      <c r="AP108" s="12">
        <v>204294846</v>
      </c>
      <c r="AQ108" s="12">
        <v>195587992</v>
      </c>
      <c r="AR108" s="12">
        <v>163432313</v>
      </c>
      <c r="AS108" s="12">
        <v>159484741</v>
      </c>
      <c r="AT108" s="12">
        <v>159484676</v>
      </c>
      <c r="AU108" s="12"/>
      <c r="AV108" s="12"/>
      <c r="AW108" s="12">
        <v>407567445.54000002</v>
      </c>
      <c r="AX108" s="12">
        <v>397044508.25</v>
      </c>
      <c r="AY108" s="12">
        <v>394822996</v>
      </c>
      <c r="AZ108" s="12">
        <v>378433239.30000001</v>
      </c>
      <c r="BA108" s="12">
        <v>372101473.39999998</v>
      </c>
      <c r="BB108" s="12">
        <v>334559929.20999998</v>
      </c>
      <c r="BC108" s="12">
        <v>308169912.38</v>
      </c>
      <c r="BD108" s="12">
        <v>285698447.70999998</v>
      </c>
      <c r="BE108" s="12">
        <v>268245983</v>
      </c>
      <c r="BF108" s="12">
        <v>243825948.47999999</v>
      </c>
      <c r="BG108" s="13">
        <v>226575726</v>
      </c>
      <c r="BH108" s="13">
        <v>234949479.69</v>
      </c>
      <c r="BI108" s="13">
        <v>244209943.69</v>
      </c>
      <c r="BJ108" s="13">
        <v>279085619.27999997</v>
      </c>
      <c r="BK108" s="12">
        <v>305762318.95999998</v>
      </c>
      <c r="BL108" s="13">
        <v>212316241.78999999</v>
      </c>
      <c r="BM108" s="13">
        <v>237877173.58000001</v>
      </c>
      <c r="BN108" s="13">
        <v>251371223.09999999</v>
      </c>
      <c r="BO108" s="13">
        <v>320309895.88999999</v>
      </c>
      <c r="BP108" s="13">
        <v>409855186.63</v>
      </c>
      <c r="BQ108" s="12">
        <v>433749874.83999997</v>
      </c>
    </row>
    <row r="109" spans="1:69" x14ac:dyDescent="0.4">
      <c r="A109" s="10" t="s">
        <v>224</v>
      </c>
      <c r="B109" s="4" t="s">
        <v>2417</v>
      </c>
      <c r="C109" s="10">
        <v>12</v>
      </c>
      <c r="D109" s="12">
        <v>16157262</v>
      </c>
      <c r="E109" s="12">
        <v>16118286</v>
      </c>
      <c r="F109" s="12">
        <v>15968930</v>
      </c>
      <c r="G109" s="12">
        <v>17938268</v>
      </c>
      <c r="H109" s="12">
        <v>14292630</v>
      </c>
      <c r="I109" s="12">
        <v>16835564</v>
      </c>
      <c r="J109" s="12">
        <v>10874653</v>
      </c>
      <c r="K109" s="12">
        <v>10074848</v>
      </c>
      <c r="L109" s="12">
        <v>7849415</v>
      </c>
      <c r="M109" s="12">
        <v>4416882</v>
      </c>
      <c r="N109" s="12">
        <v>8803702</v>
      </c>
      <c r="O109" s="12">
        <v>10740247</v>
      </c>
      <c r="P109" s="12">
        <v>10602265</v>
      </c>
      <c r="Q109" s="12">
        <v>10489196</v>
      </c>
      <c r="R109" s="12">
        <v>9833841</v>
      </c>
      <c r="S109" s="12">
        <v>6843427</v>
      </c>
      <c r="T109" s="12">
        <v>7269404</v>
      </c>
      <c r="U109" s="12">
        <v>7019891</v>
      </c>
      <c r="V109" s="12">
        <v>7776202</v>
      </c>
      <c r="W109" s="12">
        <v>9064419</v>
      </c>
      <c r="X109" s="12">
        <v>11071011</v>
      </c>
      <c r="Y109" s="12">
        <v>11517694</v>
      </c>
      <c r="Z109" s="12">
        <v>11490861</v>
      </c>
      <c r="AA109" s="12">
        <v>11524719</v>
      </c>
      <c r="AB109" s="12">
        <v>11668319</v>
      </c>
      <c r="AC109" s="12">
        <v>8670897</v>
      </c>
      <c r="AD109" s="12">
        <v>8512682</v>
      </c>
      <c r="AE109" s="12">
        <v>8207814</v>
      </c>
      <c r="AF109" s="12">
        <v>9234032</v>
      </c>
      <c r="AG109" s="12">
        <v>11438516</v>
      </c>
      <c r="AH109" s="12">
        <v>9033223</v>
      </c>
      <c r="AI109" s="12">
        <v>6961515</v>
      </c>
      <c r="AJ109" s="12">
        <v>5002990</v>
      </c>
      <c r="AK109" s="12">
        <v>6105623</v>
      </c>
      <c r="AL109" s="12">
        <v>10107443</v>
      </c>
      <c r="AM109" s="12">
        <v>12532135</v>
      </c>
      <c r="AN109" s="12">
        <v>19273330</v>
      </c>
      <c r="AO109" s="12">
        <v>21661314</v>
      </c>
      <c r="AP109" s="12">
        <v>23642686</v>
      </c>
      <c r="AQ109" s="12">
        <v>24968846</v>
      </c>
      <c r="AR109" s="12">
        <v>21966809</v>
      </c>
      <c r="AS109" s="12">
        <v>20668757</v>
      </c>
      <c r="AT109" s="12">
        <v>24245842</v>
      </c>
      <c r="AU109" s="12">
        <v>22998109</v>
      </c>
      <c r="AV109" s="12">
        <v>27452205.199999999</v>
      </c>
      <c r="AW109" s="12">
        <v>28407399.199999999</v>
      </c>
      <c r="AX109" s="12">
        <v>28956131.199999999</v>
      </c>
      <c r="AY109" s="12">
        <v>29441040.199999999</v>
      </c>
      <c r="AZ109" s="12">
        <v>25928550.329999998</v>
      </c>
      <c r="BA109" s="12">
        <v>22652797.690000001</v>
      </c>
      <c r="BB109" s="12">
        <v>17423509.690000001</v>
      </c>
      <c r="BC109" s="12">
        <v>11986689.689999999</v>
      </c>
      <c r="BD109" s="12">
        <v>15514678.380000001</v>
      </c>
      <c r="BE109" s="12">
        <v>17603873.379999999</v>
      </c>
      <c r="BF109" s="12">
        <v>17380245.379999999</v>
      </c>
      <c r="BG109" s="12">
        <v>21452980.379999999</v>
      </c>
      <c r="BH109" s="13">
        <v>19050210.469999999</v>
      </c>
      <c r="BI109" s="13">
        <v>16610272.470000001</v>
      </c>
      <c r="BJ109" s="13">
        <v>16765703.470000001</v>
      </c>
      <c r="BK109" s="13">
        <v>13748090.470000001</v>
      </c>
      <c r="BL109" s="13">
        <v>13158136.98</v>
      </c>
      <c r="BM109" s="13">
        <v>14957192.98</v>
      </c>
      <c r="BN109" s="13">
        <v>15980775.98</v>
      </c>
      <c r="BO109" s="13">
        <v>16086951.98</v>
      </c>
      <c r="BP109" s="13">
        <v>17543266.260000002</v>
      </c>
      <c r="BQ109" s="13">
        <v>15877162.26</v>
      </c>
    </row>
    <row r="110" spans="1:69" x14ac:dyDescent="0.4">
      <c r="A110" s="10" t="s">
        <v>226</v>
      </c>
      <c r="B110" s="4" t="s">
        <v>3413</v>
      </c>
      <c r="C110" s="10">
        <v>12</v>
      </c>
      <c r="D110" s="12">
        <v>721397</v>
      </c>
      <c r="E110" s="12">
        <v>628332</v>
      </c>
      <c r="F110" s="12">
        <v>1300775</v>
      </c>
      <c r="G110" s="12">
        <v>1604734</v>
      </c>
      <c r="H110" s="12">
        <v>1616519</v>
      </c>
      <c r="I110" s="12">
        <v>1953448</v>
      </c>
      <c r="J110" s="12">
        <v>1922819</v>
      </c>
      <c r="K110" s="12">
        <v>2147069</v>
      </c>
      <c r="L110" s="12">
        <v>3039785</v>
      </c>
      <c r="M110" s="12">
        <v>3329492</v>
      </c>
      <c r="N110" s="12">
        <v>3777559</v>
      </c>
      <c r="O110" s="12">
        <v>4162704</v>
      </c>
      <c r="P110" s="12">
        <v>7352601</v>
      </c>
      <c r="Q110" s="12">
        <v>10208299</v>
      </c>
      <c r="R110" s="12">
        <v>16438629</v>
      </c>
      <c r="S110" s="12">
        <v>24751828</v>
      </c>
      <c r="T110" s="12">
        <v>27679762</v>
      </c>
      <c r="U110" s="12">
        <v>29002676</v>
      </c>
      <c r="V110" s="12">
        <v>33051444</v>
      </c>
      <c r="W110" s="12">
        <v>30667485</v>
      </c>
      <c r="X110" s="12">
        <v>28291237</v>
      </c>
      <c r="Y110" s="12">
        <v>27877062</v>
      </c>
      <c r="Z110" s="12">
        <v>22424977</v>
      </c>
      <c r="AA110" s="12">
        <v>25296267</v>
      </c>
      <c r="AB110" s="12">
        <v>30119456</v>
      </c>
      <c r="AC110" s="12">
        <v>29804788</v>
      </c>
      <c r="AD110" s="12">
        <v>27034038</v>
      </c>
      <c r="AE110" s="12">
        <v>14101761</v>
      </c>
      <c r="AF110" s="12">
        <v>10528261</v>
      </c>
      <c r="AG110" s="12">
        <v>7457170</v>
      </c>
      <c r="AH110" s="12">
        <v>6260201</v>
      </c>
      <c r="AI110" s="12">
        <v>9294871</v>
      </c>
      <c r="AJ110" s="12">
        <v>3399156</v>
      </c>
      <c r="AK110" s="12">
        <v>6330411</v>
      </c>
      <c r="AL110" s="12">
        <v>4294845</v>
      </c>
      <c r="AM110" s="12">
        <v>3323553</v>
      </c>
      <c r="AN110" s="12">
        <v>7426108</v>
      </c>
      <c r="AO110" s="12">
        <v>6610280</v>
      </c>
      <c r="AP110" s="12">
        <v>8276676</v>
      </c>
      <c r="AQ110" s="12">
        <v>8585200</v>
      </c>
      <c r="AR110" s="12">
        <v>4149319</v>
      </c>
      <c r="AS110" s="12">
        <v>-88995823</v>
      </c>
      <c r="AT110" s="12">
        <v>-164530904</v>
      </c>
      <c r="AU110" s="12">
        <v>-192615448</v>
      </c>
      <c r="AV110" s="12">
        <v>-299113751.93000001</v>
      </c>
      <c r="AW110" s="12">
        <v>-202776981.93000001</v>
      </c>
      <c r="AX110" s="12">
        <v>-196799099.93000001</v>
      </c>
      <c r="AY110" s="12">
        <v>-172973757.93000001</v>
      </c>
      <c r="AZ110" s="12">
        <v>-90391042.079999998</v>
      </c>
      <c r="BA110" s="12">
        <v>-51597846.960000001</v>
      </c>
      <c r="BB110" s="12">
        <v>-6696119.96</v>
      </c>
      <c r="BC110" s="12">
        <v>-42033303.960000001</v>
      </c>
      <c r="BD110" s="12">
        <v>-176647076</v>
      </c>
      <c r="BE110" s="12">
        <v>-182692905</v>
      </c>
      <c r="BF110" s="12">
        <v>-193104963</v>
      </c>
      <c r="BG110" s="12">
        <v>-215908446</v>
      </c>
      <c r="BH110" s="13">
        <v>-282608954.41000003</v>
      </c>
      <c r="BI110" s="13">
        <v>-490991271.41000003</v>
      </c>
      <c r="BJ110" s="13">
        <v>-652959313.40999997</v>
      </c>
      <c r="BK110" s="13">
        <v>-508837881.41000003</v>
      </c>
      <c r="BL110" s="13">
        <v>-632958231.80999994</v>
      </c>
      <c r="BM110" s="13">
        <v>108849915.19</v>
      </c>
      <c r="BN110" s="13">
        <v>241525916.19</v>
      </c>
      <c r="BO110" s="13">
        <v>93595499.189999998</v>
      </c>
      <c r="BP110" s="12">
        <v>261442370.96000001</v>
      </c>
      <c r="BQ110" s="12">
        <v>-249444850.03999999</v>
      </c>
    </row>
    <row r="111" spans="1:69" x14ac:dyDescent="0.4">
      <c r="A111" s="10" t="s">
        <v>228</v>
      </c>
      <c r="B111" s="4" t="s">
        <v>3414</v>
      </c>
      <c r="C111" s="10">
        <v>12</v>
      </c>
      <c r="D111" s="12"/>
      <c r="E111" s="12"/>
      <c r="F111" s="12">
        <v>679467</v>
      </c>
      <c r="G111" s="12">
        <v>564178</v>
      </c>
      <c r="H111" s="12">
        <v>-296</v>
      </c>
      <c r="I111" s="12">
        <v>-531413</v>
      </c>
      <c r="J111" s="12">
        <v>-74200595</v>
      </c>
      <c r="K111" s="12">
        <v>-114847678</v>
      </c>
      <c r="L111" s="12">
        <v>-165741742</v>
      </c>
      <c r="M111" s="12">
        <v>-167433415</v>
      </c>
      <c r="N111" s="12">
        <v>-54944075</v>
      </c>
      <c r="O111" s="12">
        <v>-17081787</v>
      </c>
      <c r="P111" s="12">
        <v>30440328</v>
      </c>
      <c r="Q111" s="12">
        <v>27994552</v>
      </c>
      <c r="R111" s="12">
        <v>-13092863</v>
      </c>
      <c r="S111" s="12">
        <v>-13217154</v>
      </c>
      <c r="T111" s="12">
        <v>11531150</v>
      </c>
      <c r="U111" s="12">
        <v>14798215</v>
      </c>
      <c r="V111" s="12">
        <v>16154138</v>
      </c>
      <c r="W111" s="12">
        <v>22290220</v>
      </c>
      <c r="X111" s="12">
        <v>621829</v>
      </c>
      <c r="Y111" s="12">
        <v>480465</v>
      </c>
      <c r="Z111" s="12">
        <v>1319702</v>
      </c>
      <c r="AA111" s="12">
        <v>-3575261</v>
      </c>
      <c r="AB111" s="12">
        <v>-1658049</v>
      </c>
      <c r="AC111" s="12">
        <v>19061933</v>
      </c>
      <c r="AD111" s="12">
        <v>40092065</v>
      </c>
      <c r="AE111" s="12">
        <v>40115885</v>
      </c>
      <c r="AF111" s="12">
        <v>35005785</v>
      </c>
      <c r="AG111" s="12">
        <v>15566978</v>
      </c>
      <c r="AH111" s="12">
        <v>-5026990</v>
      </c>
      <c r="AI111" s="12">
        <v>-2959772</v>
      </c>
      <c r="AJ111" s="12">
        <v>1287667</v>
      </c>
      <c r="AK111" s="12">
        <v>4039865</v>
      </c>
      <c r="AL111" s="12">
        <v>4667467</v>
      </c>
      <c r="AM111" s="12">
        <v>2934860</v>
      </c>
      <c r="AN111" s="12">
        <v>2288185</v>
      </c>
      <c r="AO111" s="12">
        <v>-756870</v>
      </c>
      <c r="AP111" s="12">
        <v>558741</v>
      </c>
      <c r="AQ111" s="12">
        <v>1101184</v>
      </c>
      <c r="AR111" s="12">
        <v>774351</v>
      </c>
      <c r="AS111" s="12">
        <v>1980322</v>
      </c>
      <c r="AT111" s="12">
        <v>-150975</v>
      </c>
      <c r="AU111" s="12">
        <v>-3951056</v>
      </c>
      <c r="AV111" s="12">
        <v>-2010080</v>
      </c>
      <c r="AW111" s="12">
        <v>-3849284</v>
      </c>
      <c r="AX111" s="12">
        <v>-1407785</v>
      </c>
      <c r="AY111" s="12">
        <v>1770583</v>
      </c>
      <c r="AZ111" s="12">
        <v>-628825</v>
      </c>
      <c r="BA111" s="12">
        <v>-2541</v>
      </c>
      <c r="BB111" s="12">
        <v>-799180</v>
      </c>
      <c r="BC111" s="12">
        <v>-739484</v>
      </c>
      <c r="BD111" s="12">
        <v>1123422</v>
      </c>
      <c r="BE111" s="12">
        <v>1169948</v>
      </c>
      <c r="BF111" s="12">
        <v>-42528</v>
      </c>
      <c r="BG111" s="12">
        <v>948045</v>
      </c>
      <c r="BH111" s="12">
        <v>2200830</v>
      </c>
      <c r="BI111" s="12">
        <v>2752738</v>
      </c>
      <c r="BJ111" s="12">
        <v>3992291</v>
      </c>
      <c r="BK111" s="12">
        <v>4142050</v>
      </c>
      <c r="BL111" s="12">
        <v>3402602</v>
      </c>
      <c r="BM111" s="12">
        <v>3717578</v>
      </c>
      <c r="BN111" s="12">
        <v>3810162</v>
      </c>
      <c r="BO111" s="12">
        <v>3960357</v>
      </c>
      <c r="BP111" s="12">
        <v>3511911</v>
      </c>
      <c r="BQ111" s="12"/>
    </row>
    <row r="112" spans="1:69" x14ac:dyDescent="0.4">
      <c r="A112" s="10" t="s">
        <v>230</v>
      </c>
      <c r="B112" s="4" t="s">
        <v>2419</v>
      </c>
      <c r="C112" s="10">
        <v>12</v>
      </c>
      <c r="D112" s="12"/>
      <c r="E112" s="12"/>
      <c r="F112" s="11"/>
      <c r="G112" s="12">
        <v>8181701</v>
      </c>
      <c r="H112" s="12">
        <v>11178764</v>
      </c>
      <c r="I112" s="12">
        <v>10028827</v>
      </c>
      <c r="J112" s="12">
        <v>-3207881</v>
      </c>
      <c r="K112" s="12">
        <v>-4372523</v>
      </c>
      <c r="L112" s="12">
        <v>-13402532</v>
      </c>
      <c r="M112" s="12">
        <v>-26019821</v>
      </c>
      <c r="N112" s="12">
        <v>-14006776</v>
      </c>
      <c r="O112" s="12">
        <v>-11402127</v>
      </c>
      <c r="P112" s="12">
        <v>-3852118</v>
      </c>
      <c r="Q112" s="12">
        <v>3281189</v>
      </c>
      <c r="R112" s="12">
        <v>497683</v>
      </c>
      <c r="S112" s="12">
        <v>1437274</v>
      </c>
      <c r="T112" s="12">
        <v>888690</v>
      </c>
      <c r="U112" s="12">
        <v>3586011</v>
      </c>
      <c r="V112" s="12">
        <v>5924455</v>
      </c>
      <c r="W112" s="12">
        <v>9072493</v>
      </c>
      <c r="X112" s="12">
        <v>11915537</v>
      </c>
      <c r="Y112" s="12">
        <v>12078591</v>
      </c>
      <c r="Z112" s="12">
        <v>13732049</v>
      </c>
      <c r="AA112" s="12">
        <v>13047398</v>
      </c>
      <c r="AB112" s="12">
        <v>9118487</v>
      </c>
      <c r="AC112" s="12">
        <v>9017638</v>
      </c>
      <c r="AD112" s="12">
        <v>8986144</v>
      </c>
      <c r="AE112" s="12">
        <v>10111187</v>
      </c>
      <c r="AF112" s="12">
        <v>14993773</v>
      </c>
      <c r="AG112" s="12">
        <v>9240822</v>
      </c>
      <c r="AH112" s="12">
        <v>3500724</v>
      </c>
      <c r="AI112" s="12">
        <v>-8454507</v>
      </c>
      <c r="AJ112" s="12">
        <v>-9643177</v>
      </c>
      <c r="AK112" s="12">
        <v>1437865</v>
      </c>
      <c r="AL112" s="12">
        <v>15550683</v>
      </c>
      <c r="AM112" s="12">
        <v>29361621</v>
      </c>
      <c r="AN112" s="12">
        <v>28337607</v>
      </c>
      <c r="AO112" s="12">
        <v>25607274</v>
      </c>
      <c r="AP112" s="12">
        <v>19329506</v>
      </c>
      <c r="AQ112" s="12">
        <v>20090714</v>
      </c>
      <c r="AR112" s="12">
        <v>23561458</v>
      </c>
      <c r="AS112" s="12">
        <v>31208916</v>
      </c>
      <c r="AT112" s="12">
        <v>31208916</v>
      </c>
      <c r="AU112" s="12"/>
      <c r="AV112" s="12">
        <v>46492843</v>
      </c>
      <c r="AW112" s="12">
        <v>40065721</v>
      </c>
      <c r="AX112" s="12">
        <v>33471549</v>
      </c>
      <c r="AY112" s="12">
        <v>44086828</v>
      </c>
      <c r="AZ112" s="12">
        <v>27871779</v>
      </c>
      <c r="BA112" s="12">
        <v>30835956</v>
      </c>
      <c r="BB112" s="12">
        <v>26991138</v>
      </c>
      <c r="BC112" s="12"/>
      <c r="BD112" s="12"/>
      <c r="BE112" s="12"/>
      <c r="BF112" s="12">
        <v>4162335</v>
      </c>
      <c r="BG112" s="12">
        <v>-4973804</v>
      </c>
      <c r="BH112" s="12">
        <v>6609883.3499999996</v>
      </c>
      <c r="BI112" s="12">
        <v>16684304.35</v>
      </c>
      <c r="BJ112" s="12">
        <v>23825549.350000001</v>
      </c>
      <c r="BK112" s="12">
        <v>46458096.799999997</v>
      </c>
      <c r="BL112" s="12">
        <v>50356524.299999997</v>
      </c>
      <c r="BM112" s="12">
        <v>55233959.469999999</v>
      </c>
      <c r="BN112" s="12">
        <v>51805703.659999996</v>
      </c>
      <c r="BO112" s="12">
        <v>47241312.729999997</v>
      </c>
      <c r="BP112" s="13">
        <v>39786675.159999996</v>
      </c>
      <c r="BQ112" s="13">
        <v>33964177.990000002</v>
      </c>
    </row>
    <row r="113" spans="1:69" x14ac:dyDescent="0.4">
      <c r="A113" s="10" t="s">
        <v>232</v>
      </c>
      <c r="B113" s="4" t="s">
        <v>3415</v>
      </c>
      <c r="C113" s="10">
        <v>12</v>
      </c>
      <c r="D113" s="12"/>
      <c r="E113" s="12"/>
      <c r="F113" s="11"/>
      <c r="G113" s="12">
        <v>-12326609</v>
      </c>
      <c r="H113" s="12">
        <v>-4019161</v>
      </c>
      <c r="I113" s="12">
        <v>-17442563</v>
      </c>
      <c r="J113" s="12">
        <v>-17306937</v>
      </c>
      <c r="K113" s="12">
        <v>-15375375</v>
      </c>
      <c r="L113" s="12">
        <v>-115177027</v>
      </c>
      <c r="M113" s="12">
        <v>-98956506</v>
      </c>
      <c r="N113" s="12">
        <v>-91155820</v>
      </c>
      <c r="O113" s="12">
        <v>-60390639</v>
      </c>
      <c r="P113" s="12">
        <v>38996615</v>
      </c>
      <c r="Q113" s="12">
        <v>51611988</v>
      </c>
      <c r="R113" s="12">
        <v>47175860</v>
      </c>
      <c r="S113" s="12">
        <v>15084772</v>
      </c>
      <c r="T113" s="12">
        <v>9997521</v>
      </c>
      <c r="U113" s="12">
        <v>8826183</v>
      </c>
      <c r="V113" s="12">
        <v>8652658</v>
      </c>
      <c r="W113" s="12">
        <v>24652567</v>
      </c>
      <c r="X113" s="12">
        <v>55281088</v>
      </c>
      <c r="Y113" s="12">
        <v>56026751</v>
      </c>
      <c r="Z113" s="12">
        <v>57044163</v>
      </c>
      <c r="AA113" s="12">
        <v>74359168</v>
      </c>
      <c r="AB113" s="12">
        <v>29771039</v>
      </c>
      <c r="AC113" s="12">
        <v>32621024</v>
      </c>
      <c r="AD113" s="12">
        <v>41596751</v>
      </c>
      <c r="AE113" s="12">
        <v>24962641</v>
      </c>
      <c r="AF113" s="12">
        <v>36812944</v>
      </c>
      <c r="AG113" s="12">
        <v>44028950</v>
      </c>
      <c r="AH113" s="12">
        <v>22923243</v>
      </c>
      <c r="AI113" s="12">
        <v>3781039</v>
      </c>
      <c r="AJ113" s="12">
        <v>15502151</v>
      </c>
      <c r="AK113" s="12">
        <v>19442031</v>
      </c>
      <c r="AL113" s="12">
        <v>31095191</v>
      </c>
      <c r="AM113" s="12">
        <v>43676670</v>
      </c>
      <c r="AN113" s="12">
        <v>30505343</v>
      </c>
      <c r="AO113" s="12">
        <v>22016764</v>
      </c>
      <c r="AP113" s="12">
        <v>15054527</v>
      </c>
      <c r="AQ113" s="12">
        <v>9499516</v>
      </c>
      <c r="AR113" s="12">
        <v>11974500</v>
      </c>
      <c r="AS113" s="12">
        <v>15075043</v>
      </c>
      <c r="AT113" s="12">
        <v>15075043</v>
      </c>
      <c r="AU113" s="12"/>
      <c r="AV113" s="12"/>
      <c r="AW113" s="12">
        <v>-9833171.8699999992</v>
      </c>
      <c r="AX113" s="12">
        <v>-18908227</v>
      </c>
      <c r="AY113" s="12">
        <v>-21988765.870000001</v>
      </c>
      <c r="AZ113" s="12">
        <v>-5026912.33</v>
      </c>
      <c r="BA113" s="12">
        <v>-9973329</v>
      </c>
      <c r="BB113" s="12">
        <v>-10223336</v>
      </c>
      <c r="BC113" s="12">
        <v>-18348624</v>
      </c>
      <c r="BD113" s="12">
        <v>-46641955</v>
      </c>
      <c r="BE113" s="12">
        <v>-44563176</v>
      </c>
      <c r="BF113" s="12">
        <v>-38225454</v>
      </c>
      <c r="BG113" s="12">
        <v>-26705681</v>
      </c>
      <c r="BH113" s="12">
        <v>3430391</v>
      </c>
      <c r="BI113" s="13">
        <v>5674058</v>
      </c>
      <c r="BJ113" s="12">
        <v>22428576</v>
      </c>
      <c r="BK113" s="13">
        <v>27509184.75</v>
      </c>
      <c r="BL113" s="13">
        <v>23021815.25</v>
      </c>
      <c r="BM113" s="12">
        <v>25147253.059999999</v>
      </c>
      <c r="BN113" s="12">
        <v>22487848.449999999</v>
      </c>
      <c r="BO113" s="12">
        <v>13252035.859999999</v>
      </c>
      <c r="BP113" s="12">
        <v>11447604.029999999</v>
      </c>
      <c r="BQ113" s="12">
        <v>15040751.220000001</v>
      </c>
    </row>
    <row r="114" spans="1:69" x14ac:dyDescent="0.4">
      <c r="A114" s="10" t="s">
        <v>234</v>
      </c>
      <c r="B114" s="4" t="s">
        <v>2421</v>
      </c>
      <c r="C114" s="10">
        <v>12</v>
      </c>
      <c r="D114" s="12">
        <v>-89543152</v>
      </c>
      <c r="E114" s="12">
        <v>-84526414</v>
      </c>
      <c r="F114" s="12">
        <v>-115392335</v>
      </c>
      <c r="G114" s="12">
        <v>-109458465</v>
      </c>
      <c r="H114" s="12">
        <v>-124531596</v>
      </c>
      <c r="I114" s="12">
        <v>-18177357</v>
      </c>
      <c r="J114" s="12">
        <v>-48351472</v>
      </c>
      <c r="K114" s="12">
        <v>-112948131</v>
      </c>
      <c r="L114" s="12">
        <v>-34466303</v>
      </c>
      <c r="M114" s="12">
        <v>-127562912</v>
      </c>
      <c r="N114" s="12">
        <v>-92831543</v>
      </c>
      <c r="O114" s="12">
        <v>-45807369</v>
      </c>
      <c r="P114" s="12">
        <v>1967028</v>
      </c>
      <c r="Q114" s="12">
        <v>-2815809</v>
      </c>
      <c r="R114" s="12">
        <v>3621126</v>
      </c>
      <c r="S114" s="12">
        <v>10246771</v>
      </c>
      <c r="T114" s="12">
        <v>-23516887</v>
      </c>
      <c r="U114" s="12">
        <v>-39967218</v>
      </c>
      <c r="V114" s="12">
        <v>-49872621</v>
      </c>
      <c r="W114" s="12">
        <v>-55067484</v>
      </c>
      <c r="X114" s="12">
        <v>-66970099</v>
      </c>
      <c r="Y114" s="12">
        <v>-61661896</v>
      </c>
      <c r="Z114" s="12">
        <v>17095933</v>
      </c>
      <c r="AA114" s="12">
        <v>18829962</v>
      </c>
      <c r="AB114" s="12">
        <v>23225766</v>
      </c>
      <c r="AC114" s="12">
        <v>19976898</v>
      </c>
      <c r="AD114" s="12">
        <v>-37765262</v>
      </c>
      <c r="AE114" s="12">
        <v>-56348646</v>
      </c>
      <c r="AF114" s="12">
        <v>-23386264</v>
      </c>
      <c r="AG114" s="12">
        <v>-32730577</v>
      </c>
      <c r="AH114" s="12">
        <v>-85292420</v>
      </c>
      <c r="AI114" s="12">
        <v>-94038277</v>
      </c>
      <c r="AJ114" s="12">
        <v>-175684615</v>
      </c>
      <c r="AK114" s="12">
        <v>-182613001</v>
      </c>
      <c r="AL114" s="12">
        <v>-159731033</v>
      </c>
      <c r="AM114" s="12">
        <v>-155018479</v>
      </c>
      <c r="AN114" s="12">
        <v>-83859524</v>
      </c>
      <c r="AO114" s="12">
        <v>-61363384</v>
      </c>
      <c r="AP114" s="12">
        <v>-44163915</v>
      </c>
      <c r="AQ114" s="12">
        <v>-83849854</v>
      </c>
      <c r="AR114" s="12">
        <v>-152666073</v>
      </c>
      <c r="AS114" s="12">
        <v>-129540626</v>
      </c>
      <c r="AT114" s="12">
        <v>-139909404</v>
      </c>
      <c r="AU114" s="12">
        <v>-70580557</v>
      </c>
      <c r="AV114" s="12">
        <v>-56275129.579999998</v>
      </c>
      <c r="AW114" s="12">
        <v>-78201863.579999998</v>
      </c>
      <c r="AX114" s="12">
        <v>-64971014.579999998</v>
      </c>
      <c r="AY114" s="12">
        <v>-68411664.579999998</v>
      </c>
      <c r="AZ114" s="12">
        <v>8921332.1600000001</v>
      </c>
      <c r="BA114" s="12">
        <v>-117971264.05</v>
      </c>
      <c r="BB114" s="12">
        <v>-143905840.05000001</v>
      </c>
      <c r="BC114" s="12">
        <v>-622224384.04999995</v>
      </c>
      <c r="BD114" s="12">
        <v>-675337999.90999997</v>
      </c>
      <c r="BE114" s="12">
        <v>-230924941.91</v>
      </c>
      <c r="BF114" s="12">
        <v>-87110626.909999996</v>
      </c>
      <c r="BG114" s="12">
        <v>637951098.09000003</v>
      </c>
      <c r="BH114" s="13">
        <v>632018899.09000003</v>
      </c>
      <c r="BI114" s="13">
        <v>440702570.08999997</v>
      </c>
      <c r="BJ114" s="13">
        <v>316719293.08999997</v>
      </c>
      <c r="BK114" s="13">
        <v>447066511.08999997</v>
      </c>
      <c r="BL114" s="13">
        <v>607282783.58000004</v>
      </c>
      <c r="BM114" s="13">
        <v>408262264.57999998</v>
      </c>
      <c r="BN114" s="13">
        <v>432263867.57999998</v>
      </c>
      <c r="BO114" s="13">
        <v>85725023.579999998</v>
      </c>
      <c r="BP114" s="13">
        <v>24456833.280000001</v>
      </c>
      <c r="BQ114" s="13">
        <v>17544762.280000001</v>
      </c>
    </row>
    <row r="115" spans="1:69" x14ac:dyDescent="0.4">
      <c r="A115" s="10" t="s">
        <v>236</v>
      </c>
      <c r="B115" s="4" t="s">
        <v>2422</v>
      </c>
      <c r="C115" s="10">
        <v>12</v>
      </c>
      <c r="D115" s="12">
        <v>4316951</v>
      </c>
      <c r="E115" s="12">
        <v>6902266</v>
      </c>
      <c r="F115" s="12">
        <v>8825998</v>
      </c>
      <c r="G115" s="12">
        <v>11736124</v>
      </c>
      <c r="H115" s="12">
        <v>18476391</v>
      </c>
      <c r="I115" s="12">
        <v>20587028</v>
      </c>
      <c r="J115" s="12">
        <v>20746818</v>
      </c>
      <c r="K115" s="12">
        <v>17572331</v>
      </c>
      <c r="L115" s="12">
        <v>19486988</v>
      </c>
      <c r="M115" s="12">
        <v>16521752</v>
      </c>
      <c r="N115" s="12">
        <v>15728423</v>
      </c>
      <c r="O115" s="12">
        <v>16502542</v>
      </c>
      <c r="P115" s="12">
        <v>11349956</v>
      </c>
      <c r="Q115" s="12">
        <v>12141187</v>
      </c>
      <c r="R115" s="12">
        <v>11879243</v>
      </c>
      <c r="S115" s="12">
        <v>9695166</v>
      </c>
      <c r="T115" s="12">
        <v>4496726</v>
      </c>
      <c r="U115" s="12">
        <v>-1659312</v>
      </c>
      <c r="V115" s="12">
        <v>-3916755</v>
      </c>
      <c r="W115" s="12">
        <v>-4427706</v>
      </c>
      <c r="X115" s="12">
        <v>5872926</v>
      </c>
      <c r="Y115" s="12">
        <v>9922796</v>
      </c>
      <c r="Z115" s="12">
        <v>10806835</v>
      </c>
      <c r="AA115" s="12">
        <v>11180900</v>
      </c>
      <c r="AB115" s="12">
        <v>59609035</v>
      </c>
      <c r="AC115" s="12">
        <v>58726119</v>
      </c>
      <c r="AD115" s="12">
        <v>57457698</v>
      </c>
      <c r="AE115" s="12">
        <v>57276791</v>
      </c>
      <c r="AF115" s="12">
        <v>2239537</v>
      </c>
      <c r="AG115" s="12">
        <v>3880438</v>
      </c>
      <c r="AH115" s="12">
        <v>6369000</v>
      </c>
      <c r="AI115" s="12">
        <v>2016211</v>
      </c>
      <c r="AJ115" s="12">
        <v>2413495</v>
      </c>
      <c r="AK115" s="12">
        <v>-4131200</v>
      </c>
      <c r="AL115" s="12">
        <v>-3594580</v>
      </c>
      <c r="AM115" s="12">
        <v>3155569</v>
      </c>
      <c r="AN115" s="12">
        <v>5208863</v>
      </c>
      <c r="AO115" s="12">
        <v>12751652</v>
      </c>
      <c r="AP115" s="12">
        <v>13391514</v>
      </c>
      <c r="AQ115" s="12">
        <v>15861729</v>
      </c>
      <c r="AR115" s="12">
        <v>18000355</v>
      </c>
      <c r="AS115" s="12">
        <v>29526387</v>
      </c>
      <c r="AT115" s="12">
        <v>26412189</v>
      </c>
      <c r="AU115" s="12">
        <v>13402075</v>
      </c>
      <c r="AV115" s="12">
        <v>1236179.8899999999</v>
      </c>
      <c r="AW115" s="12">
        <v>-10503576.109999999</v>
      </c>
      <c r="AX115" s="12">
        <v>-17616761.109999999</v>
      </c>
      <c r="AY115" s="12">
        <v>-11286364.109999999</v>
      </c>
      <c r="AZ115" s="12">
        <v>-9301642.25</v>
      </c>
      <c r="BA115" s="12">
        <v>2500575.7000000002</v>
      </c>
      <c r="BB115" s="12">
        <v>7451409.7000000002</v>
      </c>
      <c r="BC115" s="12">
        <v>11144917.699999999</v>
      </c>
      <c r="BD115" s="12">
        <v>14777664</v>
      </c>
      <c r="BE115" s="12">
        <v>14950342</v>
      </c>
      <c r="BF115" s="12">
        <v>11091602</v>
      </c>
      <c r="BG115" s="12">
        <v>7234392</v>
      </c>
      <c r="BH115" s="13">
        <v>4214217.29</v>
      </c>
      <c r="BI115" s="13">
        <v>4465385.29</v>
      </c>
      <c r="BJ115" s="13">
        <v>2160997.29</v>
      </c>
      <c r="BK115" s="13">
        <v>-1003603.71</v>
      </c>
      <c r="BL115" s="13">
        <v>-7462619.0499999998</v>
      </c>
      <c r="BM115" s="13">
        <v>-13164235.050000001</v>
      </c>
      <c r="BN115" s="13">
        <v>-10712228.050000001</v>
      </c>
      <c r="BO115" s="13">
        <v>-8462553.0500000007</v>
      </c>
      <c r="BP115" s="12">
        <v>1088501.21</v>
      </c>
      <c r="BQ115" s="12">
        <v>3171433.21</v>
      </c>
    </row>
    <row r="116" spans="1:69" x14ac:dyDescent="0.4">
      <c r="A116" s="10" t="s">
        <v>238</v>
      </c>
      <c r="B116" s="4" t="s">
        <v>2423</v>
      </c>
      <c r="C116" s="10">
        <v>12</v>
      </c>
      <c r="D116" s="12">
        <v>1427574</v>
      </c>
      <c r="E116" s="12">
        <v>1146711</v>
      </c>
      <c r="F116" s="12">
        <v>2891639</v>
      </c>
      <c r="G116" s="12">
        <v>-991526</v>
      </c>
      <c r="H116" s="12">
        <v>-699141</v>
      </c>
      <c r="I116" s="12">
        <v>-1175532</v>
      </c>
      <c r="J116" s="12">
        <v>-3446305</v>
      </c>
      <c r="K116" s="12">
        <v>-1388837</v>
      </c>
      <c r="L116" s="12">
        <v>-1234218</v>
      </c>
      <c r="M116" s="12">
        <v>-1651000</v>
      </c>
      <c r="N116" s="12">
        <v>-994836</v>
      </c>
      <c r="O116" s="12">
        <v>-762957</v>
      </c>
      <c r="P116" s="12">
        <v>-18309267</v>
      </c>
      <c r="Q116" s="12">
        <v>-17405417</v>
      </c>
      <c r="R116" s="12">
        <v>-17243216</v>
      </c>
      <c r="S116" s="12">
        <v>-18611524</v>
      </c>
      <c r="T116" s="12">
        <v>-3028998</v>
      </c>
      <c r="U116" s="12">
        <v>-3725536</v>
      </c>
      <c r="V116" s="12">
        <v>-3930104</v>
      </c>
      <c r="W116" s="12">
        <v>-4524326</v>
      </c>
      <c r="X116" s="12">
        <v>-1973983</v>
      </c>
      <c r="Y116" s="12">
        <v>-1560019</v>
      </c>
      <c r="Z116" s="12">
        <v>-2966075</v>
      </c>
      <c r="AA116" s="12">
        <v>-1977121</v>
      </c>
      <c r="AB116" s="12">
        <v>-1476809</v>
      </c>
      <c r="AC116" s="12">
        <v>-2681913</v>
      </c>
      <c r="AD116" s="12">
        <v>-2464693</v>
      </c>
      <c r="AE116" s="12">
        <v>570378</v>
      </c>
      <c r="AF116" s="12">
        <v>1158762</v>
      </c>
      <c r="AG116" s="12">
        <v>1227889</v>
      </c>
      <c r="AH116" s="12">
        <v>1946317</v>
      </c>
      <c r="AI116" s="12">
        <v>-4230827</v>
      </c>
      <c r="AJ116" s="12">
        <v>-6340860</v>
      </c>
      <c r="AK116" s="12">
        <v>-1717790</v>
      </c>
      <c r="AL116" s="12">
        <v>-126532</v>
      </c>
      <c r="AM116" s="12">
        <v>3288455</v>
      </c>
      <c r="AN116" s="12">
        <v>3033190</v>
      </c>
      <c r="AO116" s="12">
        <v>302387</v>
      </c>
      <c r="AP116" s="12">
        <v>-2444397</v>
      </c>
      <c r="AQ116" s="12">
        <v>-2351461</v>
      </c>
      <c r="AR116" s="12">
        <v>-3187256</v>
      </c>
      <c r="AS116" s="12">
        <v>-5624701</v>
      </c>
      <c r="AT116" s="12">
        <v>-8535952</v>
      </c>
      <c r="AU116" s="12">
        <v>-10776113</v>
      </c>
      <c r="AV116" s="12">
        <v>-12497314.84</v>
      </c>
      <c r="AW116" s="12">
        <v>-11303392.84</v>
      </c>
      <c r="AX116" s="12">
        <v>-9521903.8399999999</v>
      </c>
      <c r="AY116" s="12">
        <v>-9666554.8399999999</v>
      </c>
      <c r="AZ116" s="12">
        <v>-6389661.6299999999</v>
      </c>
      <c r="BA116" s="12">
        <v>-5466257.6299999999</v>
      </c>
      <c r="BB116" s="12">
        <v>-3177661.63</v>
      </c>
      <c r="BC116" s="12">
        <v>-999561.63</v>
      </c>
      <c r="BD116" s="12">
        <v>1182982.4099999999</v>
      </c>
      <c r="BE116" s="12">
        <v>-991137.59</v>
      </c>
      <c r="BF116" s="12">
        <v>-65519.59</v>
      </c>
      <c r="BG116" s="12">
        <v>-537928.59</v>
      </c>
      <c r="BH116" s="13">
        <v>-2255272.85</v>
      </c>
      <c r="BI116" s="13">
        <v>-394428.85</v>
      </c>
      <c r="BJ116" s="13">
        <v>520400.15</v>
      </c>
      <c r="BK116" s="13">
        <v>1414477.15</v>
      </c>
      <c r="BL116" s="13">
        <v>1476632.5</v>
      </c>
      <c r="BM116" s="13">
        <v>1462339.5</v>
      </c>
      <c r="BN116" s="13">
        <v>1195589.5</v>
      </c>
      <c r="BO116" s="13">
        <v>1297581.5</v>
      </c>
      <c r="BP116" s="13">
        <v>873515.42</v>
      </c>
      <c r="BQ116" s="13">
        <v>1911976.42</v>
      </c>
    </row>
    <row r="117" spans="1:69" x14ac:dyDescent="0.4">
      <c r="A117" s="10" t="s">
        <v>240</v>
      </c>
      <c r="B117" s="4" t="s">
        <v>2424</v>
      </c>
      <c r="C117" s="10">
        <v>12</v>
      </c>
      <c r="D117" s="12"/>
      <c r="E117" s="11"/>
      <c r="F117" s="11"/>
      <c r="G117" s="11"/>
      <c r="H117" s="12"/>
      <c r="I117" s="12"/>
      <c r="J117" s="11"/>
      <c r="K117" s="11"/>
      <c r="L117" s="12"/>
      <c r="M117" s="12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2">
        <v>4317454</v>
      </c>
      <c r="AC117" s="12">
        <v>5499305</v>
      </c>
      <c r="AD117" s="12">
        <v>6787945</v>
      </c>
      <c r="AE117" s="12">
        <v>6543567</v>
      </c>
      <c r="AF117" s="12">
        <v>8337416</v>
      </c>
      <c r="AG117" s="12">
        <v>7943467</v>
      </c>
      <c r="AH117" s="12">
        <v>7492824</v>
      </c>
      <c r="AI117" s="12">
        <v>7009862</v>
      </c>
      <c r="AJ117" s="12">
        <v>2150142</v>
      </c>
      <c r="AK117" s="12">
        <v>1993069</v>
      </c>
      <c r="AL117" s="12">
        <v>2142481</v>
      </c>
      <c r="AM117" s="12">
        <v>2925327</v>
      </c>
      <c r="AN117" s="12">
        <v>6903286</v>
      </c>
      <c r="AO117" s="12">
        <v>7283033</v>
      </c>
      <c r="AP117" s="12">
        <v>8184664</v>
      </c>
      <c r="AQ117" s="12">
        <v>8560827</v>
      </c>
      <c r="AR117" s="12">
        <v>8403576</v>
      </c>
      <c r="AS117" s="12">
        <v>8264035</v>
      </c>
      <c r="AT117" s="12">
        <v>8075500</v>
      </c>
      <c r="AU117" s="12">
        <v>7046989</v>
      </c>
      <c r="AV117" s="12">
        <v>6975938.3300000001</v>
      </c>
      <c r="AW117" s="12">
        <v>6676024.3300000001</v>
      </c>
      <c r="AX117" s="12">
        <v>6283064.3300000001</v>
      </c>
      <c r="AY117" s="12">
        <v>6618868.3300000001</v>
      </c>
      <c r="AZ117" s="12">
        <v>7054439.2800000003</v>
      </c>
      <c r="BA117" s="12">
        <v>6593557.0999999996</v>
      </c>
      <c r="BB117" s="12">
        <v>7382633.0999999996</v>
      </c>
      <c r="BC117" s="12">
        <v>6839163.0999999996</v>
      </c>
      <c r="BD117" s="12">
        <v>6650990.3700000001</v>
      </c>
      <c r="BE117" s="12">
        <v>7033989.3700000001</v>
      </c>
      <c r="BF117" s="12">
        <v>5692579.3700000001</v>
      </c>
      <c r="BG117" s="12">
        <v>7119977.3700000001</v>
      </c>
      <c r="BH117" s="13">
        <v>6508972.0199999996</v>
      </c>
      <c r="BI117" s="13">
        <v>5205144.0199999996</v>
      </c>
      <c r="BJ117" s="13">
        <v>4552135.0199999996</v>
      </c>
      <c r="BK117" s="13">
        <v>2017881.02</v>
      </c>
      <c r="BL117" s="13">
        <v>2635132.48</v>
      </c>
      <c r="BM117" s="13">
        <v>3378791.48</v>
      </c>
      <c r="BN117" s="13">
        <v>4062114.48</v>
      </c>
      <c r="BO117" s="13">
        <v>5269725.4800000004</v>
      </c>
      <c r="BP117" s="13">
        <v>4694959.71</v>
      </c>
      <c r="BQ117" s="13">
        <v>5130693.71</v>
      </c>
    </row>
    <row r="118" spans="1:69" x14ac:dyDescent="0.4">
      <c r="A118" s="10" t="s">
        <v>242</v>
      </c>
      <c r="B118" s="4" t="s">
        <v>243</v>
      </c>
      <c r="C118" s="10">
        <v>12</v>
      </c>
      <c r="D118" s="12">
        <v>-5692225</v>
      </c>
      <c r="E118" s="12">
        <v>-6805247</v>
      </c>
      <c r="F118" s="12">
        <v>-523214</v>
      </c>
      <c r="G118" s="12">
        <v>-1068578</v>
      </c>
      <c r="H118" s="12">
        <v>-2615540</v>
      </c>
      <c r="I118" s="12">
        <v>-8299128</v>
      </c>
      <c r="J118" s="12">
        <v>-25484642</v>
      </c>
      <c r="K118" s="12">
        <v>-30392013</v>
      </c>
      <c r="L118" s="12">
        <v>-33616152</v>
      </c>
      <c r="M118" s="12">
        <v>-27594620</v>
      </c>
      <c r="N118" s="12">
        <v>-16921465</v>
      </c>
      <c r="O118" s="12">
        <v>-12555243</v>
      </c>
      <c r="P118" s="12">
        <v>-5218312</v>
      </c>
      <c r="Q118" s="12">
        <v>-4857428</v>
      </c>
      <c r="R118" s="12">
        <v>-4274252</v>
      </c>
      <c r="S118" s="12">
        <v>-3460614</v>
      </c>
      <c r="T118" s="12">
        <v>227055</v>
      </c>
      <c r="U118" s="12">
        <v>971677</v>
      </c>
      <c r="V118" s="12">
        <v>6221179</v>
      </c>
      <c r="W118" s="12">
        <v>7388685</v>
      </c>
      <c r="X118" s="12">
        <v>6099464</v>
      </c>
      <c r="Y118" s="12">
        <v>5522861</v>
      </c>
      <c r="Z118" s="12">
        <v>304517</v>
      </c>
      <c r="AA118" s="12">
        <v>56261</v>
      </c>
      <c r="AB118" s="12">
        <v>520235</v>
      </c>
      <c r="AC118" s="12">
        <v>202950</v>
      </c>
      <c r="AD118" s="12">
        <v>213340</v>
      </c>
      <c r="AE118" s="12">
        <v>256607</v>
      </c>
      <c r="AF118" s="12">
        <v>25268</v>
      </c>
      <c r="AG118" s="12">
        <v>-470173</v>
      </c>
      <c r="AH118" s="12">
        <v>-30737</v>
      </c>
      <c r="AI118" s="12">
        <v>794088</v>
      </c>
      <c r="AJ118" s="12">
        <v>3250966</v>
      </c>
      <c r="AK118" s="12">
        <v>4104364</v>
      </c>
      <c r="AL118" s="12">
        <v>4919037</v>
      </c>
      <c r="AM118" s="12">
        <v>5020719</v>
      </c>
      <c r="AN118" s="12">
        <v>1483632</v>
      </c>
      <c r="AO118" s="12">
        <v>1602045</v>
      </c>
      <c r="AP118" s="12">
        <v>722628</v>
      </c>
      <c r="AQ118" s="12">
        <v>305806</v>
      </c>
      <c r="AR118" s="12">
        <v>812764</v>
      </c>
      <c r="AS118" s="12">
        <v>1863041</v>
      </c>
      <c r="AT118" s="12">
        <v>2539959</v>
      </c>
      <c r="AU118" s="12">
        <v>1390789</v>
      </c>
      <c r="AV118" s="12">
        <v>2436780.12</v>
      </c>
      <c r="AW118" s="12">
        <v>1770417.12</v>
      </c>
      <c r="AX118" s="12">
        <v>1189807.1200000001</v>
      </c>
      <c r="AY118" s="12">
        <v>3416726.12</v>
      </c>
      <c r="AZ118" s="12">
        <v>3159937.22</v>
      </c>
      <c r="BA118" s="12">
        <v>2966187.46</v>
      </c>
      <c r="BB118" s="12">
        <v>2721862.46</v>
      </c>
      <c r="BC118" s="12">
        <v>1815752.46</v>
      </c>
      <c r="BD118" s="12">
        <v>719232.32</v>
      </c>
      <c r="BE118" s="12">
        <v>1082164.32</v>
      </c>
      <c r="BF118" s="12">
        <v>1537872.32</v>
      </c>
      <c r="BG118" s="12">
        <v>1400237.32</v>
      </c>
      <c r="BH118" s="13">
        <v>-111825.87</v>
      </c>
      <c r="BI118" s="13">
        <v>13659685.130000001</v>
      </c>
      <c r="BJ118" s="13">
        <v>13609556.130000001</v>
      </c>
      <c r="BK118" s="13">
        <v>14547756.130000001</v>
      </c>
      <c r="BL118" s="13">
        <v>14474632.939999999</v>
      </c>
      <c r="BM118" s="13">
        <v>3522393.94</v>
      </c>
      <c r="BN118" s="13">
        <v>3280977.94</v>
      </c>
      <c r="BO118" s="13">
        <v>4710723.9400000004</v>
      </c>
      <c r="BP118" s="13">
        <v>-20526294.800000001</v>
      </c>
      <c r="BQ118" s="13">
        <v>-20065720.800000001</v>
      </c>
    </row>
    <row r="119" spans="1:69" x14ac:dyDescent="0.4">
      <c r="A119" s="10" t="s">
        <v>244</v>
      </c>
      <c r="B119" s="4" t="s">
        <v>4019</v>
      </c>
      <c r="C119" s="10">
        <v>3</v>
      </c>
      <c r="D119" s="12">
        <v>-19557633</v>
      </c>
      <c r="E119" s="12">
        <v>-19962541</v>
      </c>
      <c r="F119" s="12">
        <v>-24019786</v>
      </c>
      <c r="G119" s="12">
        <v>-25274671</v>
      </c>
      <c r="H119" s="12">
        <v>-19500095</v>
      </c>
      <c r="I119" s="12">
        <v>14795310</v>
      </c>
      <c r="J119" s="12">
        <v>25431809</v>
      </c>
      <c r="K119" s="12">
        <v>25623760</v>
      </c>
      <c r="L119" s="12">
        <v>34310263</v>
      </c>
      <c r="M119" s="12">
        <v>-9588341</v>
      </c>
      <c r="N119" s="12">
        <v>-10268912</v>
      </c>
      <c r="O119" s="12">
        <v>-11211112</v>
      </c>
      <c r="P119" s="12">
        <v>-12031766</v>
      </c>
      <c r="Q119" s="12">
        <v>-10786424</v>
      </c>
      <c r="R119" s="12">
        <v>-10851614</v>
      </c>
      <c r="S119" s="12">
        <v>-20148696</v>
      </c>
      <c r="T119" s="12">
        <v>-20728455</v>
      </c>
      <c r="U119" s="12">
        <v>-15354148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  <c r="BQ119" s="11"/>
    </row>
    <row r="120" spans="1:69" x14ac:dyDescent="0.4">
      <c r="A120" s="10" t="s">
        <v>246</v>
      </c>
      <c r="B120" s="4" t="s">
        <v>2426</v>
      </c>
      <c r="C120" s="10">
        <v>11</v>
      </c>
      <c r="D120" s="12"/>
      <c r="E120" s="12"/>
      <c r="F120" s="12">
        <v>-1644642</v>
      </c>
      <c r="G120" s="12">
        <v>-2156759</v>
      </c>
      <c r="H120" s="12">
        <v>-7397994</v>
      </c>
      <c r="I120" s="12">
        <v>-7960841</v>
      </c>
      <c r="J120" s="12">
        <v>-9137062</v>
      </c>
      <c r="K120" s="12">
        <v>-9050848</v>
      </c>
      <c r="L120" s="12">
        <v>-6933923</v>
      </c>
      <c r="M120" s="12">
        <v>-5751943</v>
      </c>
      <c r="N120" s="12">
        <v>-4345440</v>
      </c>
      <c r="O120" s="12">
        <v>-3904993</v>
      </c>
      <c r="P120" s="12">
        <v>-2123037</v>
      </c>
      <c r="Q120" s="12">
        <v>-2823301</v>
      </c>
      <c r="R120" s="12">
        <v>-4750016</v>
      </c>
      <c r="S120" s="12"/>
      <c r="T120" s="12"/>
      <c r="U120" s="12"/>
      <c r="V120" s="12"/>
      <c r="W120" s="12"/>
      <c r="X120" s="12">
        <v>-7122609</v>
      </c>
      <c r="Y120" s="12">
        <v>-7174403</v>
      </c>
      <c r="Z120" s="12">
        <v>-3658904</v>
      </c>
      <c r="AA120" s="12"/>
      <c r="AB120" s="12"/>
      <c r="AC120" s="12"/>
      <c r="AD120" s="12"/>
      <c r="AE120" s="12"/>
      <c r="AF120" s="12">
        <v>-6500606</v>
      </c>
      <c r="AG120" s="11"/>
      <c r="AH120" s="11"/>
      <c r="AI120" s="11"/>
      <c r="AJ120" s="12"/>
      <c r="AK120" s="12"/>
      <c r="AL120" s="12">
        <v>-4230409</v>
      </c>
      <c r="AM120" s="12">
        <v>-4099089</v>
      </c>
      <c r="AN120" s="12">
        <v>-11593826</v>
      </c>
      <c r="AO120" s="12">
        <v>35934914</v>
      </c>
      <c r="AP120" s="12">
        <v>35236112</v>
      </c>
      <c r="AQ120" s="12">
        <v>35142846</v>
      </c>
      <c r="AR120" s="12">
        <v>43787734</v>
      </c>
      <c r="AS120" s="12">
        <v>-3556240</v>
      </c>
      <c r="AT120" s="12">
        <v>2778549</v>
      </c>
      <c r="AU120" s="12">
        <v>2834503</v>
      </c>
      <c r="AV120" s="12">
        <v>4132290</v>
      </c>
      <c r="AW120" s="12">
        <v>4089265</v>
      </c>
      <c r="AX120" s="12">
        <v>154837</v>
      </c>
      <c r="AY120" s="12">
        <v>217567</v>
      </c>
      <c r="AZ120" s="12">
        <v>351396</v>
      </c>
      <c r="BA120" s="12">
        <v>430003</v>
      </c>
      <c r="BB120" s="12">
        <v>334407</v>
      </c>
      <c r="BC120" s="12">
        <v>340357</v>
      </c>
      <c r="BD120" s="12">
        <v>109342</v>
      </c>
      <c r="BE120" s="12">
        <v>22769</v>
      </c>
      <c r="BF120" s="12">
        <v>-549758</v>
      </c>
      <c r="BG120" s="12">
        <v>-580150</v>
      </c>
      <c r="BH120" s="12">
        <v>-454315</v>
      </c>
      <c r="BI120" s="12">
        <v>-405786</v>
      </c>
      <c r="BJ120" s="12">
        <v>-519565</v>
      </c>
      <c r="BK120" s="12">
        <v>-30749</v>
      </c>
      <c r="BL120" s="12">
        <v>-882990</v>
      </c>
      <c r="BM120" s="12">
        <v>-675418</v>
      </c>
      <c r="BN120" s="12">
        <v>-746571</v>
      </c>
      <c r="BO120" s="12">
        <v>-1275164</v>
      </c>
      <c r="BP120" s="12">
        <v>-536907</v>
      </c>
      <c r="BQ120" s="12"/>
    </row>
    <row r="121" spans="1:69" x14ac:dyDescent="0.4">
      <c r="A121" s="10" t="s">
        <v>248</v>
      </c>
      <c r="B121" s="4" t="s">
        <v>2427</v>
      </c>
      <c r="C121" s="10">
        <v>12</v>
      </c>
      <c r="D121" s="12">
        <v>3125270</v>
      </c>
      <c r="E121" s="12">
        <v>-21423489</v>
      </c>
      <c r="F121" s="12">
        <v>-8966558</v>
      </c>
      <c r="G121" s="12">
        <v>-11797848</v>
      </c>
      <c r="H121" s="12">
        <v>28391675</v>
      </c>
      <c r="I121" s="12">
        <v>51634474</v>
      </c>
      <c r="J121" s="12">
        <v>54573693</v>
      </c>
      <c r="K121" s="12">
        <v>46613499</v>
      </c>
      <c r="L121" s="12">
        <v>240469</v>
      </c>
      <c r="M121" s="12">
        <v>2680728</v>
      </c>
      <c r="N121" s="12">
        <v>-3047049</v>
      </c>
      <c r="O121" s="12">
        <v>4166639</v>
      </c>
      <c r="P121" s="12">
        <v>2023063</v>
      </c>
      <c r="Q121" s="12">
        <v>-1604662</v>
      </c>
      <c r="R121" s="12">
        <v>1904886</v>
      </c>
      <c r="S121" s="12">
        <v>1141335</v>
      </c>
      <c r="T121" s="12">
        <v>650676</v>
      </c>
      <c r="U121" s="12">
        <v>359940</v>
      </c>
      <c r="V121" s="12">
        <v>703144</v>
      </c>
      <c r="W121" s="12">
        <v>1088707</v>
      </c>
      <c r="X121" s="12">
        <v>2190047</v>
      </c>
      <c r="Y121" s="12">
        <v>2502912</v>
      </c>
      <c r="Z121" s="12">
        <v>2290372</v>
      </c>
      <c r="AA121" s="12">
        <v>1867786</v>
      </c>
      <c r="AB121" s="12">
        <v>786935</v>
      </c>
      <c r="AC121" s="12">
        <v>772831</v>
      </c>
      <c r="AD121" s="12">
        <v>1024240</v>
      </c>
      <c r="AE121" s="12">
        <v>815222</v>
      </c>
      <c r="AF121" s="12">
        <v>820466</v>
      </c>
      <c r="AG121" s="12">
        <v>378244</v>
      </c>
      <c r="AH121" s="12">
        <v>-1706124</v>
      </c>
      <c r="AI121" s="12">
        <v>-6814627</v>
      </c>
      <c r="AJ121" s="12">
        <v>-56622622</v>
      </c>
      <c r="AK121" s="12">
        <v>-56725533</v>
      </c>
      <c r="AL121" s="12">
        <v>-60310664</v>
      </c>
      <c r="AM121" s="12">
        <v>-59873574</v>
      </c>
      <c r="AN121" s="12">
        <v>-65142821</v>
      </c>
      <c r="AO121" s="12"/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  <c r="BQ121" s="11"/>
    </row>
    <row r="122" spans="1:69" x14ac:dyDescent="0.4">
      <c r="A122" s="10" t="s">
        <v>250</v>
      </c>
      <c r="B122" s="4" t="s">
        <v>2428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  <c r="BQ122" s="11"/>
    </row>
    <row r="123" spans="1:69" x14ac:dyDescent="0.4">
      <c r="A123" s="10" t="s">
        <v>252</v>
      </c>
      <c r="B123" s="4" t="s">
        <v>2429</v>
      </c>
      <c r="C123" s="10">
        <v>12</v>
      </c>
      <c r="D123" s="12">
        <v>-1188729</v>
      </c>
      <c r="E123" s="12">
        <v>-944973</v>
      </c>
      <c r="F123" s="12">
        <v>-567945</v>
      </c>
      <c r="G123" s="12">
        <v>-85399</v>
      </c>
      <c r="H123" s="12">
        <v>1827629</v>
      </c>
      <c r="I123" s="12">
        <v>1648546</v>
      </c>
      <c r="J123" s="12">
        <v>1093233</v>
      </c>
      <c r="K123" s="12">
        <v>743903</v>
      </c>
      <c r="L123" s="12">
        <v>-3554684</v>
      </c>
      <c r="M123" s="12">
        <v>-3266639</v>
      </c>
      <c r="N123" s="12">
        <v>-2435450</v>
      </c>
      <c r="O123" s="12">
        <v>-2868730</v>
      </c>
      <c r="P123" s="12">
        <v>1021308</v>
      </c>
      <c r="Q123" s="12">
        <v>600440</v>
      </c>
      <c r="R123" s="12">
        <v>-170739</v>
      </c>
      <c r="S123" s="12">
        <v>113456</v>
      </c>
      <c r="T123" s="12">
        <v>553464</v>
      </c>
      <c r="U123" s="12">
        <v>644793</v>
      </c>
      <c r="V123" s="12">
        <v>1283226</v>
      </c>
      <c r="W123" s="12">
        <v>75251</v>
      </c>
      <c r="X123" s="12">
        <v>641776</v>
      </c>
      <c r="Y123" s="12">
        <v>1147983</v>
      </c>
      <c r="Z123" s="12">
        <v>601003</v>
      </c>
      <c r="AA123" s="12">
        <v>1825937</v>
      </c>
      <c r="AB123" s="12">
        <v>3295198</v>
      </c>
      <c r="AC123" s="12">
        <v>2781202</v>
      </c>
      <c r="AD123" s="12">
        <v>4013751</v>
      </c>
      <c r="AE123" s="12">
        <v>3728199</v>
      </c>
      <c r="AF123" s="12">
        <v>1896984</v>
      </c>
      <c r="AG123" s="12">
        <v>1695890</v>
      </c>
      <c r="AH123" s="12">
        <v>13771334</v>
      </c>
      <c r="AI123" s="12">
        <v>13546503</v>
      </c>
      <c r="AJ123" s="12">
        <v>12448825</v>
      </c>
      <c r="AK123" s="12">
        <v>12476238</v>
      </c>
      <c r="AL123" s="12">
        <v>-1382327</v>
      </c>
      <c r="AM123" s="12">
        <v>341975</v>
      </c>
      <c r="AN123" s="12">
        <v>8754545</v>
      </c>
      <c r="AO123" s="12">
        <v>8846297</v>
      </c>
      <c r="AP123" s="12">
        <v>13746504</v>
      </c>
      <c r="AQ123" s="12">
        <v>11566909</v>
      </c>
      <c r="AR123" s="12">
        <v>7533489</v>
      </c>
      <c r="AS123" s="12">
        <v>8357391</v>
      </c>
      <c r="AT123" s="12">
        <v>5272441</v>
      </c>
      <c r="AU123" s="12">
        <v>8090396</v>
      </c>
      <c r="AV123" s="12">
        <v>8968873.7400000002</v>
      </c>
      <c r="AW123" s="12">
        <v>12496984.74</v>
      </c>
      <c r="AX123" s="12">
        <v>14190156.74</v>
      </c>
      <c r="AY123" s="12">
        <v>12557552.74</v>
      </c>
      <c r="AZ123" s="12">
        <v>7190521.5499999998</v>
      </c>
      <c r="BA123" s="12">
        <v>7717675.3200000003</v>
      </c>
      <c r="BB123" s="12">
        <v>6434371.3200000003</v>
      </c>
      <c r="BC123" s="12">
        <v>3775437.32</v>
      </c>
      <c r="BD123" s="12">
        <v>22314325.280000001</v>
      </c>
      <c r="BE123" s="12">
        <v>20128393.280000001</v>
      </c>
      <c r="BF123" s="12">
        <v>19419582.280000001</v>
      </c>
      <c r="BG123" s="12">
        <v>10911276.279999999</v>
      </c>
      <c r="BH123" s="13">
        <v>-4781297.55</v>
      </c>
      <c r="BI123" s="13">
        <v>-2377208.5499999998</v>
      </c>
      <c r="BJ123" s="13">
        <v>-5600739.5499999998</v>
      </c>
      <c r="BK123" s="13">
        <v>2685520.45</v>
      </c>
      <c r="BL123" s="13">
        <v>4884977.8</v>
      </c>
      <c r="BM123" s="13">
        <v>3427440.8</v>
      </c>
      <c r="BN123" s="13">
        <v>7732732.7999999998</v>
      </c>
      <c r="BO123" s="13">
        <v>14272846.800000001</v>
      </c>
      <c r="BP123" s="13">
        <v>15614547.08</v>
      </c>
      <c r="BQ123" s="13">
        <v>5049485.08</v>
      </c>
    </row>
    <row r="124" spans="1:69" x14ac:dyDescent="0.4">
      <c r="A124" s="10" t="s">
        <v>254</v>
      </c>
      <c r="B124" s="4" t="s">
        <v>2430</v>
      </c>
      <c r="C124" s="10">
        <v>12</v>
      </c>
      <c r="D124" s="12">
        <v>3914998</v>
      </c>
      <c r="E124" s="12">
        <v>4025683</v>
      </c>
      <c r="F124" s="12">
        <v>4177408</v>
      </c>
      <c r="G124" s="12">
        <v>4404487</v>
      </c>
      <c r="H124" s="12">
        <v>2134997</v>
      </c>
      <c r="I124" s="12">
        <v>1885349</v>
      </c>
      <c r="J124" s="12">
        <v>1143799</v>
      </c>
      <c r="K124" s="12">
        <v>1698429</v>
      </c>
      <c r="L124" s="12">
        <v>-84579314</v>
      </c>
      <c r="M124" s="12">
        <v>-82773415</v>
      </c>
      <c r="N124" s="12">
        <v>-78563796</v>
      </c>
      <c r="O124" s="12">
        <v>-78480866</v>
      </c>
      <c r="P124" s="12">
        <v>9609165</v>
      </c>
      <c r="Q124" s="12">
        <v>10684990</v>
      </c>
      <c r="R124" s="12">
        <v>11351700</v>
      </c>
      <c r="S124" s="12">
        <v>13453253</v>
      </c>
      <c r="T124" s="12">
        <v>15616129</v>
      </c>
      <c r="U124" s="12">
        <v>16628451</v>
      </c>
      <c r="V124" s="12">
        <v>19535755</v>
      </c>
      <c r="W124" s="12">
        <v>21995050</v>
      </c>
      <c r="X124" s="12">
        <v>24914262</v>
      </c>
      <c r="Y124" s="12">
        <v>27083255</v>
      </c>
      <c r="Z124" s="12">
        <v>25801061</v>
      </c>
      <c r="AA124" s="12">
        <v>24956625</v>
      </c>
      <c r="AB124" s="12">
        <v>22417161</v>
      </c>
      <c r="AC124" s="12">
        <v>23925071</v>
      </c>
      <c r="AD124" s="12">
        <v>21872946</v>
      </c>
      <c r="AE124" s="12">
        <v>21525214</v>
      </c>
      <c r="AF124" s="12">
        <v>19902746</v>
      </c>
      <c r="AG124" s="12">
        <v>17575050</v>
      </c>
      <c r="AH124" s="12">
        <v>17403993</v>
      </c>
      <c r="AI124" s="12">
        <v>17786872</v>
      </c>
      <c r="AJ124" s="12">
        <v>20422245</v>
      </c>
      <c r="AK124" s="12">
        <v>21153476</v>
      </c>
      <c r="AL124" s="12">
        <v>22629513</v>
      </c>
      <c r="AM124" s="12">
        <v>27780228</v>
      </c>
      <c r="AN124" s="12">
        <v>25192546</v>
      </c>
      <c r="AO124" s="12">
        <v>26939090</v>
      </c>
      <c r="AP124" s="12">
        <v>33286237</v>
      </c>
      <c r="AQ124" s="12">
        <v>34259633</v>
      </c>
      <c r="AR124" s="12">
        <v>44215905</v>
      </c>
      <c r="AS124" s="12">
        <v>47354394</v>
      </c>
      <c r="AT124" s="12">
        <v>48414578</v>
      </c>
      <c r="AU124" s="12">
        <v>51826010</v>
      </c>
      <c r="AV124" s="12">
        <v>49050618.240000002</v>
      </c>
      <c r="AW124" s="12">
        <v>44770156.240000002</v>
      </c>
      <c r="AX124" s="12">
        <v>42156769.240000002</v>
      </c>
      <c r="AY124" s="12">
        <v>25484681.239999998</v>
      </c>
      <c r="AZ124" s="12">
        <v>25709054.02</v>
      </c>
      <c r="BA124" s="12">
        <v>41008067.759999998</v>
      </c>
      <c r="BB124" s="12">
        <v>44479167.759999998</v>
      </c>
      <c r="BC124" s="12">
        <v>61010474.759999998</v>
      </c>
      <c r="BD124" s="12">
        <v>423642291.80000001</v>
      </c>
      <c r="BE124" s="12">
        <v>419402606.80000001</v>
      </c>
      <c r="BF124" s="12">
        <v>411605884.80000001</v>
      </c>
      <c r="BG124" s="12">
        <v>400018137.80000001</v>
      </c>
      <c r="BH124" s="13">
        <v>13301001.810000001</v>
      </c>
      <c r="BI124" s="13">
        <v>7009252.8099999996</v>
      </c>
      <c r="BJ124" s="13">
        <v>7172842.8099999996</v>
      </c>
      <c r="BK124" s="13">
        <v>8352815.8099999996</v>
      </c>
      <c r="BL124" s="13">
        <v>30557582.140000001</v>
      </c>
      <c r="BM124" s="13">
        <v>38189675.140000001</v>
      </c>
      <c r="BN124" s="13">
        <v>34810604.140000001</v>
      </c>
      <c r="BO124" s="13">
        <v>44655656.140000001</v>
      </c>
      <c r="BP124" s="13">
        <v>42855759.890000001</v>
      </c>
      <c r="BQ124" s="13">
        <v>54354735.890000001</v>
      </c>
    </row>
    <row r="125" spans="1:69" x14ac:dyDescent="0.4">
      <c r="A125" s="10" t="s">
        <v>256</v>
      </c>
      <c r="B125" s="4" t="s">
        <v>4020</v>
      </c>
      <c r="C125" s="10">
        <v>12</v>
      </c>
      <c r="D125" s="12">
        <v>620330</v>
      </c>
      <c r="E125" s="12">
        <v>-2941933</v>
      </c>
      <c r="F125" s="12">
        <v>-15465409</v>
      </c>
      <c r="G125" s="12">
        <v>-16267620</v>
      </c>
      <c r="H125" s="12">
        <v>-7605923</v>
      </c>
      <c r="I125" s="12">
        <v>31163212</v>
      </c>
      <c r="J125" s="12">
        <v>35445779</v>
      </c>
      <c r="K125" s="12">
        <v>36378710</v>
      </c>
      <c r="L125" s="12">
        <v>25240036</v>
      </c>
      <c r="M125" s="12">
        <v>-12248765</v>
      </c>
      <c r="N125" s="12">
        <v>-15982390</v>
      </c>
      <c r="O125" s="12">
        <v>-18095950</v>
      </c>
      <c r="P125" s="12">
        <v>-13516373</v>
      </c>
      <c r="Q125" s="12">
        <v>-19823307</v>
      </c>
      <c r="R125" s="12">
        <v>36528967</v>
      </c>
      <c r="S125" s="12">
        <v>36100471</v>
      </c>
      <c r="T125" s="12">
        <v>33016210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  <c r="BQ125" s="11"/>
    </row>
    <row r="126" spans="1:69" x14ac:dyDescent="0.4">
      <c r="A126" s="10" t="s">
        <v>258</v>
      </c>
      <c r="B126" s="4" t="s">
        <v>2432</v>
      </c>
      <c r="C126" s="10">
        <v>12</v>
      </c>
      <c r="D126" s="12">
        <v>7141985</v>
      </c>
      <c r="E126" s="12">
        <v>4287296</v>
      </c>
      <c r="F126" s="12">
        <v>-4139370</v>
      </c>
      <c r="G126" s="12">
        <v>-5694334</v>
      </c>
      <c r="H126" s="12">
        <v>-15813053</v>
      </c>
      <c r="I126" s="12">
        <v>-16667081</v>
      </c>
      <c r="J126" s="12">
        <v>-38586391</v>
      </c>
      <c r="K126" s="12">
        <v>-48275807</v>
      </c>
      <c r="L126" s="12">
        <v>-156534685</v>
      </c>
      <c r="M126" s="12">
        <v>-154519515</v>
      </c>
      <c r="N126" s="12">
        <v>-105079014</v>
      </c>
      <c r="O126" s="12">
        <v>-93507255</v>
      </c>
      <c r="P126" s="12">
        <v>20851216</v>
      </c>
      <c r="Q126" s="12">
        <v>21451407</v>
      </c>
      <c r="R126" s="12">
        <v>4623374</v>
      </c>
      <c r="S126" s="12">
        <v>3403506</v>
      </c>
      <c r="T126" s="12">
        <v>13208165</v>
      </c>
      <c r="U126" s="12">
        <v>1901435</v>
      </c>
      <c r="V126" s="12">
        <v>-60164744</v>
      </c>
      <c r="W126" s="12">
        <v>-50968552</v>
      </c>
      <c r="X126" s="12">
        <v>-45953423</v>
      </c>
      <c r="Y126" s="12">
        <v>-51715104</v>
      </c>
      <c r="Z126" s="12">
        <v>14495690</v>
      </c>
      <c r="AA126" s="12">
        <v>9728724</v>
      </c>
      <c r="AB126" s="12">
        <v>-16917472</v>
      </c>
      <c r="AC126" s="12">
        <v>-3095427</v>
      </c>
      <c r="AD126" s="12">
        <v>-17831525</v>
      </c>
      <c r="AE126" s="12">
        <v>-15631378</v>
      </c>
      <c r="AF126" s="12">
        <v>10221507</v>
      </c>
      <c r="AG126" s="12">
        <v>35883932</v>
      </c>
      <c r="AH126" s="12">
        <v>35038301</v>
      </c>
      <c r="AI126" s="12">
        <v>21119477</v>
      </c>
      <c r="AJ126" s="12">
        <v>1427852</v>
      </c>
      <c r="AK126" s="12">
        <v>-38652579</v>
      </c>
      <c r="AL126" s="12">
        <v>-43845571</v>
      </c>
      <c r="AM126" s="12">
        <v>-16246132</v>
      </c>
      <c r="AN126" s="12">
        <v>-5799760</v>
      </c>
      <c r="AO126" s="12">
        <v>24216695</v>
      </c>
      <c r="AP126" s="12">
        <v>26728403</v>
      </c>
      <c r="AQ126" s="12">
        <v>18369683</v>
      </c>
      <c r="AR126" s="12">
        <v>33492149</v>
      </c>
      <c r="AS126" s="12">
        <v>34979849</v>
      </c>
      <c r="AT126" s="12">
        <v>52579263</v>
      </c>
      <c r="AU126" s="12">
        <v>47308362</v>
      </c>
      <c r="AV126" s="12">
        <v>55363902</v>
      </c>
      <c r="AW126" s="12"/>
      <c r="AX126" s="12"/>
      <c r="AY126" s="12"/>
      <c r="AZ126" s="12">
        <v>88256345</v>
      </c>
      <c r="BA126" s="12">
        <v>83385269</v>
      </c>
      <c r="BB126" s="12">
        <v>70060544</v>
      </c>
      <c r="BC126" s="12">
        <v>63619957</v>
      </c>
      <c r="BD126" s="12">
        <v>105760975</v>
      </c>
      <c r="BE126" s="12">
        <v>119489085</v>
      </c>
      <c r="BF126" s="12">
        <v>124883847</v>
      </c>
      <c r="BG126" s="12">
        <v>108179482</v>
      </c>
      <c r="BH126" s="12">
        <v>90020443.189999998</v>
      </c>
      <c r="BI126" s="12">
        <v>77400219.189999998</v>
      </c>
      <c r="BJ126" s="12">
        <v>62175070.189999998</v>
      </c>
      <c r="BK126" s="12">
        <v>67894297.189999998</v>
      </c>
      <c r="BL126" s="12">
        <v>47195417.859999999</v>
      </c>
      <c r="BM126" s="12">
        <v>49879059.859999999</v>
      </c>
      <c r="BN126" s="12">
        <v>59521147.859999999</v>
      </c>
      <c r="BO126" s="12">
        <v>66387880.859999999</v>
      </c>
      <c r="BP126" s="12">
        <v>60063308.25</v>
      </c>
      <c r="BQ126" s="12">
        <v>62611839.25</v>
      </c>
    </row>
    <row r="127" spans="1:69" x14ac:dyDescent="0.4">
      <c r="A127" s="10" t="s">
        <v>260</v>
      </c>
      <c r="B127" s="4" t="s">
        <v>3425</v>
      </c>
      <c r="C127" s="10">
        <v>12</v>
      </c>
      <c r="D127" s="12">
        <v>10033388</v>
      </c>
      <c r="E127" s="12">
        <v>9869574</v>
      </c>
      <c r="F127" s="12">
        <v>11330123</v>
      </c>
      <c r="G127" s="12">
        <v>12849614</v>
      </c>
      <c r="H127" s="12"/>
      <c r="I127" s="12"/>
      <c r="J127" s="12"/>
      <c r="K127" s="12"/>
      <c r="L127" s="12"/>
      <c r="M127" s="12"/>
      <c r="N127" s="11"/>
      <c r="O127" s="11"/>
      <c r="P127" s="12"/>
      <c r="Q127" s="12"/>
      <c r="R127" s="12"/>
      <c r="S127" s="12"/>
      <c r="T127" s="12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  <c r="BQ127" s="11"/>
    </row>
    <row r="128" spans="1:69" x14ac:dyDescent="0.4">
      <c r="A128" s="10" t="s">
        <v>262</v>
      </c>
      <c r="B128" s="4" t="s">
        <v>3426</v>
      </c>
      <c r="C128" s="10">
        <v>12</v>
      </c>
      <c r="D128" s="12"/>
      <c r="E128" s="12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  <c r="BQ128" s="11"/>
    </row>
    <row r="129" spans="1:69" x14ac:dyDescent="0.4">
      <c r="A129" s="10" t="s">
        <v>264</v>
      </c>
      <c r="B129" s="4" t="s">
        <v>2435</v>
      </c>
      <c r="C129" s="10">
        <v>3</v>
      </c>
      <c r="D129" s="12"/>
      <c r="E129" s="12"/>
      <c r="F129" s="11"/>
      <c r="G129" s="12">
        <v>25039607</v>
      </c>
      <c r="H129" s="12">
        <v>35657827</v>
      </c>
      <c r="I129" s="12">
        <v>48357849</v>
      </c>
      <c r="J129" s="12">
        <v>31649487</v>
      </c>
      <c r="K129" s="12">
        <v>35319895</v>
      </c>
      <c r="L129" s="12">
        <v>23124695</v>
      </c>
      <c r="M129" s="12">
        <v>8390300</v>
      </c>
      <c r="N129" s="12">
        <v>21814087</v>
      </c>
      <c r="O129" s="12">
        <v>26499454</v>
      </c>
      <c r="P129" s="12">
        <v>30414383</v>
      </c>
      <c r="Q129" s="12">
        <v>30706236</v>
      </c>
      <c r="R129" s="12">
        <v>21537686</v>
      </c>
      <c r="S129" s="12">
        <v>27334621</v>
      </c>
      <c r="T129" s="12">
        <v>22930014</v>
      </c>
      <c r="U129" s="12">
        <v>27579846</v>
      </c>
      <c r="V129" s="12">
        <v>40405903</v>
      </c>
      <c r="W129" s="12">
        <v>39061922</v>
      </c>
      <c r="X129" s="12">
        <v>54386120</v>
      </c>
      <c r="Y129" s="12">
        <v>54455146</v>
      </c>
      <c r="Z129" s="12">
        <v>53159042</v>
      </c>
      <c r="AA129" s="12">
        <v>55244690</v>
      </c>
      <c r="AB129" s="12">
        <v>47102777</v>
      </c>
      <c r="AC129" s="12">
        <v>47745737</v>
      </c>
      <c r="AD129" s="12">
        <v>65425705</v>
      </c>
      <c r="AE129" s="12">
        <v>72134790</v>
      </c>
      <c r="AF129" s="12">
        <v>72661846</v>
      </c>
      <c r="AG129" s="12">
        <v>81078143</v>
      </c>
      <c r="AH129" s="12">
        <v>66811159</v>
      </c>
      <c r="AI129" s="12">
        <v>51045775</v>
      </c>
      <c r="AJ129" s="12">
        <v>34121301</v>
      </c>
      <c r="AK129" s="12">
        <v>50443665</v>
      </c>
      <c r="AL129" s="12">
        <v>69841510</v>
      </c>
      <c r="AM129" s="12">
        <v>88058105</v>
      </c>
      <c r="AN129" s="12">
        <v>107345136</v>
      </c>
      <c r="AO129" s="12">
        <v>88056039</v>
      </c>
      <c r="AP129" s="12">
        <v>56449052</v>
      </c>
      <c r="AQ129" s="12">
        <v>55840997</v>
      </c>
      <c r="AR129" s="12">
        <v>54720293</v>
      </c>
      <c r="AS129" s="12">
        <v>57162800</v>
      </c>
      <c r="AT129" s="12">
        <v>57162800</v>
      </c>
      <c r="AU129" s="12">
        <v>8118483</v>
      </c>
      <c r="AV129" s="12">
        <v>12016410</v>
      </c>
      <c r="AW129" s="12">
        <v>58848184</v>
      </c>
      <c r="AX129" s="12">
        <v>65015146</v>
      </c>
      <c r="AY129" s="12">
        <v>76443145</v>
      </c>
      <c r="AZ129" s="12">
        <v>74203753</v>
      </c>
      <c r="BA129" s="12">
        <v>53203050</v>
      </c>
      <c r="BB129" s="12">
        <v>58865795</v>
      </c>
      <c r="BC129" s="12">
        <v>57706694</v>
      </c>
      <c r="BD129" s="12">
        <v>57271855</v>
      </c>
      <c r="BE129" s="12">
        <v>49885393</v>
      </c>
      <c r="BF129" s="12">
        <v>52115559</v>
      </c>
      <c r="BG129" s="12">
        <v>59455632</v>
      </c>
      <c r="BH129" s="12">
        <v>58420754</v>
      </c>
      <c r="BI129" s="12">
        <v>76522915.620000005</v>
      </c>
      <c r="BJ129" s="12">
        <v>92953884.620000005</v>
      </c>
      <c r="BK129" s="12">
        <v>81282852.010000005</v>
      </c>
      <c r="BL129" s="12">
        <v>79478698.049999997</v>
      </c>
      <c r="BM129" s="12">
        <v>57558481.600000001</v>
      </c>
      <c r="BN129" s="12">
        <v>42159299.600000001</v>
      </c>
      <c r="BO129" s="12">
        <v>43179398.039999999</v>
      </c>
      <c r="BP129" s="12">
        <v>45173829.609999999</v>
      </c>
      <c r="BQ129" s="12">
        <v>66741199.439999998</v>
      </c>
    </row>
    <row r="130" spans="1:69" x14ac:dyDescent="0.4">
      <c r="A130" s="10" t="s">
        <v>266</v>
      </c>
      <c r="B130" s="4" t="s">
        <v>2436</v>
      </c>
      <c r="C130" s="10">
        <v>12</v>
      </c>
      <c r="D130" s="12">
        <v>37452990</v>
      </c>
      <c r="E130" s="12">
        <v>-129820906</v>
      </c>
      <c r="F130" s="12">
        <v>-126186099</v>
      </c>
      <c r="G130" s="12">
        <v>-128474809</v>
      </c>
      <c r="H130" s="12">
        <v>-131084405</v>
      </c>
      <c r="I130" s="12">
        <v>166760046</v>
      </c>
      <c r="J130" s="12">
        <v>170330276</v>
      </c>
      <c r="K130" s="12">
        <v>227792807</v>
      </c>
      <c r="L130" s="12">
        <v>-4413670879</v>
      </c>
      <c r="M130" s="12">
        <v>-4522583084</v>
      </c>
      <c r="N130" s="12">
        <v>-8337792229</v>
      </c>
      <c r="O130" s="12">
        <v>-8364653675</v>
      </c>
      <c r="P130" s="12">
        <v>1735552960</v>
      </c>
      <c r="Q130" s="12">
        <v>1827723536</v>
      </c>
      <c r="R130" s="12">
        <v>5724118663</v>
      </c>
      <c r="S130" s="12">
        <v>5800996090</v>
      </c>
      <c r="T130" s="12">
        <v>460628882</v>
      </c>
      <c r="U130" s="12">
        <v>412385782</v>
      </c>
      <c r="V130" s="12">
        <v>370364442</v>
      </c>
      <c r="W130" s="12">
        <v>322035856</v>
      </c>
      <c r="X130" s="12">
        <v>456078605</v>
      </c>
      <c r="Y130" s="12">
        <v>496020551</v>
      </c>
      <c r="Z130" s="12">
        <v>532709308</v>
      </c>
      <c r="AA130" s="12">
        <v>625325701</v>
      </c>
      <c r="AB130" s="12">
        <v>473936093</v>
      </c>
      <c r="AC130" s="12">
        <v>471742424</v>
      </c>
      <c r="AD130" s="12">
        <v>583634892</v>
      </c>
      <c r="AE130" s="12">
        <v>648147074</v>
      </c>
      <c r="AF130" s="12">
        <v>590557005</v>
      </c>
      <c r="AG130" s="12">
        <v>550609439</v>
      </c>
      <c r="AH130" s="12">
        <v>412389613</v>
      </c>
      <c r="AI130" s="12">
        <v>226689326</v>
      </c>
      <c r="AJ130" s="12">
        <v>92575279</v>
      </c>
      <c r="AK130" s="12">
        <v>75593612</v>
      </c>
      <c r="AL130" s="12">
        <v>28768059</v>
      </c>
      <c r="AM130" s="12">
        <v>22785957</v>
      </c>
      <c r="AN130" s="12">
        <v>50484259</v>
      </c>
      <c r="AO130" s="12">
        <v>36907136</v>
      </c>
      <c r="AP130" s="12">
        <v>61739469</v>
      </c>
      <c r="AQ130" s="12">
        <v>128570444</v>
      </c>
      <c r="AR130" s="12">
        <v>212043731</v>
      </c>
      <c r="AS130" s="12">
        <v>212247964</v>
      </c>
      <c r="AT130" s="12"/>
      <c r="AU130" s="12"/>
      <c r="AV130" s="12">
        <v>141754586.19</v>
      </c>
      <c r="AW130" s="12">
        <v>120586059.19</v>
      </c>
      <c r="AX130" s="12">
        <v>91486433.189999998</v>
      </c>
      <c r="AY130" s="12">
        <v>103206369.19</v>
      </c>
      <c r="AZ130" s="12">
        <v>11944307.550000001</v>
      </c>
      <c r="BA130" s="12">
        <v>-181623511.44999999</v>
      </c>
      <c r="BB130" s="12">
        <v>-199788565.44999999</v>
      </c>
      <c r="BC130" s="12">
        <v>-208346194.44999999</v>
      </c>
      <c r="BD130" s="12">
        <v>-591815229.13</v>
      </c>
      <c r="BE130" s="12">
        <v>-394836348.13</v>
      </c>
      <c r="BF130" s="13">
        <v>-375424105.13</v>
      </c>
      <c r="BG130" s="13">
        <v>-378297892.13</v>
      </c>
      <c r="BH130" s="13">
        <v>31618236.140000001</v>
      </c>
      <c r="BI130" s="13">
        <v>12884757.140000001</v>
      </c>
      <c r="BJ130" s="13">
        <v>-980849.86</v>
      </c>
      <c r="BK130" s="13">
        <v>50852718.140000001</v>
      </c>
      <c r="BL130" s="13">
        <v>73038776.969999999</v>
      </c>
      <c r="BM130" s="13">
        <v>71787005.969999999</v>
      </c>
      <c r="BN130" s="13">
        <v>77518268.969999999</v>
      </c>
      <c r="BO130" s="13">
        <v>19744842.969999999</v>
      </c>
      <c r="BP130" s="13">
        <v>-81572253.329999998</v>
      </c>
      <c r="BQ130" s="13">
        <v>-71162147.329999998</v>
      </c>
    </row>
    <row r="131" spans="1:69" x14ac:dyDescent="0.4">
      <c r="A131" s="10" t="s">
        <v>268</v>
      </c>
      <c r="B131" s="4" t="s">
        <v>2437</v>
      </c>
      <c r="C131" s="10">
        <v>12</v>
      </c>
      <c r="D131" s="12"/>
      <c r="E131" s="12"/>
      <c r="F131" s="11"/>
      <c r="G131" s="12">
        <v>4393026</v>
      </c>
      <c r="H131" s="12">
        <v>9321262</v>
      </c>
      <c r="I131" s="12">
        <v>17042106</v>
      </c>
      <c r="J131" s="12">
        <v>9353114</v>
      </c>
      <c r="K131" s="12">
        <v>9591020</v>
      </c>
      <c r="L131" s="12">
        <v>4120032</v>
      </c>
      <c r="M131" s="12">
        <v>-3981486</v>
      </c>
      <c r="N131" s="12">
        <v>-131037</v>
      </c>
      <c r="O131" s="12">
        <v>1485594</v>
      </c>
      <c r="P131" s="12">
        <v>2095332</v>
      </c>
      <c r="Q131" s="12">
        <v>4142019</v>
      </c>
      <c r="R131" s="12">
        <v>2760110</v>
      </c>
      <c r="S131" s="12">
        <v>2879411</v>
      </c>
      <c r="T131" s="12">
        <v>2105112</v>
      </c>
      <c r="U131" s="12">
        <v>3271998</v>
      </c>
      <c r="V131" s="12">
        <v>8662553</v>
      </c>
      <c r="W131" s="12">
        <v>9837412</v>
      </c>
      <c r="X131" s="12">
        <v>15369584</v>
      </c>
      <c r="Y131" s="12">
        <v>15630968</v>
      </c>
      <c r="Z131" s="12">
        <v>13159646</v>
      </c>
      <c r="AA131" s="12">
        <v>13470860</v>
      </c>
      <c r="AB131" s="12">
        <v>12362484</v>
      </c>
      <c r="AC131" s="12">
        <v>12037821</v>
      </c>
      <c r="AD131" s="12">
        <v>16355220</v>
      </c>
      <c r="AE131" s="12">
        <v>20745196</v>
      </c>
      <c r="AF131" s="12">
        <v>21147063</v>
      </c>
      <c r="AG131" s="12">
        <v>20257235</v>
      </c>
      <c r="AH131" s="12">
        <v>18305776</v>
      </c>
      <c r="AI131" s="12">
        <v>12968146</v>
      </c>
      <c r="AJ131" s="12">
        <v>9708993</v>
      </c>
      <c r="AK131" s="12">
        <v>13176007</v>
      </c>
      <c r="AL131" s="12">
        <v>16424333</v>
      </c>
      <c r="AM131" s="12">
        <v>20993699</v>
      </c>
      <c r="AN131" s="12">
        <v>22272105</v>
      </c>
      <c r="AO131" s="12">
        <v>21493116</v>
      </c>
      <c r="AP131" s="12">
        <v>17019486</v>
      </c>
      <c r="AQ131" s="12">
        <v>14271549</v>
      </c>
      <c r="AR131" s="12">
        <v>14309619</v>
      </c>
      <c r="AS131" s="12">
        <v>13510920</v>
      </c>
      <c r="AT131" s="12">
        <v>10196965</v>
      </c>
      <c r="AU131" s="12">
        <v>8230567</v>
      </c>
      <c r="AV131" s="12">
        <v>9124005</v>
      </c>
      <c r="AW131" s="12">
        <v>7518868</v>
      </c>
      <c r="AX131" s="12">
        <v>9112017</v>
      </c>
      <c r="AY131" s="12">
        <v>8715165</v>
      </c>
      <c r="AZ131" s="12">
        <v>4831898</v>
      </c>
      <c r="BA131" s="12">
        <v>4990311</v>
      </c>
      <c r="BB131" s="12">
        <v>5152780</v>
      </c>
      <c r="BC131" s="12">
        <v>4973112</v>
      </c>
      <c r="BD131" s="12">
        <v>6584683</v>
      </c>
      <c r="BE131" s="12">
        <v>4629580</v>
      </c>
      <c r="BF131" s="12">
        <v>4398428</v>
      </c>
      <c r="BG131" s="12">
        <v>6323196</v>
      </c>
      <c r="BH131" s="12">
        <v>6522089.4199999999</v>
      </c>
      <c r="BI131" s="12">
        <v>9883787.4199999999</v>
      </c>
      <c r="BJ131" s="12">
        <v>11919512.42</v>
      </c>
      <c r="BK131" s="12">
        <v>10271221.42</v>
      </c>
      <c r="BL131" s="12">
        <v>7657816.4900000002</v>
      </c>
      <c r="BM131" s="12">
        <v>6856803.6200000001</v>
      </c>
      <c r="BN131" s="12">
        <v>4988063.7699999996</v>
      </c>
      <c r="BO131" s="12">
        <v>6510502.4900000002</v>
      </c>
      <c r="BP131" s="12">
        <v>6926648.6500000004</v>
      </c>
      <c r="BQ131" s="12">
        <v>5612248.5199999996</v>
      </c>
    </row>
    <row r="132" spans="1:69" x14ac:dyDescent="0.4">
      <c r="A132" s="10" t="s">
        <v>270</v>
      </c>
      <c r="B132" s="4" t="s">
        <v>4021</v>
      </c>
      <c r="C132" s="10">
        <v>12</v>
      </c>
      <c r="D132" s="12">
        <v>294551</v>
      </c>
      <c r="E132" s="12">
        <v>-87429</v>
      </c>
      <c r="F132" s="12">
        <v>-312854</v>
      </c>
      <c r="G132" s="12">
        <v>-777935</v>
      </c>
      <c r="H132" s="12">
        <v>-8229055</v>
      </c>
      <c r="I132" s="12">
        <v>-7872722</v>
      </c>
      <c r="J132" s="12">
        <v>-7963768</v>
      </c>
      <c r="K132" s="12">
        <v>-7209626</v>
      </c>
      <c r="L132" s="12">
        <v>1680865</v>
      </c>
      <c r="M132" s="12">
        <v>1791002</v>
      </c>
      <c r="N132" s="12">
        <v>2326711</v>
      </c>
      <c r="O132" s="12">
        <v>1768380</v>
      </c>
      <c r="P132" s="12">
        <v>1406171</v>
      </c>
      <c r="Q132" s="12">
        <v>1760831</v>
      </c>
      <c r="R132" s="12">
        <v>1723153</v>
      </c>
      <c r="S132" s="12">
        <v>2075384</v>
      </c>
      <c r="T132" s="12">
        <v>2434731</v>
      </c>
      <c r="U132" s="12">
        <v>2107369</v>
      </c>
      <c r="V132" s="12">
        <v>1948763</v>
      </c>
      <c r="W132" s="12">
        <v>1680672</v>
      </c>
      <c r="X132" s="12">
        <v>1720647</v>
      </c>
      <c r="Y132" s="12">
        <v>1272043</v>
      </c>
      <c r="Z132" s="12">
        <v>922125</v>
      </c>
      <c r="AA132" s="12">
        <v>719964</v>
      </c>
      <c r="AB132" s="12">
        <v>643577</v>
      </c>
      <c r="AC132" s="12">
        <v>591809</v>
      </c>
      <c r="AD132" s="12">
        <v>1110629</v>
      </c>
      <c r="AE132" s="12">
        <v>1506943</v>
      </c>
      <c r="AF132" s="12">
        <v>1377945</v>
      </c>
      <c r="AG132" s="12">
        <v>2187510</v>
      </c>
      <c r="AH132" s="12">
        <v>3544323</v>
      </c>
      <c r="AI132" s="12">
        <v>5297663</v>
      </c>
      <c r="AJ132" s="12">
        <v>6137546</v>
      </c>
      <c r="AK132" s="12">
        <v>7312742</v>
      </c>
      <c r="AL132" s="12">
        <v>6662155</v>
      </c>
      <c r="AM132" s="12">
        <v>5027165</v>
      </c>
      <c r="AN132" s="12">
        <v>5459732</v>
      </c>
      <c r="AO132" s="12">
        <v>4197622</v>
      </c>
      <c r="AP132" s="12">
        <v>4405278</v>
      </c>
      <c r="AQ132" s="12">
        <v>4896820</v>
      </c>
      <c r="AR132" s="12">
        <v>3508272</v>
      </c>
      <c r="AS132" s="12">
        <v>3152330</v>
      </c>
      <c r="AT132" s="12">
        <v>1619291</v>
      </c>
      <c r="AU132" s="12">
        <v>1058404</v>
      </c>
      <c r="AV132" s="12">
        <v>812951.85</v>
      </c>
      <c r="AW132" s="12">
        <v>1101910.8500000001</v>
      </c>
      <c r="AX132" s="12">
        <v>1723616.85</v>
      </c>
      <c r="AY132" s="12">
        <v>1246322.8500000001</v>
      </c>
      <c r="AZ132" s="12">
        <v>574617.06000000006</v>
      </c>
      <c r="BA132" s="12">
        <v>-667857.93999999994</v>
      </c>
      <c r="BB132" s="12">
        <v>-1660879.94</v>
      </c>
      <c r="BC132" s="12">
        <v>-2190897.94</v>
      </c>
      <c r="BD132" s="12">
        <v>-1998957.02</v>
      </c>
      <c r="BE132" s="12">
        <v>-1369388.02</v>
      </c>
      <c r="BF132" s="12">
        <v>-906362.02</v>
      </c>
      <c r="BG132" s="12">
        <v>-175869.02</v>
      </c>
      <c r="BH132" s="13">
        <v>505479.9</v>
      </c>
      <c r="BI132" s="13">
        <v>973924.9</v>
      </c>
      <c r="BJ132" s="13">
        <v>1359801.9</v>
      </c>
      <c r="BK132" s="13">
        <v>1913866.9</v>
      </c>
      <c r="BL132" s="13">
        <v>1932155.26</v>
      </c>
      <c r="BM132" s="13">
        <v>-36135.74</v>
      </c>
      <c r="BN132" s="13">
        <v>-878874.74</v>
      </c>
      <c r="BO132" s="13">
        <v>-1479712.74</v>
      </c>
      <c r="BP132" s="13">
        <v>576364.73</v>
      </c>
      <c r="BQ132" s="13">
        <v>1662103.73</v>
      </c>
    </row>
    <row r="133" spans="1:69" x14ac:dyDescent="0.4">
      <c r="A133" s="10" t="s">
        <v>272</v>
      </c>
      <c r="B133" s="4" t="s">
        <v>2439</v>
      </c>
      <c r="C133" s="10">
        <v>12</v>
      </c>
      <c r="D133" s="12">
        <v>-38158843</v>
      </c>
      <c r="E133" s="12">
        <v>-39624005</v>
      </c>
      <c r="F133" s="12">
        <v>-42971956</v>
      </c>
      <c r="G133" s="12">
        <v>-43179063</v>
      </c>
      <c r="H133" s="12">
        <v>-24094998</v>
      </c>
      <c r="I133" s="12"/>
      <c r="J133" s="12"/>
      <c r="K133" s="12"/>
      <c r="L133" s="12"/>
      <c r="M133" s="12"/>
      <c r="N133" s="11"/>
      <c r="O133" s="11"/>
      <c r="P133" s="12"/>
      <c r="Q133" s="12"/>
      <c r="R133" s="12"/>
      <c r="S133" s="12"/>
      <c r="T133" s="12"/>
      <c r="U133" s="12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2">
        <v>467737</v>
      </c>
      <c r="AH133" s="12">
        <v>272187</v>
      </c>
      <c r="AI133" s="12">
        <v>1821571</v>
      </c>
      <c r="AJ133" s="12">
        <v>4180407</v>
      </c>
      <c r="AK133" s="12">
        <v>-146043</v>
      </c>
      <c r="AL133" s="12">
        <v>778246</v>
      </c>
      <c r="AM133" s="12">
        <v>1494669</v>
      </c>
      <c r="AN133" s="12">
        <v>3115265</v>
      </c>
      <c r="AO133" s="12">
        <v>9528494</v>
      </c>
      <c r="AP133" s="12">
        <v>12820836</v>
      </c>
      <c r="AQ133" s="12">
        <v>16039940</v>
      </c>
      <c r="AR133" s="12">
        <v>12349205</v>
      </c>
      <c r="AS133" s="12">
        <v>13301040</v>
      </c>
      <c r="AT133" s="12">
        <v>9896216</v>
      </c>
      <c r="AU133" s="12">
        <v>4053908</v>
      </c>
      <c r="AV133" s="12">
        <v>-1889289.41</v>
      </c>
      <c r="AW133" s="12">
        <v>-4201240.41</v>
      </c>
      <c r="AX133" s="12">
        <v>-5241306.41</v>
      </c>
      <c r="AY133" s="12">
        <v>-2224877.41</v>
      </c>
      <c r="AZ133" s="12">
        <v>-6996590.5199999996</v>
      </c>
      <c r="BA133" s="12">
        <v>-4758937.59</v>
      </c>
      <c r="BB133" s="12">
        <v>-12894239.59</v>
      </c>
      <c r="BC133" s="12">
        <v>-9626098.5899999999</v>
      </c>
      <c r="BD133" s="12">
        <v>382283.47</v>
      </c>
      <c r="BE133" s="12">
        <v>-240613.53</v>
      </c>
      <c r="BF133" s="12">
        <v>10540370.470000001</v>
      </c>
      <c r="BG133" s="12">
        <v>9204386.4700000007</v>
      </c>
      <c r="BH133" s="13">
        <v>6555327.21</v>
      </c>
      <c r="BI133" s="13">
        <v>9047876.2100000009</v>
      </c>
      <c r="BJ133" s="13">
        <v>13807152.210000001</v>
      </c>
      <c r="BK133" s="13">
        <v>23908679.210000001</v>
      </c>
      <c r="BL133" s="13">
        <v>19780940.289999999</v>
      </c>
      <c r="BM133" s="13">
        <v>21824032.289999999</v>
      </c>
      <c r="BN133" s="13">
        <v>20267535.289999999</v>
      </c>
      <c r="BO133" s="13">
        <v>12963876.289999999</v>
      </c>
      <c r="BP133" s="13">
        <v>22256089.699999999</v>
      </c>
      <c r="BQ133" s="13">
        <v>22609686.699999999</v>
      </c>
    </row>
    <row r="134" spans="1:69" x14ac:dyDescent="0.4">
      <c r="A134" s="10" t="s">
        <v>274</v>
      </c>
      <c r="B134" s="4" t="s">
        <v>2440</v>
      </c>
      <c r="C134" s="10">
        <v>12</v>
      </c>
      <c r="D134" s="12">
        <v>3044256</v>
      </c>
      <c r="E134" s="12">
        <v>-9512969</v>
      </c>
      <c r="F134" s="12">
        <v>-6793443</v>
      </c>
      <c r="G134" s="12">
        <v>-6327956</v>
      </c>
      <c r="H134" s="12">
        <v>3194221</v>
      </c>
      <c r="I134" s="12">
        <v>9513855</v>
      </c>
      <c r="J134" s="12">
        <v>9721617</v>
      </c>
      <c r="K134" s="12">
        <v>13442566</v>
      </c>
      <c r="L134" s="12">
        <v>8439607</v>
      </c>
      <c r="M134" s="12">
        <v>9091809</v>
      </c>
      <c r="N134" s="12">
        <v>5272599</v>
      </c>
      <c r="O134" s="12">
        <v>3705401</v>
      </c>
      <c r="P134" s="12">
        <v>6028373</v>
      </c>
      <c r="Q134" s="12">
        <v>5811876</v>
      </c>
      <c r="R134" s="12">
        <v>8702048</v>
      </c>
      <c r="S134" s="12">
        <v>10470325</v>
      </c>
      <c r="T134" s="12">
        <v>14071159</v>
      </c>
      <c r="U134" s="12">
        <v>14715429</v>
      </c>
      <c r="V134" s="12">
        <v>14472626</v>
      </c>
      <c r="W134" s="12">
        <v>13449484</v>
      </c>
      <c r="X134" s="12">
        <v>14153462</v>
      </c>
      <c r="Y134" s="12">
        <v>13309481</v>
      </c>
      <c r="Z134" s="12">
        <v>14642490</v>
      </c>
      <c r="AA134" s="12">
        <v>15149771</v>
      </c>
      <c r="AB134" s="12">
        <v>14236474</v>
      </c>
      <c r="AC134" s="12">
        <v>13993345</v>
      </c>
      <c r="AD134" s="12">
        <v>11293589</v>
      </c>
      <c r="AE134" s="12">
        <v>12024972</v>
      </c>
      <c r="AF134" s="12">
        <v>12270699</v>
      </c>
      <c r="AG134" s="12">
        <v>10623352</v>
      </c>
      <c r="AH134" s="12">
        <v>12451805</v>
      </c>
      <c r="AI134" s="12">
        <v>5065226</v>
      </c>
      <c r="AJ134" s="12">
        <v>4706800</v>
      </c>
      <c r="AK134" s="12">
        <v>-3857495</v>
      </c>
      <c r="AL134" s="12">
        <v>5664649</v>
      </c>
      <c r="AM134" s="12">
        <v>15845796</v>
      </c>
      <c r="AN134" s="12">
        <v>21470994</v>
      </c>
      <c r="AO134" s="12">
        <v>34157084</v>
      </c>
      <c r="AP134" s="12">
        <v>19307510</v>
      </c>
      <c r="AQ134" s="12">
        <v>16603539</v>
      </c>
      <c r="AR134" s="12">
        <v>13302514</v>
      </c>
      <c r="AS134" s="12">
        <v>11131582</v>
      </c>
      <c r="AT134" s="12">
        <v>16516505</v>
      </c>
      <c r="AU134" s="12">
        <v>6276106</v>
      </c>
      <c r="AV134" s="12">
        <v>6349464</v>
      </c>
      <c r="AW134" s="12">
        <v>7469564</v>
      </c>
      <c r="AX134" s="12">
        <v>12644471</v>
      </c>
      <c r="AY134" s="12">
        <v>25950445</v>
      </c>
      <c r="AZ134" s="12">
        <v>25036247</v>
      </c>
      <c r="BA134" s="12">
        <v>26528839</v>
      </c>
      <c r="BB134" s="12">
        <v>19116986</v>
      </c>
      <c r="BC134" s="12">
        <v>12962957</v>
      </c>
      <c r="BD134" s="12">
        <v>10440469</v>
      </c>
      <c r="BE134" s="12">
        <v>15651082</v>
      </c>
      <c r="BF134" s="12">
        <v>25325522</v>
      </c>
      <c r="BG134" s="12">
        <v>26446029</v>
      </c>
      <c r="BH134" s="12">
        <v>6535904</v>
      </c>
      <c r="BI134" s="12">
        <v>3557144</v>
      </c>
      <c r="BJ134" s="12">
        <v>-18487543</v>
      </c>
      <c r="BK134" s="12">
        <v>-18860695</v>
      </c>
      <c r="BL134" s="12">
        <v>-17563816</v>
      </c>
      <c r="BM134" s="12">
        <v>-17037786</v>
      </c>
      <c r="BN134" s="12">
        <v>-6323682</v>
      </c>
      <c r="BO134" s="12">
        <v>6323625</v>
      </c>
      <c r="BP134" s="12">
        <v>22601383</v>
      </c>
      <c r="BQ134" s="12">
        <v>25190562</v>
      </c>
    </row>
    <row r="135" spans="1:69" x14ac:dyDescent="0.4">
      <c r="A135" s="10" t="s">
        <v>276</v>
      </c>
      <c r="B135" s="4" t="s">
        <v>2441</v>
      </c>
      <c r="C135" s="10">
        <v>12</v>
      </c>
      <c r="D135" s="12">
        <v>26398931</v>
      </c>
      <c r="E135" s="12">
        <v>23863251</v>
      </c>
      <c r="F135" s="12">
        <v>-468376</v>
      </c>
      <c r="G135" s="12">
        <v>3234773</v>
      </c>
      <c r="H135" s="12">
        <v>15403386</v>
      </c>
      <c r="I135" s="12">
        <v>18150384</v>
      </c>
      <c r="J135" s="12">
        <v>20190291</v>
      </c>
      <c r="K135" s="12">
        <v>25226449</v>
      </c>
      <c r="L135" s="12">
        <v>34889045</v>
      </c>
      <c r="M135" s="12">
        <v>35793792</v>
      </c>
      <c r="N135" s="12">
        <v>30618946</v>
      </c>
      <c r="O135" s="12">
        <v>25545510</v>
      </c>
      <c r="P135" s="12">
        <v>6258457</v>
      </c>
      <c r="Q135" s="12">
        <v>5172781</v>
      </c>
      <c r="R135" s="12">
        <v>7682196</v>
      </c>
      <c r="S135" s="12">
        <v>6884439</v>
      </c>
      <c r="T135" s="12">
        <v>20366376</v>
      </c>
      <c r="U135" s="12">
        <v>19037200</v>
      </c>
      <c r="V135" s="12">
        <v>17448946</v>
      </c>
      <c r="W135" s="12">
        <v>15421521</v>
      </c>
      <c r="X135" s="12">
        <v>37313604</v>
      </c>
      <c r="Y135" s="12">
        <v>35802948</v>
      </c>
      <c r="Z135" s="12">
        <v>61451977</v>
      </c>
      <c r="AA135" s="12">
        <v>133758576</v>
      </c>
      <c r="AB135" s="12">
        <v>109451878</v>
      </c>
      <c r="AC135" s="12">
        <v>123101192</v>
      </c>
      <c r="AD135" s="12">
        <v>108047197</v>
      </c>
      <c r="AE135" s="12">
        <v>80570826</v>
      </c>
      <c r="AF135" s="12">
        <v>65971858</v>
      </c>
      <c r="AG135" s="12">
        <v>70797382</v>
      </c>
      <c r="AH135" s="12">
        <v>67781739</v>
      </c>
      <c r="AI135" s="12">
        <v>6835353</v>
      </c>
      <c r="AJ135" s="12">
        <v>-29044176</v>
      </c>
      <c r="AK135" s="12">
        <v>-33765891</v>
      </c>
      <c r="AL135" s="12">
        <v>-22587659</v>
      </c>
      <c r="AM135" s="12">
        <v>21344921</v>
      </c>
      <c r="AN135" s="12">
        <v>37056349</v>
      </c>
      <c r="AO135" s="12">
        <v>65502316</v>
      </c>
      <c r="AP135" s="12">
        <v>167541404</v>
      </c>
      <c r="AQ135" s="12">
        <v>148271148</v>
      </c>
      <c r="AR135" s="12">
        <v>181765099</v>
      </c>
      <c r="AS135" s="12">
        <v>181765099</v>
      </c>
      <c r="AT135" s="12"/>
      <c r="AU135" s="12"/>
      <c r="AV135" s="12">
        <v>110496537.81</v>
      </c>
      <c r="AW135" s="12">
        <v>137058962.81</v>
      </c>
      <c r="AX135" s="12">
        <v>163139515.81</v>
      </c>
      <c r="AY135" s="12">
        <v>164835570.81</v>
      </c>
      <c r="AZ135" s="12">
        <v>169800263.30000001</v>
      </c>
      <c r="BA135" s="12">
        <v>157994842.30000001</v>
      </c>
      <c r="BB135" s="12">
        <v>142718435.30000001</v>
      </c>
      <c r="BC135" s="12">
        <v>145978410.30000001</v>
      </c>
      <c r="BD135" s="12">
        <v>160240858</v>
      </c>
      <c r="BE135" s="12">
        <v>155388999</v>
      </c>
      <c r="BF135" s="13">
        <v>156070932</v>
      </c>
      <c r="BG135" s="13">
        <v>166416162</v>
      </c>
      <c r="BH135" s="13">
        <v>174297158.56999999</v>
      </c>
      <c r="BI135" s="13">
        <v>199889857.56999999</v>
      </c>
      <c r="BJ135" s="13">
        <v>195271103.56999999</v>
      </c>
      <c r="BK135" s="13">
        <v>181364153.56999999</v>
      </c>
      <c r="BL135" s="13">
        <v>177107597.22</v>
      </c>
      <c r="BM135" s="13">
        <v>165960678.22</v>
      </c>
      <c r="BN135" s="13">
        <v>152568104.22</v>
      </c>
      <c r="BO135" s="13">
        <v>200918016.22</v>
      </c>
      <c r="BP135" s="12">
        <v>249049643.99000001</v>
      </c>
      <c r="BQ135" s="12">
        <v>199679030.99000001</v>
      </c>
    </row>
    <row r="136" spans="1:69" x14ac:dyDescent="0.4">
      <c r="A136" s="10" t="s">
        <v>278</v>
      </c>
      <c r="B136" s="4" t="s">
        <v>3430</v>
      </c>
      <c r="C136" s="10">
        <v>12</v>
      </c>
      <c r="D136" s="12">
        <v>3385634</v>
      </c>
      <c r="E136" s="12">
        <v>1904252</v>
      </c>
      <c r="F136" s="12">
        <v>339387</v>
      </c>
      <c r="G136" s="12">
        <v>-1152622</v>
      </c>
      <c r="H136" s="12">
        <v>-2179464</v>
      </c>
      <c r="I136" s="12">
        <v>-2819253</v>
      </c>
      <c r="J136" s="12">
        <v>-2211913</v>
      </c>
      <c r="K136" s="12">
        <v>-3000064</v>
      </c>
      <c r="L136" s="12">
        <v>-4124320</v>
      </c>
      <c r="M136" s="12">
        <v>-4129937</v>
      </c>
      <c r="N136" s="12">
        <v>-5630600</v>
      </c>
      <c r="O136" s="12">
        <v>-4433257</v>
      </c>
      <c r="P136" s="12">
        <v>-2622978</v>
      </c>
      <c r="Q136" s="12">
        <v>-2997737</v>
      </c>
      <c r="R136" s="12">
        <v>-1071455</v>
      </c>
      <c r="S136" s="12">
        <v>-719692</v>
      </c>
      <c r="T136" s="12">
        <v>870116</v>
      </c>
      <c r="U136" s="12">
        <v>549051</v>
      </c>
      <c r="V136" s="12">
        <v>-3070168</v>
      </c>
      <c r="W136" s="12">
        <v>-3451070</v>
      </c>
      <c r="X136" s="12">
        <v>-8121940</v>
      </c>
      <c r="Y136" s="12">
        <v>-7288383</v>
      </c>
      <c r="Z136" s="12">
        <v>-3523001</v>
      </c>
      <c r="AA136" s="12">
        <v>-3365523</v>
      </c>
      <c r="AB136" s="12">
        <v>2037310</v>
      </c>
      <c r="AC136" s="12">
        <v>2558305</v>
      </c>
      <c r="AD136" s="12">
        <v>7029600</v>
      </c>
      <c r="AE136" s="12">
        <v>8115541</v>
      </c>
      <c r="AF136" s="12">
        <v>7129712</v>
      </c>
      <c r="AG136" s="12">
        <v>7416252</v>
      </c>
      <c r="AH136" s="12">
        <v>2415048</v>
      </c>
      <c r="AI136" s="12">
        <v>1975328</v>
      </c>
      <c r="AJ136" s="12">
        <v>1689042</v>
      </c>
      <c r="AK136" s="12">
        <v>2698845</v>
      </c>
      <c r="AL136" s="12">
        <v>8685806</v>
      </c>
      <c r="AM136" s="12">
        <v>9606264</v>
      </c>
      <c r="AN136" s="12">
        <v>11931896</v>
      </c>
      <c r="AO136" s="12">
        <v>12256729</v>
      </c>
      <c r="AP136" s="12">
        <v>11452588</v>
      </c>
      <c r="AQ136" s="12">
        <v>13375172</v>
      </c>
      <c r="AR136" s="12">
        <v>10974670</v>
      </c>
      <c r="AS136" s="12">
        <v>8988038</v>
      </c>
      <c r="AT136" s="12">
        <v>4549040</v>
      </c>
      <c r="AU136" s="12">
        <v>915689</v>
      </c>
      <c r="AV136" s="12">
        <v>887983.86</v>
      </c>
      <c r="AW136" s="12">
        <v>295280.86</v>
      </c>
      <c r="AX136" s="12">
        <v>690039.86</v>
      </c>
      <c r="AY136" s="12">
        <v>1501607.86</v>
      </c>
      <c r="AZ136" s="12">
        <v>1233973.71</v>
      </c>
      <c r="BA136" s="12">
        <v>2874516.05</v>
      </c>
      <c r="BB136" s="12">
        <v>3110039.05</v>
      </c>
      <c r="BC136" s="12">
        <v>1132239.05</v>
      </c>
      <c r="BD136" s="12">
        <v>354681.7</v>
      </c>
      <c r="BE136" s="12">
        <v>-2112480.2999999998</v>
      </c>
      <c r="BF136" s="12">
        <v>-5662328.2999999998</v>
      </c>
      <c r="BG136" s="12">
        <v>-7001282.2999999998</v>
      </c>
      <c r="BH136" s="13">
        <v>-6006796.7300000004</v>
      </c>
      <c r="BI136" s="13">
        <v>-3759314.73</v>
      </c>
      <c r="BJ136" s="13">
        <v>-1144763.73</v>
      </c>
      <c r="BK136" s="13">
        <v>1859595.27</v>
      </c>
      <c r="BL136" s="13">
        <v>2857534.15</v>
      </c>
      <c r="BM136" s="13">
        <v>3919201.15</v>
      </c>
      <c r="BN136" s="13">
        <v>4321084.1500000004</v>
      </c>
      <c r="BO136" s="13">
        <v>5488270.1500000004</v>
      </c>
      <c r="BP136" s="13">
        <v>5674290.8899999997</v>
      </c>
      <c r="BQ136" s="13">
        <v>7581911.8899999997</v>
      </c>
    </row>
    <row r="137" spans="1:69" x14ac:dyDescent="0.4">
      <c r="A137" s="10" t="s">
        <v>280</v>
      </c>
      <c r="B137" s="4" t="s">
        <v>2443</v>
      </c>
      <c r="C137" s="10">
        <v>12</v>
      </c>
      <c r="D137" s="12">
        <v>108169096</v>
      </c>
      <c r="E137" s="12">
        <v>10973957</v>
      </c>
      <c r="F137" s="12">
        <v>-363398638</v>
      </c>
      <c r="G137" s="12">
        <v>-354656831</v>
      </c>
      <c r="H137" s="12">
        <v>-228517168</v>
      </c>
      <c r="I137" s="12">
        <v>-152517434</v>
      </c>
      <c r="J137" s="12">
        <v>-118689101</v>
      </c>
      <c r="K137" s="12">
        <v>-124976153</v>
      </c>
      <c r="L137" s="12">
        <v>-121888727</v>
      </c>
      <c r="M137" s="12">
        <v>-168702996</v>
      </c>
      <c r="N137" s="12">
        <v>-166779826</v>
      </c>
      <c r="O137" s="12">
        <v>-141680111</v>
      </c>
      <c r="P137" s="12">
        <v>-94956829</v>
      </c>
      <c r="Q137" s="12">
        <v>-71689110</v>
      </c>
      <c r="R137" s="12">
        <v>-68209495</v>
      </c>
      <c r="S137" s="12">
        <v>-72807084</v>
      </c>
      <c r="T137" s="12">
        <v>-227975760</v>
      </c>
      <c r="U137" s="12">
        <v>-329854305</v>
      </c>
      <c r="V137" s="12">
        <v>-441768375</v>
      </c>
      <c r="W137" s="12">
        <v>-507386605</v>
      </c>
      <c r="X137" s="12">
        <v>-319742281</v>
      </c>
      <c r="Y137" s="12">
        <v>-257308777</v>
      </c>
      <c r="Z137" s="12">
        <v>-179075379</v>
      </c>
      <c r="AA137" s="12">
        <v>-145750522</v>
      </c>
      <c r="AB137" s="12">
        <v>-332972410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  <c r="BQ137" s="11"/>
    </row>
    <row r="138" spans="1:69" x14ac:dyDescent="0.4">
      <c r="A138" s="10" t="s">
        <v>282</v>
      </c>
      <c r="B138" s="4" t="s">
        <v>2444</v>
      </c>
      <c r="C138" s="10">
        <v>12</v>
      </c>
      <c r="D138" s="12">
        <v>2510808</v>
      </c>
      <c r="E138" s="12">
        <v>-780084</v>
      </c>
      <c r="F138" s="12">
        <v>-340707</v>
      </c>
      <c r="G138" s="12">
        <v>3110145</v>
      </c>
      <c r="H138" s="12">
        <v>3425813</v>
      </c>
      <c r="I138" s="12">
        <v>346452</v>
      </c>
      <c r="J138" s="12">
        <v>4018867</v>
      </c>
      <c r="K138" s="12">
        <v>3924227</v>
      </c>
      <c r="L138" s="12">
        <v>4922197</v>
      </c>
      <c r="M138" s="12">
        <v>11345925</v>
      </c>
      <c r="N138" s="12">
        <v>12048536</v>
      </c>
      <c r="O138" s="12">
        <v>13386024</v>
      </c>
      <c r="P138" s="12">
        <v>9373278</v>
      </c>
      <c r="Q138" s="12">
        <v>10205807</v>
      </c>
      <c r="R138" s="12">
        <v>9645740</v>
      </c>
      <c r="S138" s="12">
        <v>11865249</v>
      </c>
      <c r="T138" s="12">
        <v>17461823</v>
      </c>
      <c r="U138" s="12">
        <v>18524503</v>
      </c>
      <c r="V138" s="12">
        <v>20447129</v>
      </c>
      <c r="W138" s="12">
        <v>20786372</v>
      </c>
      <c r="X138" s="12">
        <v>15378669</v>
      </c>
      <c r="Y138" s="12">
        <v>15582924</v>
      </c>
      <c r="Z138" s="12">
        <v>13906613</v>
      </c>
      <c r="AA138" s="12">
        <v>15502564</v>
      </c>
      <c r="AB138" s="12">
        <v>31152660</v>
      </c>
      <c r="AC138" s="12">
        <v>43912855</v>
      </c>
      <c r="AD138" s="12">
        <v>46971172</v>
      </c>
      <c r="AE138" s="12">
        <v>46290982</v>
      </c>
      <c r="AF138" s="12">
        <v>42593632</v>
      </c>
      <c r="AG138" s="12">
        <v>32384957</v>
      </c>
      <c r="AH138" s="12">
        <v>34185352</v>
      </c>
      <c r="AI138" s="12">
        <v>32945175</v>
      </c>
      <c r="AJ138" s="12">
        <v>-5212203</v>
      </c>
      <c r="AK138" s="12">
        <v>-24959860</v>
      </c>
      <c r="AL138" s="12">
        <v>-13432365</v>
      </c>
      <c r="AM138" s="12">
        <v>-15599053</v>
      </c>
      <c r="AN138" s="12">
        <v>3143363</v>
      </c>
      <c r="AO138" s="12">
        <v>14761934</v>
      </c>
      <c r="AP138" s="12">
        <v>-5758882</v>
      </c>
      <c r="AQ138" s="12">
        <v>-24232006</v>
      </c>
      <c r="AR138" s="12">
        <v>-48993262</v>
      </c>
      <c r="AS138" s="12">
        <v>-62493000</v>
      </c>
      <c r="AT138" s="12">
        <v>-70794951</v>
      </c>
      <c r="AU138" s="12">
        <v>-66073255</v>
      </c>
      <c r="AV138" s="12">
        <v>-46394321.689999998</v>
      </c>
      <c r="AW138" s="12">
        <v>-42745310.689999998</v>
      </c>
      <c r="AX138" s="12">
        <v>-35546428.689999998</v>
      </c>
      <c r="AY138" s="12">
        <v>-28518737.690000001</v>
      </c>
      <c r="AZ138" s="12">
        <v>-35197523.710000001</v>
      </c>
      <c r="BA138" s="12">
        <v>-24910672.710000001</v>
      </c>
      <c r="BB138" s="12">
        <v>-23648359.710000001</v>
      </c>
      <c r="BC138" s="12">
        <v>-19141593.710000001</v>
      </c>
      <c r="BD138" s="12">
        <v>8399036.3300000001</v>
      </c>
      <c r="BE138" s="12">
        <v>11897397.33</v>
      </c>
      <c r="BF138" s="12">
        <v>18575280.329999998</v>
      </c>
      <c r="BG138" s="12">
        <v>25473054.329999998</v>
      </c>
      <c r="BH138" s="13">
        <v>28817979.16</v>
      </c>
      <c r="BI138" s="13">
        <v>35269616.159999996</v>
      </c>
      <c r="BJ138" s="13">
        <v>45689565.159999996</v>
      </c>
      <c r="BK138" s="13">
        <v>34980151.159999996</v>
      </c>
      <c r="BL138" s="13">
        <v>40060549.07</v>
      </c>
      <c r="BM138" s="13">
        <v>40662186.07</v>
      </c>
      <c r="BN138" s="13">
        <v>42177746.07</v>
      </c>
      <c r="BO138" s="13">
        <v>59055335.07</v>
      </c>
      <c r="BP138" s="13">
        <v>74911487.189999998</v>
      </c>
      <c r="BQ138" s="13">
        <v>80676542.189999998</v>
      </c>
    </row>
    <row r="139" spans="1:69" x14ac:dyDescent="0.4">
      <c r="A139" s="10" t="s">
        <v>284</v>
      </c>
      <c r="B139" s="4" t="s">
        <v>2445</v>
      </c>
      <c r="C139" s="10">
        <v>12</v>
      </c>
      <c r="D139" s="12">
        <v>9432058</v>
      </c>
      <c r="E139" s="12">
        <v>9546248</v>
      </c>
      <c r="F139" s="12">
        <v>7110876</v>
      </c>
      <c r="G139" s="12">
        <v>3772868</v>
      </c>
      <c r="H139" s="12">
        <v>-2102991</v>
      </c>
      <c r="I139" s="12">
        <v>-4980330</v>
      </c>
      <c r="J139" s="12">
        <v>-24056623</v>
      </c>
      <c r="K139" s="12">
        <v>-23055249</v>
      </c>
      <c r="L139" s="12">
        <v>-31606057</v>
      </c>
      <c r="M139" s="12">
        <v>-37053668</v>
      </c>
      <c r="N139" s="12">
        <v>-20997461</v>
      </c>
      <c r="O139" s="12">
        <v>-25166864</v>
      </c>
      <c r="P139" s="12">
        <v>-29297942</v>
      </c>
      <c r="Q139" s="12">
        <v>-24160062</v>
      </c>
      <c r="R139" s="12">
        <v>-28312079</v>
      </c>
      <c r="S139" s="12">
        <v>-18407882</v>
      </c>
      <c r="T139" s="12">
        <v>-26860134</v>
      </c>
      <c r="U139" s="12">
        <v>-23662985</v>
      </c>
      <c r="V139" s="12">
        <v>-16830925</v>
      </c>
      <c r="W139" s="12">
        <v>-15156692</v>
      </c>
      <c r="X139" s="12">
        <v>11014392</v>
      </c>
      <c r="Y139" s="12">
        <v>9075044</v>
      </c>
      <c r="Z139" s="12">
        <v>1437652</v>
      </c>
      <c r="AA139" s="12">
        <v>-10469970</v>
      </c>
      <c r="AB139" s="12">
        <v>-14862120</v>
      </c>
      <c r="AC139" s="12">
        <v>-13460221</v>
      </c>
      <c r="AD139" s="12">
        <v>-5039002</v>
      </c>
      <c r="AE139" s="12">
        <v>-445739</v>
      </c>
      <c r="AF139" s="12">
        <v>6857420</v>
      </c>
      <c r="AG139" s="12">
        <v>6059871</v>
      </c>
      <c r="AH139" s="12">
        <v>3979838</v>
      </c>
      <c r="AI139" s="12">
        <v>5039955</v>
      </c>
      <c r="AJ139" s="12">
        <v>1800285</v>
      </c>
      <c r="AK139" s="12">
        <v>-477330</v>
      </c>
      <c r="AL139" s="12">
        <v>-1251405</v>
      </c>
      <c r="AM139" s="12">
        <v>-5726065</v>
      </c>
      <c r="AN139" s="12">
        <v>-9218383</v>
      </c>
      <c r="AO139" s="12">
        <v>-10480190</v>
      </c>
      <c r="AP139" s="12">
        <v>-9696975</v>
      </c>
      <c r="AQ139" s="12">
        <v>-10390270</v>
      </c>
      <c r="AR139" s="12">
        <v>-11011800</v>
      </c>
      <c r="AS139" s="12">
        <v>-9621069</v>
      </c>
      <c r="AT139" s="12">
        <v>-9321318</v>
      </c>
      <c r="AU139" s="12">
        <v>-4163363</v>
      </c>
      <c r="AV139" s="12">
        <v>-1541061</v>
      </c>
      <c r="AW139" s="12">
        <v>-983476</v>
      </c>
      <c r="AX139" s="12">
        <v>-899515</v>
      </c>
      <c r="AY139" s="12">
        <v>-3594876</v>
      </c>
      <c r="AZ139" s="12">
        <v>-8634112</v>
      </c>
      <c r="BA139" s="12"/>
      <c r="BB139" s="12"/>
      <c r="BC139" s="12"/>
      <c r="BD139" s="12">
        <v>-12926936.6</v>
      </c>
      <c r="BE139" s="12">
        <v>-13074024.58</v>
      </c>
      <c r="BF139" s="12">
        <v>-16798790.960000001</v>
      </c>
      <c r="BG139" s="12">
        <v>-13855685.630000001</v>
      </c>
      <c r="BH139" s="12">
        <v>-13258050.199999999</v>
      </c>
      <c r="BI139" s="12">
        <v>-13772975.16</v>
      </c>
      <c r="BJ139" s="12">
        <v>1158423.8999999999</v>
      </c>
      <c r="BK139" s="12">
        <v>709912.17</v>
      </c>
      <c r="BL139" s="12">
        <v>-7063308.3099999996</v>
      </c>
      <c r="BM139" s="12">
        <v>-6796524.2199999997</v>
      </c>
      <c r="BN139" s="13">
        <v>-19336216.059999999</v>
      </c>
      <c r="BO139" s="13">
        <v>-20910626.25</v>
      </c>
      <c r="BP139" s="13">
        <v>-18817524.780000001</v>
      </c>
      <c r="BQ139" s="13"/>
    </row>
    <row r="140" spans="1:69" x14ac:dyDescent="0.4">
      <c r="A140" s="10" t="s">
        <v>286</v>
      </c>
      <c r="B140" s="4" t="s">
        <v>2446</v>
      </c>
      <c r="C140" s="10">
        <v>12</v>
      </c>
      <c r="D140" s="12">
        <v>-3417878840</v>
      </c>
      <c r="E140" s="12">
        <v>-3497996840</v>
      </c>
      <c r="F140" s="12">
        <v>-3527712969</v>
      </c>
      <c r="G140" s="12">
        <v>-3516764840</v>
      </c>
      <c r="H140" s="12">
        <v>-262706514</v>
      </c>
      <c r="I140" s="12">
        <v>-178159514</v>
      </c>
      <c r="J140" s="12">
        <v>-49392321</v>
      </c>
      <c r="K140" s="12"/>
      <c r="L140" s="12"/>
      <c r="M140" s="12"/>
      <c r="N140" s="12"/>
      <c r="O140" s="12">
        <v>-78975602</v>
      </c>
      <c r="P140" s="12"/>
      <c r="Q140" s="12"/>
      <c r="R140" s="12"/>
      <c r="S140" s="12"/>
      <c r="T140" s="12"/>
      <c r="U140" s="12"/>
      <c r="V140" s="12"/>
      <c r="W140" s="12"/>
      <c r="X140" s="11"/>
      <c r="Y140" s="11"/>
      <c r="Z140" s="11"/>
      <c r="AA140" s="12"/>
      <c r="AB140" s="12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</row>
    <row r="141" spans="1:69" x14ac:dyDescent="0.4">
      <c r="A141" s="10" t="s">
        <v>288</v>
      </c>
      <c r="B141" s="4" t="s">
        <v>2447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</row>
    <row r="142" spans="1:69" x14ac:dyDescent="0.4">
      <c r="A142" s="10" t="s">
        <v>290</v>
      </c>
      <c r="B142" s="4" t="s">
        <v>2448</v>
      </c>
      <c r="C142" s="10">
        <v>12</v>
      </c>
      <c r="D142" s="12">
        <v>-9470671</v>
      </c>
      <c r="E142" s="12">
        <v>-4272066</v>
      </c>
      <c r="F142" s="12">
        <v>-1148778</v>
      </c>
      <c r="G142" s="12">
        <v>-8437038</v>
      </c>
      <c r="H142" s="12">
        <v>8101597</v>
      </c>
      <c r="I142" s="12">
        <v>7892175</v>
      </c>
      <c r="J142" s="12">
        <v>7886714</v>
      </c>
      <c r="K142" s="12">
        <v>12321440</v>
      </c>
      <c r="L142" s="12">
        <v>15714720</v>
      </c>
      <c r="M142" s="12">
        <v>59291375</v>
      </c>
      <c r="N142" s="12">
        <v>72096978</v>
      </c>
      <c r="O142" s="12">
        <v>79434356</v>
      </c>
      <c r="P142" s="12">
        <v>70781777</v>
      </c>
      <c r="Q142" s="12">
        <v>40611649</v>
      </c>
      <c r="R142" s="12">
        <v>58900720</v>
      </c>
      <c r="S142" s="12">
        <v>77769242</v>
      </c>
      <c r="T142" s="12">
        <v>112045285</v>
      </c>
      <c r="U142" s="12">
        <v>118354449</v>
      </c>
      <c r="V142" s="12">
        <v>111169578</v>
      </c>
      <c r="W142" s="12">
        <v>99465032</v>
      </c>
      <c r="X142" s="12">
        <v>97445903</v>
      </c>
      <c r="Y142" s="12">
        <v>83561653</v>
      </c>
      <c r="Z142" s="12">
        <v>81625163</v>
      </c>
      <c r="AA142" s="12">
        <v>80991243</v>
      </c>
      <c r="AB142" s="12">
        <v>68829365</v>
      </c>
      <c r="AC142" s="12">
        <v>75528865</v>
      </c>
      <c r="AD142" s="12">
        <v>72091501</v>
      </c>
      <c r="AE142" s="12">
        <v>73631819</v>
      </c>
      <c r="AF142" s="12">
        <v>69023889</v>
      </c>
      <c r="AG142" s="12">
        <v>96191093</v>
      </c>
      <c r="AH142" s="12">
        <v>98079280</v>
      </c>
      <c r="AI142" s="12">
        <v>117904933</v>
      </c>
      <c r="AJ142" s="12">
        <v>138985160</v>
      </c>
      <c r="AK142" s="12">
        <v>115284636</v>
      </c>
      <c r="AL142" s="12">
        <v>108619498</v>
      </c>
      <c r="AM142" s="12">
        <v>85274096</v>
      </c>
      <c r="AN142" s="12">
        <v>55836932</v>
      </c>
      <c r="AO142" s="12">
        <v>41069129</v>
      </c>
      <c r="AP142" s="12">
        <v>32380707</v>
      </c>
      <c r="AQ142" s="12">
        <v>15136485</v>
      </c>
      <c r="AR142" s="12">
        <v>22751287</v>
      </c>
      <c r="AS142" s="12">
        <v>26397917</v>
      </c>
      <c r="AT142" s="12">
        <v>1648024</v>
      </c>
      <c r="AU142" s="12">
        <v>5352307</v>
      </c>
      <c r="AV142" s="12">
        <v>-3311109.69</v>
      </c>
      <c r="AW142" s="12">
        <v>-3513505.69</v>
      </c>
      <c r="AX142" s="12">
        <v>9184886.3100000005</v>
      </c>
      <c r="AY142" s="12">
        <v>8972340.3100000005</v>
      </c>
      <c r="AZ142" s="12">
        <v>8087392.1600000001</v>
      </c>
      <c r="BA142" s="12">
        <v>43326177.350000001</v>
      </c>
      <c r="BB142" s="12">
        <v>27799137.350000001</v>
      </c>
      <c r="BC142" s="12">
        <v>26481852.350000001</v>
      </c>
      <c r="BD142" s="12">
        <v>19980319.82</v>
      </c>
      <c r="BE142" s="12">
        <v>27682563.82</v>
      </c>
      <c r="BF142" s="12">
        <v>24050749.82</v>
      </c>
      <c r="BG142" s="12">
        <v>21582572.82</v>
      </c>
      <c r="BH142" s="13">
        <v>14865817.68</v>
      </c>
      <c r="BI142" s="13">
        <v>35367682.68</v>
      </c>
      <c r="BJ142" s="13">
        <v>47010688.68</v>
      </c>
      <c r="BK142" s="13">
        <v>67340493.680000007</v>
      </c>
      <c r="BL142" s="13">
        <v>78046193.239999995</v>
      </c>
      <c r="BM142" s="13">
        <v>80613873.239999995</v>
      </c>
      <c r="BN142" s="13">
        <v>92655605.239999995</v>
      </c>
      <c r="BO142" s="13">
        <v>79592933.239999995</v>
      </c>
      <c r="BP142" s="13">
        <v>77864434.260000005</v>
      </c>
      <c r="BQ142" s="13">
        <v>77614146.260000005</v>
      </c>
    </row>
    <row r="143" spans="1:69" x14ac:dyDescent="0.4">
      <c r="A143" s="10" t="s">
        <v>292</v>
      </c>
      <c r="B143" s="4" t="s">
        <v>4022</v>
      </c>
      <c r="C143" s="10">
        <v>6</v>
      </c>
      <c r="D143" s="12"/>
      <c r="E143" s="12"/>
      <c r="F143" s="12">
        <v>-2595580</v>
      </c>
      <c r="G143" s="12">
        <v>-1718920</v>
      </c>
      <c r="H143" s="12">
        <v>2977442</v>
      </c>
      <c r="I143" s="12">
        <v>11385091</v>
      </c>
      <c r="J143" s="12">
        <v>7014467</v>
      </c>
      <c r="K143" s="12">
        <v>8391829</v>
      </c>
      <c r="L143" s="12">
        <v>8736736</v>
      </c>
      <c r="M143" s="12">
        <v>5535549</v>
      </c>
      <c r="N143" s="12">
        <v>2043974</v>
      </c>
      <c r="O143" s="12">
        <v>-1458399</v>
      </c>
      <c r="P143" s="12">
        <v>-5129010</v>
      </c>
      <c r="Q143" s="12">
        <v>-6592437</v>
      </c>
      <c r="R143" s="12">
        <v>-3378657</v>
      </c>
      <c r="S143" s="12">
        <v>-2891525</v>
      </c>
      <c r="T143" s="12">
        <v>1746067</v>
      </c>
      <c r="U143" s="12">
        <v>2167697</v>
      </c>
      <c r="V143" s="12">
        <v>2553199</v>
      </c>
      <c r="W143" s="12">
        <v>123850</v>
      </c>
      <c r="X143" s="12">
        <v>-10532846</v>
      </c>
      <c r="Y143" s="12">
        <v>-19523233</v>
      </c>
      <c r="Z143" s="12">
        <v>-25890250</v>
      </c>
      <c r="AA143" s="12">
        <v>-30035313</v>
      </c>
      <c r="AB143" s="12">
        <v>-29592055</v>
      </c>
      <c r="AC143" s="12">
        <v>-33049348</v>
      </c>
      <c r="AD143" s="12">
        <v>-42982203</v>
      </c>
      <c r="AE143" s="12">
        <v>-47190187</v>
      </c>
      <c r="AF143" s="12">
        <v>-50758519</v>
      </c>
      <c r="AG143" s="12">
        <v>-52861545</v>
      </c>
      <c r="AH143" s="12">
        <v>-46080586</v>
      </c>
      <c r="AI143" s="12">
        <v>-53804956</v>
      </c>
      <c r="AJ143" s="12">
        <v>-59055410</v>
      </c>
      <c r="AK143" s="12">
        <v>-56389506</v>
      </c>
      <c r="AL143" s="12"/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  <c r="BQ143" s="11"/>
    </row>
    <row r="144" spans="1:69" x14ac:dyDescent="0.4">
      <c r="A144" s="10" t="s">
        <v>294</v>
      </c>
      <c r="B144" s="4" t="s">
        <v>2450</v>
      </c>
      <c r="C144" s="10">
        <v>12</v>
      </c>
      <c r="D144" s="12">
        <v>1339482</v>
      </c>
      <c r="E144" s="12">
        <v>1389855</v>
      </c>
      <c r="F144" s="12">
        <v>2132825</v>
      </c>
      <c r="G144" s="12">
        <v>3558286</v>
      </c>
      <c r="H144" s="12">
        <v>3080967</v>
      </c>
      <c r="I144" s="12">
        <v>3569669</v>
      </c>
      <c r="J144" s="12">
        <v>2874750</v>
      </c>
      <c r="K144" s="12">
        <v>2998583</v>
      </c>
      <c r="L144" s="12">
        <v>1955651</v>
      </c>
      <c r="M144" s="12">
        <v>1474331</v>
      </c>
      <c r="N144" s="12">
        <v>2379824</v>
      </c>
      <c r="O144" s="12">
        <v>2766263</v>
      </c>
      <c r="P144" s="12">
        <v>4621240</v>
      </c>
      <c r="Q144" s="12">
        <v>5362765</v>
      </c>
      <c r="R144" s="12">
        <v>7867236</v>
      </c>
      <c r="S144" s="12">
        <v>8129168</v>
      </c>
      <c r="T144" s="12">
        <v>9425953</v>
      </c>
      <c r="U144" s="12">
        <v>11042906</v>
      </c>
      <c r="V144" s="12">
        <v>10316829</v>
      </c>
      <c r="W144" s="12">
        <v>10649755</v>
      </c>
      <c r="X144" s="12">
        <v>10819608</v>
      </c>
      <c r="Y144" s="12">
        <v>11046792</v>
      </c>
      <c r="Z144" s="12">
        <v>10350113</v>
      </c>
      <c r="AA144" s="12">
        <v>8530091</v>
      </c>
      <c r="AB144" s="12">
        <v>5448209</v>
      </c>
      <c r="AC144" s="12">
        <v>5509158</v>
      </c>
      <c r="AD144" s="12">
        <v>4430665</v>
      </c>
      <c r="AE144" s="12">
        <v>4626684</v>
      </c>
      <c r="AF144" s="12">
        <v>5328713</v>
      </c>
      <c r="AG144" s="12">
        <v>15186153</v>
      </c>
      <c r="AH144" s="12">
        <v>2548674</v>
      </c>
      <c r="AI144" s="12">
        <v>-23923689</v>
      </c>
      <c r="AJ144" s="12">
        <v>-409414724</v>
      </c>
      <c r="AK144" s="12">
        <v>-428701601</v>
      </c>
      <c r="AL144" s="12">
        <v>-448670172</v>
      </c>
      <c r="AM144" s="12">
        <v>-460969166</v>
      </c>
      <c r="AN144" s="12">
        <v>9584925</v>
      </c>
      <c r="AO144" s="12">
        <v>11993536</v>
      </c>
      <c r="AP144" s="12">
        <v>32728629</v>
      </c>
      <c r="AQ144" s="12">
        <v>78984999</v>
      </c>
      <c r="AR144" s="12">
        <v>-12236340</v>
      </c>
      <c r="AS144" s="12">
        <v>-10381569</v>
      </c>
      <c r="AT144" s="12">
        <v>-6992125</v>
      </c>
      <c r="AU144" s="12">
        <v>-16334681</v>
      </c>
      <c r="AV144" s="12">
        <v>-9989317</v>
      </c>
      <c r="AW144" s="12">
        <v>-25712288</v>
      </c>
      <c r="AX144" s="12">
        <v>-20678837</v>
      </c>
      <c r="AY144" s="12">
        <v>-23104683</v>
      </c>
      <c r="AZ144" s="12">
        <v>-33804682</v>
      </c>
      <c r="BA144" s="12">
        <v>-20105736</v>
      </c>
      <c r="BB144" s="12">
        <v>-22129968</v>
      </c>
      <c r="BC144" s="12">
        <v>-69197007</v>
      </c>
      <c r="BD144" s="12">
        <v>-67386153</v>
      </c>
      <c r="BE144" s="12">
        <v>-64599098</v>
      </c>
      <c r="BF144" s="12">
        <v>-62095681</v>
      </c>
      <c r="BG144" s="12">
        <v>-13636832</v>
      </c>
      <c r="BH144" s="12">
        <v>-15704490</v>
      </c>
      <c r="BI144" s="12">
        <v>-15854814</v>
      </c>
      <c r="BJ144" s="12">
        <v>-15091726</v>
      </c>
      <c r="BK144" s="12">
        <v>-11657598</v>
      </c>
      <c r="BL144" s="12">
        <v>-17485623</v>
      </c>
      <c r="BM144" s="12"/>
      <c r="BN144" s="12"/>
      <c r="BO144" s="12"/>
      <c r="BP144" s="12">
        <v>8127039.1600000001</v>
      </c>
      <c r="BQ144" s="12"/>
    </row>
    <row r="145" spans="1:69" x14ac:dyDescent="0.4">
      <c r="A145" s="10" t="s">
        <v>296</v>
      </c>
      <c r="B145" s="4" t="s">
        <v>4023</v>
      </c>
      <c r="C145" s="10">
        <v>12</v>
      </c>
      <c r="D145" s="12">
        <v>-73574560</v>
      </c>
      <c r="E145" s="12">
        <v>-59854682</v>
      </c>
      <c r="F145" s="12">
        <v>-51232719</v>
      </c>
      <c r="G145" s="12">
        <v>-49006257</v>
      </c>
      <c r="H145" s="12">
        <v>-65471205</v>
      </c>
      <c r="I145" s="12">
        <v>-29816189</v>
      </c>
      <c r="J145" s="12">
        <v>-28834151</v>
      </c>
      <c r="K145" s="12">
        <v>-25766870</v>
      </c>
      <c r="L145" s="12">
        <v>42443400</v>
      </c>
      <c r="M145" s="12">
        <v>-2272231</v>
      </c>
      <c r="N145" s="12">
        <v>-209882</v>
      </c>
      <c r="O145" s="12">
        <v>-6406923</v>
      </c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  <c r="BQ145" s="11"/>
    </row>
    <row r="146" spans="1:69" x14ac:dyDescent="0.4">
      <c r="A146" s="10" t="s">
        <v>298</v>
      </c>
      <c r="B146" s="4" t="s">
        <v>299</v>
      </c>
      <c r="C146" s="10">
        <v>12</v>
      </c>
      <c r="D146" s="12">
        <v>24930239</v>
      </c>
      <c r="E146" s="12">
        <v>21584876</v>
      </c>
      <c r="F146" s="12">
        <v>21187077</v>
      </c>
      <c r="G146" s="12">
        <v>22729407</v>
      </c>
      <c r="H146" s="12">
        <v>23606120</v>
      </c>
      <c r="I146" s="12">
        <v>20591310</v>
      </c>
      <c r="J146" s="12">
        <v>19571681</v>
      </c>
      <c r="K146" s="12">
        <v>15300896</v>
      </c>
      <c r="L146" s="12">
        <v>13013554</v>
      </c>
      <c r="M146" s="12">
        <v>19014668</v>
      </c>
      <c r="N146" s="12">
        <v>21395442</v>
      </c>
      <c r="O146" s="12">
        <v>24381775</v>
      </c>
      <c r="P146" s="12">
        <v>23603082</v>
      </c>
      <c r="Q146" s="12">
        <v>19951799</v>
      </c>
      <c r="R146" s="12">
        <v>14509770</v>
      </c>
      <c r="S146" s="12">
        <v>18036910</v>
      </c>
      <c r="T146" s="12">
        <v>22019310</v>
      </c>
      <c r="U146" s="12">
        <v>19422388</v>
      </c>
      <c r="V146" s="12">
        <v>18903368</v>
      </c>
      <c r="W146" s="12">
        <v>9503990</v>
      </c>
      <c r="X146" s="12">
        <v>617266</v>
      </c>
      <c r="Y146" s="12">
        <v>-7505361</v>
      </c>
      <c r="Z146" s="12">
        <v>-14705708</v>
      </c>
      <c r="AA146" s="12">
        <v>-10035378</v>
      </c>
      <c r="AB146" s="12">
        <v>-537069</v>
      </c>
      <c r="AC146" s="12">
        <v>2178500</v>
      </c>
      <c r="AD146" s="12">
        <v>6166106</v>
      </c>
      <c r="AE146" s="12">
        <v>-212032</v>
      </c>
      <c r="AF146" s="12">
        <v>-20378650</v>
      </c>
      <c r="AG146" s="12">
        <v>-15744682</v>
      </c>
      <c r="AH146" s="12">
        <v>-14732655</v>
      </c>
      <c r="AI146" s="12">
        <v>-13274772</v>
      </c>
      <c r="AJ146" s="12">
        <v>-11113719</v>
      </c>
      <c r="AK146" s="12">
        <v>-33035366</v>
      </c>
      <c r="AL146" s="12">
        <v>-42783694</v>
      </c>
      <c r="AM146" s="12">
        <v>-37951892</v>
      </c>
      <c r="AN146" s="12">
        <v>-20095103</v>
      </c>
      <c r="AO146" s="12">
        <v>2413404</v>
      </c>
      <c r="AP146" s="12">
        <v>20970833</v>
      </c>
      <c r="AQ146" s="12">
        <v>24580646</v>
      </c>
      <c r="AR146" s="12">
        <v>30280215</v>
      </c>
      <c r="AS146" s="12">
        <v>34579659</v>
      </c>
      <c r="AT146" s="12">
        <v>32791983</v>
      </c>
      <c r="AU146" s="12">
        <v>32101315</v>
      </c>
      <c r="AV146" s="12">
        <v>22018101.469999999</v>
      </c>
      <c r="AW146" s="12">
        <v>6337684.4699999997</v>
      </c>
      <c r="AX146" s="12">
        <v>-41495922.530000001</v>
      </c>
      <c r="AY146" s="12">
        <v>-68193929.530000001</v>
      </c>
      <c r="AZ146" s="12">
        <v>-74306420.209999993</v>
      </c>
      <c r="BA146" s="12">
        <v>-53290838</v>
      </c>
      <c r="BB146" s="12">
        <v>-34159841</v>
      </c>
      <c r="BC146" s="12">
        <v>-18706087</v>
      </c>
      <c r="BD146" s="12">
        <v>-28490877</v>
      </c>
      <c r="BE146" s="12">
        <v>-24694117</v>
      </c>
      <c r="BF146" s="12">
        <v>7487750</v>
      </c>
      <c r="BG146" s="12">
        <v>17337169</v>
      </c>
      <c r="BH146" s="13">
        <v>28625593</v>
      </c>
      <c r="BI146" s="13">
        <v>48479958</v>
      </c>
      <c r="BJ146" s="13">
        <v>48276508</v>
      </c>
      <c r="BK146" s="13">
        <v>47736432</v>
      </c>
      <c r="BL146" s="13">
        <v>39656777</v>
      </c>
      <c r="BM146" s="12">
        <v>4941486</v>
      </c>
      <c r="BN146" s="12">
        <v>9796243</v>
      </c>
      <c r="BO146" s="12">
        <v>24422394</v>
      </c>
      <c r="BP146" s="12">
        <v>26493708</v>
      </c>
      <c r="BQ146" s="12">
        <v>44731604</v>
      </c>
    </row>
    <row r="147" spans="1:69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  <c r="BQ147" s="11"/>
    </row>
    <row r="148" spans="1:69" x14ac:dyDescent="0.4">
      <c r="A148" s="10" t="s">
        <v>302</v>
      </c>
      <c r="B148" s="4" t="s">
        <v>4024</v>
      </c>
      <c r="C148" s="10">
        <v>12</v>
      </c>
      <c r="D148" s="12">
        <v>5334803</v>
      </c>
      <c r="E148" s="12">
        <v>-4879129</v>
      </c>
      <c r="F148" s="12">
        <v>8301285</v>
      </c>
      <c r="G148" s="12">
        <v>24891882</v>
      </c>
      <c r="H148" s="12">
        <v>32144217</v>
      </c>
      <c r="I148" s="12">
        <v>34671175</v>
      </c>
      <c r="J148" s="12">
        <v>39868643</v>
      </c>
      <c r="K148" s="12">
        <v>40347817</v>
      </c>
      <c r="L148" s="12">
        <v>27459956</v>
      </c>
      <c r="M148" s="12">
        <v>25048598</v>
      </c>
      <c r="N148" s="12">
        <v>14089226</v>
      </c>
      <c r="O148" s="12">
        <v>-755318</v>
      </c>
      <c r="P148" s="12">
        <v>-68339258</v>
      </c>
      <c r="Q148" s="12">
        <v>-77307584</v>
      </c>
      <c r="R148" s="12">
        <v>-75935131</v>
      </c>
      <c r="S148" s="12">
        <v>-89737356</v>
      </c>
      <c r="T148" s="12">
        <v>-151549605</v>
      </c>
      <c r="U148" s="12">
        <v>-143887606</v>
      </c>
      <c r="V148" s="12">
        <v>-144455382</v>
      </c>
      <c r="W148" s="12">
        <v>-114715059</v>
      </c>
      <c r="X148" s="12">
        <v>6649437</v>
      </c>
      <c r="Y148" s="12">
        <v>9010052</v>
      </c>
      <c r="Z148" s="12">
        <v>26421818</v>
      </c>
      <c r="AA148" s="12">
        <v>12468937</v>
      </c>
      <c r="AB148" s="12">
        <v>-26243505</v>
      </c>
      <c r="AC148" s="12">
        <v>-28669326</v>
      </c>
      <c r="AD148" s="12">
        <v>-41626466</v>
      </c>
      <c r="AE148" s="12">
        <v>-31274756</v>
      </c>
      <c r="AF148" s="12">
        <v>10816309</v>
      </c>
      <c r="AG148" s="12">
        <v>14007063</v>
      </c>
      <c r="AH148" s="12">
        <v>15968049</v>
      </c>
      <c r="AI148" s="12">
        <v>63373964</v>
      </c>
      <c r="AJ148" s="12">
        <v>94359018</v>
      </c>
      <c r="AK148" s="12">
        <v>102590666</v>
      </c>
      <c r="AL148" s="12">
        <v>134760826</v>
      </c>
      <c r="AM148" s="12">
        <v>103892559</v>
      </c>
      <c r="AN148" s="12">
        <v>99837015</v>
      </c>
      <c r="AO148" s="12">
        <v>93465911</v>
      </c>
      <c r="AP148" s="12">
        <v>59553785</v>
      </c>
      <c r="AQ148" s="12">
        <v>50681307</v>
      </c>
      <c r="AR148" s="12">
        <v>37006449</v>
      </c>
      <c r="AS148" s="12">
        <v>37006449</v>
      </c>
      <c r="AT148" s="12"/>
      <c r="AU148" s="12"/>
      <c r="AV148" s="12">
        <v>88775439.629999995</v>
      </c>
      <c r="AW148" s="12">
        <v>83138418.629999995</v>
      </c>
      <c r="AX148" s="12">
        <v>67898644.629999995</v>
      </c>
      <c r="AY148" s="12">
        <v>55410436.630000003</v>
      </c>
      <c r="AZ148" s="12">
        <v>-11954421.369999999</v>
      </c>
      <c r="BA148" s="12">
        <v>-23641379.370000001</v>
      </c>
      <c r="BB148" s="12">
        <v>-52936833.369999997</v>
      </c>
      <c r="BC148" s="12">
        <v>-97810670.370000005</v>
      </c>
      <c r="BD148" s="12">
        <v>-84865055</v>
      </c>
      <c r="BE148" s="12">
        <v>-91901789</v>
      </c>
      <c r="BF148" s="13">
        <v>-92214646</v>
      </c>
      <c r="BG148" s="13">
        <v>-72427930</v>
      </c>
      <c r="BH148" s="13">
        <v>20554507.030000001</v>
      </c>
      <c r="BI148" s="13">
        <v>21389646.030000001</v>
      </c>
      <c r="BJ148" s="13">
        <v>81389223.030000001</v>
      </c>
      <c r="BK148" s="13">
        <v>95227561.030000001</v>
      </c>
      <c r="BL148" s="13">
        <v>-75769787.010000005</v>
      </c>
      <c r="BM148" s="13">
        <v>-45741929.009999998</v>
      </c>
      <c r="BN148" s="13">
        <v>-78856436.010000005</v>
      </c>
      <c r="BO148" s="13">
        <v>-56741498.009999998</v>
      </c>
      <c r="BP148" s="12">
        <v>28414330.75</v>
      </c>
      <c r="BQ148" s="12">
        <v>13893203.75</v>
      </c>
    </row>
    <row r="149" spans="1:69" x14ac:dyDescent="0.4">
      <c r="A149" s="10" t="s">
        <v>304</v>
      </c>
      <c r="B149" s="4" t="s">
        <v>4025</v>
      </c>
      <c r="C149" s="10">
        <v>12</v>
      </c>
      <c r="D149" s="12">
        <v>5125528</v>
      </c>
      <c r="E149" s="12">
        <v>6613775</v>
      </c>
      <c r="F149" s="12">
        <v>10894874</v>
      </c>
      <c r="G149" s="12">
        <v>17842619</v>
      </c>
      <c r="H149" s="12">
        <v>26272981</v>
      </c>
      <c r="I149" s="12">
        <v>31904502</v>
      </c>
      <c r="J149" s="12">
        <v>35070614</v>
      </c>
      <c r="K149" s="12">
        <v>36744521</v>
      </c>
      <c r="L149" s="12">
        <v>42165481</v>
      </c>
      <c r="M149" s="12">
        <v>43898546</v>
      </c>
      <c r="N149" s="12">
        <v>53252831</v>
      </c>
      <c r="O149" s="12">
        <v>55753880</v>
      </c>
      <c r="P149" s="12">
        <v>55114608</v>
      </c>
      <c r="Q149" s="12">
        <v>54235843</v>
      </c>
      <c r="R149" s="12">
        <v>44417389</v>
      </c>
      <c r="S149" s="12">
        <v>36328608</v>
      </c>
      <c r="T149" s="12">
        <v>10746578</v>
      </c>
      <c r="U149" s="12">
        <v>4484912</v>
      </c>
      <c r="V149" s="12">
        <v>-2528584</v>
      </c>
      <c r="W149" s="12">
        <v>-6071485</v>
      </c>
      <c r="X149" s="12">
        <v>15470201</v>
      </c>
      <c r="Y149" s="12">
        <v>20407641</v>
      </c>
      <c r="Z149" s="12">
        <v>18566633</v>
      </c>
      <c r="AA149" s="12">
        <v>15916093</v>
      </c>
      <c r="AB149" s="12">
        <v>7198072</v>
      </c>
      <c r="AC149" s="12">
        <v>-2028523</v>
      </c>
      <c r="AD149" s="12">
        <v>2325857</v>
      </c>
      <c r="AE149" s="12">
        <v>5808082</v>
      </c>
      <c r="AF149" s="12">
        <v>43289337</v>
      </c>
      <c r="AG149" s="12">
        <v>47070350</v>
      </c>
      <c r="AH149" s="12">
        <v>43309966</v>
      </c>
      <c r="AI149" s="12">
        <v>36000801</v>
      </c>
      <c r="AJ149" s="12">
        <v>10744906</v>
      </c>
      <c r="AK149" s="12">
        <v>3263682</v>
      </c>
      <c r="AL149" s="12">
        <v>16178122</v>
      </c>
      <c r="AM149" s="12">
        <v>29104773</v>
      </c>
      <c r="AN149" s="12">
        <v>26795829</v>
      </c>
      <c r="AO149" s="12">
        <v>29760243</v>
      </c>
      <c r="AP149" s="12">
        <v>18027246</v>
      </c>
      <c r="AQ149" s="12">
        <v>11575688</v>
      </c>
      <c r="AR149" s="12">
        <v>1534301</v>
      </c>
      <c r="AS149" s="12">
        <v>-4589250</v>
      </c>
      <c r="AT149" s="12">
        <v>-1831618</v>
      </c>
      <c r="AU149" s="12">
        <v>769856</v>
      </c>
      <c r="AV149" s="12">
        <v>9551609.4600000009</v>
      </c>
      <c r="AW149" s="12">
        <v>11368976.460000001</v>
      </c>
      <c r="AX149" s="12">
        <v>14667085.460000001</v>
      </c>
      <c r="AY149" s="12">
        <v>18572985.460000001</v>
      </c>
      <c r="AZ149" s="12">
        <v>13811286.390000001</v>
      </c>
      <c r="BA149" s="12">
        <v>69000997.25</v>
      </c>
      <c r="BB149" s="12">
        <v>66180977.25</v>
      </c>
      <c r="BC149" s="12">
        <v>56466506.25</v>
      </c>
      <c r="BD149" s="12">
        <v>55205710.649999999</v>
      </c>
      <c r="BE149" s="12">
        <v>62709625.649999999</v>
      </c>
      <c r="BF149" s="12">
        <v>69908204.650000006</v>
      </c>
      <c r="BG149" s="12">
        <v>67920782.650000006</v>
      </c>
      <c r="BH149" s="13">
        <v>62324306.399999999</v>
      </c>
      <c r="BI149" s="13">
        <v>64927212.399999999</v>
      </c>
      <c r="BJ149" s="13">
        <v>53071505.399999999</v>
      </c>
      <c r="BK149" s="13">
        <v>52578023.399999999</v>
      </c>
      <c r="BL149" s="13">
        <v>8209681.0199999996</v>
      </c>
      <c r="BM149" s="13">
        <v>-1339358.98</v>
      </c>
      <c r="BN149" s="13">
        <v>2152216.02</v>
      </c>
      <c r="BO149" s="13">
        <v>17186447.02</v>
      </c>
      <c r="BP149" s="13">
        <v>67565442.549999997</v>
      </c>
      <c r="BQ149" s="13">
        <v>73094181.549999997</v>
      </c>
    </row>
    <row r="150" spans="1:69" x14ac:dyDescent="0.4">
      <c r="A150" s="10" t="s">
        <v>306</v>
      </c>
      <c r="B150" s="4" t="s">
        <v>2455</v>
      </c>
      <c r="C150" s="10">
        <v>12</v>
      </c>
      <c r="D150" s="12">
        <v>-30597753</v>
      </c>
      <c r="E150" s="12">
        <v>-32593901</v>
      </c>
      <c r="F150" s="12">
        <v>-34033630</v>
      </c>
      <c r="G150" s="12">
        <v>-28548951</v>
      </c>
      <c r="H150" s="12">
        <v>50160594</v>
      </c>
      <c r="I150" s="12">
        <v>51651059</v>
      </c>
      <c r="J150" s="12">
        <v>45566799</v>
      </c>
      <c r="K150" s="12">
        <v>41467845</v>
      </c>
      <c r="L150" s="12">
        <v>-42728682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</row>
    <row r="151" spans="1:69" x14ac:dyDescent="0.4">
      <c r="A151" s="10" t="s">
        <v>308</v>
      </c>
      <c r="B151" s="4" t="s">
        <v>2456</v>
      </c>
      <c r="C151" s="10">
        <v>12</v>
      </c>
      <c r="D151" s="12"/>
      <c r="E151" s="12"/>
      <c r="F151" s="12">
        <v>4805828</v>
      </c>
      <c r="G151" s="12">
        <v>5887449</v>
      </c>
      <c r="H151" s="12">
        <v>9442558</v>
      </c>
      <c r="I151" s="12">
        <v>10951922</v>
      </c>
      <c r="J151" s="12">
        <v>10603139</v>
      </c>
      <c r="K151" s="12">
        <v>11988666</v>
      </c>
      <c r="L151" s="12">
        <v>12606511</v>
      </c>
      <c r="M151" s="12">
        <v>12052322</v>
      </c>
      <c r="N151" s="12">
        <v>12194491</v>
      </c>
      <c r="O151" s="12">
        <v>11108937</v>
      </c>
      <c r="P151" s="12">
        <v>6433693</v>
      </c>
      <c r="Q151" s="12">
        <v>2274375</v>
      </c>
      <c r="R151" s="12">
        <v>1096720</v>
      </c>
      <c r="S151" s="12">
        <v>-1999138</v>
      </c>
      <c r="T151" s="12">
        <v>-5169782</v>
      </c>
      <c r="U151" s="12">
        <v>-6635023</v>
      </c>
      <c r="V151" s="12">
        <v>-11205596</v>
      </c>
      <c r="W151" s="12">
        <v>-10050812</v>
      </c>
      <c r="X151" s="12">
        <v>-5859636</v>
      </c>
      <c r="Y151" s="12">
        <v>-717228</v>
      </c>
      <c r="Z151" s="12">
        <v>4807009</v>
      </c>
      <c r="AA151" s="12">
        <v>6300131</v>
      </c>
      <c r="AB151" s="12">
        <v>8199286</v>
      </c>
      <c r="AC151" s="12">
        <v>8699320</v>
      </c>
      <c r="AD151" s="12">
        <v>8843858</v>
      </c>
      <c r="AE151" s="12">
        <v>8792443</v>
      </c>
      <c r="AF151" s="12">
        <v>5831843</v>
      </c>
      <c r="AG151" s="12">
        <v>6612940</v>
      </c>
      <c r="AH151" s="12">
        <v>6620431</v>
      </c>
      <c r="AI151" s="12">
        <v>5664917</v>
      </c>
      <c r="AJ151" s="12">
        <v>4659434</v>
      </c>
      <c r="AK151" s="12">
        <v>2907997</v>
      </c>
      <c r="AL151" s="12">
        <v>1806189</v>
      </c>
      <c r="AM151" s="12">
        <v>2194094</v>
      </c>
      <c r="AN151" s="12">
        <v>4190219</v>
      </c>
      <c r="AO151" s="12">
        <v>4638486</v>
      </c>
      <c r="AP151" s="12">
        <v>6785376</v>
      </c>
      <c r="AQ151" s="12">
        <v>8570272</v>
      </c>
      <c r="AR151" s="12">
        <v>7567046</v>
      </c>
      <c r="AS151" s="12">
        <v>9288535</v>
      </c>
      <c r="AT151" s="12">
        <v>9851585</v>
      </c>
      <c r="AU151" s="12">
        <v>9619266</v>
      </c>
      <c r="AV151" s="12">
        <v>8476069.5999999996</v>
      </c>
      <c r="AW151" s="12">
        <v>6478845.5999999996</v>
      </c>
      <c r="AX151" s="12">
        <v>5251573.5999999996</v>
      </c>
      <c r="AY151" s="12">
        <v>3142224.6</v>
      </c>
      <c r="AZ151" s="12">
        <v>3381216.9</v>
      </c>
      <c r="BA151" s="12">
        <v>-4596907.22</v>
      </c>
      <c r="BB151" s="12">
        <v>-6504206.2199999997</v>
      </c>
      <c r="BC151" s="12">
        <v>-7382655.2199999997</v>
      </c>
      <c r="BD151" s="12">
        <v>-5343598.53</v>
      </c>
      <c r="BE151" s="12">
        <v>-5264391.53</v>
      </c>
      <c r="BF151" s="12">
        <v>6435688.4699999997</v>
      </c>
      <c r="BG151" s="12">
        <v>3926175.47</v>
      </c>
      <c r="BH151" s="13">
        <v>-177453.71</v>
      </c>
      <c r="BI151" s="13">
        <v>1045981.29</v>
      </c>
      <c r="BJ151" s="13">
        <v>8316091.29</v>
      </c>
      <c r="BK151" s="13">
        <v>8395467.2899999991</v>
      </c>
      <c r="BL151" s="13">
        <v>6659556</v>
      </c>
      <c r="BM151" s="13">
        <v>8002556</v>
      </c>
      <c r="BN151" s="13">
        <v>-10511007</v>
      </c>
      <c r="BO151" s="13">
        <v>-8401917</v>
      </c>
      <c r="BP151" s="13">
        <v>-2416238</v>
      </c>
      <c r="BQ151" s="13">
        <v>-1000150</v>
      </c>
    </row>
    <row r="152" spans="1:69" x14ac:dyDescent="0.4">
      <c r="A152" s="10" t="s">
        <v>310</v>
      </c>
      <c r="B152" s="4" t="s">
        <v>2457</v>
      </c>
      <c r="C152" s="10">
        <v>12</v>
      </c>
      <c r="D152" s="12"/>
      <c r="E152" s="12"/>
      <c r="F152" s="11"/>
      <c r="G152" s="11"/>
      <c r="H152" s="12"/>
      <c r="I152" s="12"/>
      <c r="J152" s="11"/>
      <c r="K152" s="11"/>
      <c r="L152" s="12"/>
      <c r="M152" s="12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</row>
    <row r="153" spans="1:69" x14ac:dyDescent="0.4">
      <c r="A153" s="10" t="s">
        <v>312</v>
      </c>
      <c r="B153" s="4" t="s">
        <v>4026</v>
      </c>
      <c r="C153" s="10">
        <v>12</v>
      </c>
      <c r="D153" s="12">
        <v>4477985</v>
      </c>
      <c r="E153" s="12">
        <v>4479796</v>
      </c>
      <c r="F153" s="12">
        <v>4283377</v>
      </c>
      <c r="G153" s="12">
        <v>4612715</v>
      </c>
      <c r="H153" s="12">
        <v>5939117</v>
      </c>
      <c r="I153" s="12">
        <v>4500131</v>
      </c>
      <c r="J153" s="12">
        <v>5123507</v>
      </c>
      <c r="K153" s="12">
        <v>5647468</v>
      </c>
      <c r="L153" s="12">
        <v>6061997</v>
      </c>
      <c r="M153" s="12">
        <v>6986499</v>
      </c>
      <c r="N153" s="12">
        <v>3045562</v>
      </c>
      <c r="O153" s="12">
        <v>3688655</v>
      </c>
      <c r="P153" s="12">
        <v>498224</v>
      </c>
      <c r="Q153" s="12">
        <v>2593671</v>
      </c>
      <c r="R153" s="12">
        <v>6945642</v>
      </c>
      <c r="S153" s="12">
        <v>6176862</v>
      </c>
      <c r="T153" s="12">
        <v>4602613</v>
      </c>
      <c r="U153" s="12">
        <v>10549821</v>
      </c>
      <c r="V153" s="12">
        <v>7097934</v>
      </c>
      <c r="W153" s="12">
        <v>8444531</v>
      </c>
      <c r="X153" s="12">
        <v>8980291</v>
      </c>
      <c r="Y153" s="12">
        <v>11238883</v>
      </c>
      <c r="Z153" s="12">
        <v>11642627</v>
      </c>
      <c r="AA153" s="12">
        <v>8766414</v>
      </c>
      <c r="AB153" s="12">
        <v>13294917</v>
      </c>
      <c r="AC153" s="12">
        <v>11421752</v>
      </c>
      <c r="AD153" s="12">
        <v>13330300</v>
      </c>
      <c r="AE153" s="12">
        <v>15497952</v>
      </c>
      <c r="AF153" s="12">
        <v>15008448</v>
      </c>
      <c r="AG153" s="12">
        <v>11808604</v>
      </c>
      <c r="AH153" s="12">
        <v>15385193</v>
      </c>
      <c r="AI153" s="12">
        <v>13834378</v>
      </c>
      <c r="AJ153" s="12">
        <v>11567598</v>
      </c>
      <c r="AK153" s="12">
        <v>17700764</v>
      </c>
      <c r="AL153" s="12">
        <v>18000120</v>
      </c>
      <c r="AM153" s="12">
        <v>17199035</v>
      </c>
      <c r="AN153" s="12">
        <v>16775692</v>
      </c>
      <c r="AO153" s="12">
        <v>12317575</v>
      </c>
      <c r="AP153" s="12">
        <v>7018494</v>
      </c>
      <c r="AQ153" s="12">
        <v>7878855</v>
      </c>
      <c r="AR153" s="12">
        <v>9299526</v>
      </c>
      <c r="AS153" s="12">
        <v>7036428</v>
      </c>
      <c r="AT153" s="12">
        <v>6604906</v>
      </c>
      <c r="AU153" s="12">
        <v>5995495</v>
      </c>
      <c r="AV153" s="12">
        <v>3154155.46</v>
      </c>
      <c r="AW153" s="12">
        <v>6481672.46</v>
      </c>
      <c r="AX153" s="12">
        <v>5217706.46</v>
      </c>
      <c r="AY153" s="12">
        <v>5556575.46</v>
      </c>
      <c r="AZ153" s="12">
        <v>6590011.9100000001</v>
      </c>
      <c r="BA153" s="12">
        <v>11025926</v>
      </c>
      <c r="BB153" s="12">
        <v>17993023</v>
      </c>
      <c r="BC153" s="12">
        <v>16572069</v>
      </c>
      <c r="BD153" s="12">
        <v>13950248.810000001</v>
      </c>
      <c r="BE153" s="12">
        <v>13731629.810000001</v>
      </c>
      <c r="BF153" s="12">
        <v>9942633.8100000005</v>
      </c>
      <c r="BG153" s="12">
        <v>8138864.8099999996</v>
      </c>
      <c r="BH153" s="13">
        <v>7099305.3099999996</v>
      </c>
      <c r="BI153" s="13">
        <v>7375889.3099999996</v>
      </c>
      <c r="BJ153" s="13">
        <v>9247707.3100000005</v>
      </c>
      <c r="BK153" s="13">
        <v>9843455.3100000005</v>
      </c>
      <c r="BL153" s="13">
        <v>6980391.6600000001</v>
      </c>
      <c r="BM153" s="12">
        <v>5444072.6600000001</v>
      </c>
      <c r="BN153" s="12">
        <v>3932684.66</v>
      </c>
      <c r="BO153" s="12">
        <v>3662228.66</v>
      </c>
      <c r="BP153" s="13">
        <v>6365804.9500000002</v>
      </c>
      <c r="BQ153" s="13">
        <v>9060125.9499999993</v>
      </c>
    </row>
    <row r="154" spans="1:69" x14ac:dyDescent="0.4">
      <c r="A154" s="10" t="s">
        <v>314</v>
      </c>
      <c r="B154" s="4" t="s">
        <v>3438</v>
      </c>
      <c r="C154" s="10">
        <v>12</v>
      </c>
      <c r="D154" s="12">
        <v>-21194184</v>
      </c>
      <c r="E154" s="12">
        <v>-22158987</v>
      </c>
      <c r="F154" s="12">
        <v>-22835324</v>
      </c>
      <c r="G154" s="12">
        <v>-21390404</v>
      </c>
      <c r="H154" s="12"/>
      <c r="I154" s="12"/>
      <c r="J154" s="12"/>
      <c r="K154" s="12"/>
      <c r="L154" s="12"/>
      <c r="M154" s="12"/>
      <c r="N154" s="11"/>
      <c r="O154" s="11"/>
      <c r="P154" s="12"/>
      <c r="Q154" s="12"/>
      <c r="R154" s="12"/>
      <c r="S154" s="12"/>
      <c r="T154" s="12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</row>
    <row r="155" spans="1:69" x14ac:dyDescent="0.4">
      <c r="A155" s="10" t="s">
        <v>316</v>
      </c>
      <c r="B155" s="4" t="s">
        <v>2459</v>
      </c>
      <c r="C155" s="10">
        <v>12</v>
      </c>
      <c r="D155" s="12">
        <v>830966</v>
      </c>
      <c r="E155" s="12">
        <v>1163812</v>
      </c>
      <c r="F155" s="12">
        <v>-4715446</v>
      </c>
      <c r="G155" s="12">
        <v>-8092728</v>
      </c>
      <c r="H155" s="12">
        <v>-13725578</v>
      </c>
      <c r="I155" s="12">
        <v>-13004467</v>
      </c>
      <c r="J155" s="12">
        <v>-9636489</v>
      </c>
      <c r="K155" s="12">
        <v>-7451787</v>
      </c>
      <c r="L155" s="12">
        <v>-3000767</v>
      </c>
      <c r="M155" s="12">
        <v>-3467175</v>
      </c>
      <c r="N155" s="12">
        <v>-4904849</v>
      </c>
      <c r="O155" s="12">
        <v>-3569317</v>
      </c>
      <c r="P155" s="12">
        <v>-7831086</v>
      </c>
      <c r="Q155" s="12">
        <v>-6449852</v>
      </c>
      <c r="R155" s="12">
        <v>-4948070</v>
      </c>
      <c r="S155" s="12">
        <v>-6154058</v>
      </c>
      <c r="T155" s="12">
        <v>-297781</v>
      </c>
      <c r="U155" s="12">
        <v>-1177460</v>
      </c>
      <c r="V155" s="12">
        <v>-1865970</v>
      </c>
      <c r="W155" s="12">
        <v>-1639682</v>
      </c>
      <c r="X155" s="12">
        <v>1712508</v>
      </c>
      <c r="Y155" s="12">
        <v>2304115</v>
      </c>
      <c r="Z155" s="12">
        <v>3092329</v>
      </c>
      <c r="AA155" s="12">
        <v>3827922</v>
      </c>
      <c r="AB155" s="12">
        <v>2857376</v>
      </c>
      <c r="AC155" s="12">
        <v>3186518</v>
      </c>
      <c r="AD155" s="12">
        <v>3627069</v>
      </c>
      <c r="AE155" s="12">
        <v>3801614</v>
      </c>
      <c r="AF155" s="12">
        <v>3412682</v>
      </c>
      <c r="AG155" s="12">
        <v>5095311</v>
      </c>
      <c r="AH155" s="12">
        <v>2191413</v>
      </c>
      <c r="AI155" s="12">
        <v>-3558239</v>
      </c>
      <c r="AJ155" s="12">
        <v>-6274820</v>
      </c>
      <c r="AK155" s="12">
        <v>-10707516</v>
      </c>
      <c r="AL155" s="12">
        <v>-4477383</v>
      </c>
      <c r="AM155" s="12">
        <v>4876439</v>
      </c>
      <c r="AN155" s="12">
        <v>8789705</v>
      </c>
      <c r="AO155" s="12">
        <v>12552607</v>
      </c>
      <c r="AP155" s="12">
        <v>9100586</v>
      </c>
      <c r="AQ155" s="12">
        <v>7483478</v>
      </c>
      <c r="AR155" s="12">
        <v>5656323</v>
      </c>
      <c r="AS155" s="12">
        <v>5240758</v>
      </c>
      <c r="AT155" s="12">
        <v>5477300</v>
      </c>
      <c r="AU155" s="12">
        <v>3413131</v>
      </c>
      <c r="AV155" s="12">
        <v>4158771.57</v>
      </c>
      <c r="AW155" s="12">
        <v>4342378.57</v>
      </c>
      <c r="AX155" s="12">
        <v>3735385.57</v>
      </c>
      <c r="AY155" s="12">
        <v>5366863.57</v>
      </c>
      <c r="AZ155" s="12">
        <v>4694567.49</v>
      </c>
      <c r="BA155" s="12">
        <v>6590674.0300000003</v>
      </c>
      <c r="BB155" s="12">
        <v>5794392.0300000003</v>
      </c>
      <c r="BC155" s="12">
        <v>3944295.03</v>
      </c>
      <c r="BD155" s="12">
        <v>4744577.07</v>
      </c>
      <c r="BE155" s="12">
        <v>6592170.0700000003</v>
      </c>
      <c r="BF155" s="12">
        <v>10050943.07</v>
      </c>
      <c r="BG155" s="12">
        <v>9971657.0700000003</v>
      </c>
      <c r="BH155" s="13">
        <v>9047448.6400000006</v>
      </c>
      <c r="BI155" s="13">
        <v>9284147.6400000006</v>
      </c>
      <c r="BJ155" s="13">
        <v>6689958.6399999997</v>
      </c>
      <c r="BK155" s="13">
        <v>5745211.6399999997</v>
      </c>
      <c r="BL155" s="13">
        <v>5400030.6799999997</v>
      </c>
      <c r="BM155" s="13">
        <v>5329083.68</v>
      </c>
      <c r="BN155" s="13">
        <v>4489329.68</v>
      </c>
      <c r="BO155" s="13">
        <v>7796746.6799999997</v>
      </c>
      <c r="BP155" s="13">
        <v>6852573.3600000003</v>
      </c>
      <c r="BQ155" s="13">
        <v>6321764.3600000003</v>
      </c>
    </row>
    <row r="156" spans="1:69" x14ac:dyDescent="0.4">
      <c r="A156" s="10" t="s">
        <v>318</v>
      </c>
      <c r="B156" s="4" t="s">
        <v>2460</v>
      </c>
      <c r="C156" s="10">
        <v>12</v>
      </c>
      <c r="D156" s="12"/>
      <c r="E156" s="11"/>
      <c r="F156" s="11"/>
      <c r="G156" s="11"/>
      <c r="H156" s="11"/>
      <c r="I156" s="11"/>
      <c r="J156" s="11"/>
      <c r="K156" s="11"/>
      <c r="L156" s="12"/>
      <c r="M156" s="12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2">
        <v>34768251</v>
      </c>
      <c r="AS156" s="12">
        <v>30695913</v>
      </c>
      <c r="AT156" s="12">
        <v>24714483</v>
      </c>
      <c r="AU156" s="12">
        <v>18973932</v>
      </c>
      <c r="AV156" s="12">
        <v>17421105.850000001</v>
      </c>
      <c r="AW156" s="12">
        <v>14631646.85</v>
      </c>
      <c r="AX156" s="12">
        <v>1799616.85</v>
      </c>
      <c r="AY156" s="12">
        <v>-2123249.15</v>
      </c>
      <c r="AZ156" s="13">
        <v>-8718696.7699999996</v>
      </c>
      <c r="BA156" s="13">
        <v>-6191853.7699999996</v>
      </c>
      <c r="BB156" s="13">
        <v>4911492.2300000004</v>
      </c>
      <c r="BC156" s="13">
        <v>2265833.23</v>
      </c>
      <c r="BD156" s="12">
        <v>5495069.2800000003</v>
      </c>
      <c r="BE156" s="12">
        <v>3730687.28</v>
      </c>
      <c r="BF156" s="12">
        <v>2216697.2799999998</v>
      </c>
      <c r="BG156" s="12">
        <v>6555007.2800000003</v>
      </c>
      <c r="BH156" s="13">
        <v>3052709.76</v>
      </c>
      <c r="BI156" s="13">
        <v>3333592.76</v>
      </c>
      <c r="BJ156" s="13">
        <v>20495847.760000002</v>
      </c>
      <c r="BK156" s="13">
        <v>21544194.760000002</v>
      </c>
      <c r="BL156" s="13">
        <v>17789816.579999998</v>
      </c>
      <c r="BM156" s="13">
        <v>18267990.579999998</v>
      </c>
      <c r="BN156" s="13">
        <v>2772685.58</v>
      </c>
      <c r="BO156" s="13">
        <v>-8589245.4199999999</v>
      </c>
      <c r="BP156" s="13">
        <v>1263247.8600000001</v>
      </c>
      <c r="BQ156" s="13">
        <v>355618.86</v>
      </c>
    </row>
    <row r="157" spans="1:69" x14ac:dyDescent="0.4">
      <c r="A157" s="10" t="s">
        <v>320</v>
      </c>
      <c r="B157" s="4" t="s">
        <v>2461</v>
      </c>
      <c r="C157" s="10">
        <v>12</v>
      </c>
      <c r="D157" s="12">
        <v>6326359</v>
      </c>
      <c r="E157" s="12">
        <v>6439755</v>
      </c>
      <c r="F157" s="12">
        <v>9593892</v>
      </c>
      <c r="G157" s="12">
        <v>10492543</v>
      </c>
      <c r="H157" s="12">
        <v>12148954</v>
      </c>
      <c r="I157" s="12">
        <v>13182695</v>
      </c>
      <c r="J157" s="12">
        <v>15444633</v>
      </c>
      <c r="K157" s="12">
        <v>16735795</v>
      </c>
      <c r="L157" s="12">
        <v>20801553</v>
      </c>
      <c r="M157" s="12">
        <v>22335983</v>
      </c>
      <c r="N157" s="12">
        <v>20476603</v>
      </c>
      <c r="O157" s="12">
        <v>21367615</v>
      </c>
      <c r="P157" s="12">
        <v>18541337</v>
      </c>
      <c r="Q157" s="12">
        <v>16888116</v>
      </c>
      <c r="R157" s="12">
        <v>17099992</v>
      </c>
      <c r="S157" s="12">
        <v>13312287</v>
      </c>
      <c r="T157" s="12">
        <v>9716148</v>
      </c>
      <c r="U157" s="12">
        <v>7727086</v>
      </c>
      <c r="V157" s="12">
        <v>3714797</v>
      </c>
      <c r="W157" s="12">
        <v>1727933</v>
      </c>
      <c r="X157" s="12">
        <v>2642459</v>
      </c>
      <c r="Y157" s="12">
        <v>2792995</v>
      </c>
      <c r="Z157" s="12">
        <v>3938910</v>
      </c>
      <c r="AA157" s="12">
        <v>10424745</v>
      </c>
      <c r="AB157" s="12">
        <v>9084769</v>
      </c>
      <c r="AC157" s="12">
        <v>9003422</v>
      </c>
      <c r="AD157" s="12">
        <v>8079669</v>
      </c>
      <c r="AE157" s="12">
        <v>3332012</v>
      </c>
      <c r="AF157" s="12">
        <v>2585437</v>
      </c>
      <c r="AG157" s="12">
        <v>-3471839</v>
      </c>
      <c r="AH157" s="12">
        <v>-9972559</v>
      </c>
      <c r="AI157" s="12">
        <v>-15602267</v>
      </c>
      <c r="AJ157" s="12">
        <v>-19462362</v>
      </c>
      <c r="AK157" s="12">
        <v>-3249913</v>
      </c>
      <c r="AL157" s="12">
        <v>4957788</v>
      </c>
      <c r="AM157" s="12">
        <v>14518972</v>
      </c>
      <c r="AN157" s="12">
        <v>19434974</v>
      </c>
      <c r="AO157" s="12">
        <v>10439436</v>
      </c>
      <c r="AP157" s="12">
        <v>9872124</v>
      </c>
      <c r="AQ157" s="12">
        <v>8077254</v>
      </c>
      <c r="AR157" s="12">
        <v>9128436</v>
      </c>
      <c r="AS157" s="12">
        <v>10090555</v>
      </c>
      <c r="AT157" s="12">
        <v>11328017</v>
      </c>
      <c r="AU157" s="12">
        <v>9989900</v>
      </c>
      <c r="AV157" s="12">
        <v>10312964.23</v>
      </c>
      <c r="AW157" s="12">
        <v>8808901.2300000004</v>
      </c>
      <c r="AX157" s="12">
        <v>7004200.2300000004</v>
      </c>
      <c r="AY157" s="12">
        <v>6041680.2300000004</v>
      </c>
      <c r="AZ157" s="12">
        <v>4651540.8</v>
      </c>
      <c r="BA157" s="12">
        <v>6059376.1500000004</v>
      </c>
      <c r="BB157" s="12">
        <v>5116172.1500000004</v>
      </c>
      <c r="BC157" s="12">
        <v>3136209.15</v>
      </c>
      <c r="BD157" s="12">
        <v>3391306.76</v>
      </c>
      <c r="BE157" s="12">
        <v>3723821.76</v>
      </c>
      <c r="BF157" s="12">
        <v>5338296.76</v>
      </c>
      <c r="BG157" s="12">
        <v>8064804.7599999998</v>
      </c>
      <c r="BH157" s="13">
        <v>10213574.4</v>
      </c>
      <c r="BI157" s="13">
        <v>9996008.4000000004</v>
      </c>
      <c r="BJ157" s="13">
        <v>12475966.4</v>
      </c>
      <c r="BK157" s="13">
        <v>10692735.4</v>
      </c>
      <c r="BL157" s="13">
        <v>10526522.550000001</v>
      </c>
      <c r="BM157" s="13">
        <v>12454177.550000001</v>
      </c>
      <c r="BN157" s="13">
        <v>12267408.550000001</v>
      </c>
      <c r="BO157" s="13">
        <v>19639947.550000001</v>
      </c>
      <c r="BP157" s="13">
        <v>22854085.93</v>
      </c>
      <c r="BQ157" s="13">
        <v>26047388.93</v>
      </c>
    </row>
    <row r="158" spans="1:69" x14ac:dyDescent="0.4">
      <c r="A158" s="10" t="s">
        <v>322</v>
      </c>
      <c r="B158" s="4" t="s">
        <v>2462</v>
      </c>
      <c r="C158" s="10">
        <v>12</v>
      </c>
      <c r="D158" s="12">
        <v>-100850571</v>
      </c>
      <c r="E158" s="12">
        <v>-103482793</v>
      </c>
      <c r="F158" s="12">
        <v>-106598235</v>
      </c>
      <c r="G158" s="12">
        <v>-113203143</v>
      </c>
      <c r="H158" s="12">
        <v>-41726701</v>
      </c>
      <c r="I158" s="12"/>
      <c r="J158" s="12"/>
      <c r="K158" s="12"/>
      <c r="L158" s="12"/>
      <c r="M158" s="12"/>
      <c r="N158" s="11"/>
      <c r="O158" s="11"/>
      <c r="P158" s="12"/>
      <c r="Q158" s="12"/>
      <c r="R158" s="12"/>
      <c r="S158" s="12"/>
      <c r="T158" s="12"/>
      <c r="U158" s="12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</row>
    <row r="159" spans="1:69" x14ac:dyDescent="0.4">
      <c r="A159" s="10" t="s">
        <v>324</v>
      </c>
      <c r="B159" s="4" t="s">
        <v>2463</v>
      </c>
      <c r="C159" s="10">
        <v>12</v>
      </c>
      <c r="D159" s="12">
        <v>7126338</v>
      </c>
      <c r="E159" s="12">
        <v>6122275</v>
      </c>
      <c r="F159" s="12">
        <v>5582885</v>
      </c>
      <c r="G159" s="12">
        <v>4885600</v>
      </c>
      <c r="H159" s="12">
        <v>6492025</v>
      </c>
      <c r="I159" s="12">
        <v>6176201</v>
      </c>
      <c r="J159" s="12">
        <v>7016773</v>
      </c>
      <c r="K159" s="12">
        <v>6319240</v>
      </c>
      <c r="L159" s="12">
        <v>6065064</v>
      </c>
      <c r="M159" s="12">
        <v>5825692</v>
      </c>
      <c r="N159" s="12">
        <v>3787178</v>
      </c>
      <c r="O159" s="12">
        <v>2825846</v>
      </c>
      <c r="P159" s="12">
        <v>1724534</v>
      </c>
      <c r="Q159" s="12">
        <v>1205103</v>
      </c>
      <c r="R159" s="12">
        <v>1000479</v>
      </c>
      <c r="S159" s="12">
        <v>242190</v>
      </c>
      <c r="T159" s="12">
        <v>-394143</v>
      </c>
      <c r="U159" s="12">
        <v>-1259925</v>
      </c>
      <c r="V159" s="12">
        <v>-1970308</v>
      </c>
      <c r="W159" s="12">
        <v>5554198</v>
      </c>
      <c r="X159" s="12">
        <v>6184754</v>
      </c>
      <c r="Y159" s="12">
        <v>6827711</v>
      </c>
      <c r="Z159" s="12">
        <v>7634339</v>
      </c>
      <c r="AA159" s="12">
        <v>993699</v>
      </c>
      <c r="AB159" s="12">
        <v>1611260</v>
      </c>
      <c r="AC159" s="12">
        <v>2276611</v>
      </c>
      <c r="AD159" s="12">
        <v>2105520</v>
      </c>
      <c r="AE159" s="12">
        <v>1453876</v>
      </c>
      <c r="AF159" s="12">
        <v>2218498</v>
      </c>
      <c r="AG159" s="12">
        <v>1366146</v>
      </c>
      <c r="AH159" s="12">
        <v>2023368</v>
      </c>
      <c r="AI159" s="12">
        <v>3202164</v>
      </c>
      <c r="AJ159" s="12">
        <v>3643487</v>
      </c>
      <c r="AK159" s="12">
        <v>7360352</v>
      </c>
      <c r="AL159" s="12">
        <v>10606585</v>
      </c>
      <c r="AM159" s="12">
        <v>10862805</v>
      </c>
      <c r="AN159" s="12">
        <v>9431987</v>
      </c>
      <c r="AO159" s="12">
        <v>6115289</v>
      </c>
      <c r="AP159" s="12">
        <v>5489581</v>
      </c>
      <c r="AQ159" s="12">
        <v>6014474</v>
      </c>
      <c r="AR159" s="12">
        <v>7445628</v>
      </c>
      <c r="AS159" s="12">
        <v>7947563</v>
      </c>
      <c r="AT159" s="12">
        <v>6754016</v>
      </c>
      <c r="AU159" s="12">
        <v>6050258</v>
      </c>
      <c r="AV159" s="12">
        <v>8370330.3600000003</v>
      </c>
      <c r="AW159" s="12">
        <v>14089996.359999999</v>
      </c>
      <c r="AX159" s="12">
        <v>18418727.359999999</v>
      </c>
      <c r="AY159" s="12">
        <v>22612205.359999999</v>
      </c>
      <c r="AZ159" s="12">
        <v>25515166</v>
      </c>
      <c r="BA159" s="12">
        <v>25037738</v>
      </c>
      <c r="BB159" s="12">
        <v>21778934</v>
      </c>
      <c r="BC159" s="12">
        <v>17429968</v>
      </c>
      <c r="BD159" s="12">
        <v>11176040.949999999</v>
      </c>
      <c r="BE159" s="12">
        <v>6931797.9500000002</v>
      </c>
      <c r="BF159" s="12">
        <v>7530880.9500000002</v>
      </c>
      <c r="BG159" s="12">
        <v>9999576.9499999993</v>
      </c>
      <c r="BH159" s="13">
        <v>11255478.09</v>
      </c>
      <c r="BI159" s="13">
        <v>10078294.09</v>
      </c>
      <c r="BJ159" s="13">
        <v>7181820.0899999999</v>
      </c>
      <c r="BK159" s="13">
        <v>3914276.09</v>
      </c>
      <c r="BL159" s="12">
        <v>-240040.14</v>
      </c>
      <c r="BM159" s="12">
        <v>-69598.14</v>
      </c>
      <c r="BN159" s="12">
        <v>-2635355.14</v>
      </c>
      <c r="BO159" s="12">
        <v>-3030409.14</v>
      </c>
      <c r="BP159" s="13">
        <v>-207517.53</v>
      </c>
      <c r="BQ159" s="13">
        <v>-2638194.5299999998</v>
      </c>
    </row>
    <row r="160" spans="1:69" x14ac:dyDescent="0.4">
      <c r="A160" s="10" t="s">
        <v>326</v>
      </c>
      <c r="B160" s="4" t="s">
        <v>4027</v>
      </c>
      <c r="C160" s="10">
        <v>12</v>
      </c>
      <c r="D160" s="12">
        <v>1334127</v>
      </c>
      <c r="E160" s="12">
        <v>1363337</v>
      </c>
      <c r="F160" s="12">
        <v>1271317</v>
      </c>
      <c r="G160" s="12">
        <v>1584571</v>
      </c>
      <c r="H160" s="12">
        <v>-12614977</v>
      </c>
      <c r="I160" s="12">
        <v>-10103612</v>
      </c>
      <c r="J160" s="12">
        <v>-9734034</v>
      </c>
      <c r="K160" s="12">
        <v>-9531598</v>
      </c>
      <c r="L160" s="12">
        <v>4058636</v>
      </c>
      <c r="M160" s="12">
        <v>2144453</v>
      </c>
      <c r="N160" s="12">
        <v>1976448</v>
      </c>
      <c r="O160" s="12">
        <v>1788884</v>
      </c>
      <c r="P160" s="12">
        <v>752155</v>
      </c>
      <c r="Q160" s="12">
        <v>58308</v>
      </c>
      <c r="R160" s="12">
        <v>-439543</v>
      </c>
      <c r="S160" s="12">
        <v>-406706</v>
      </c>
      <c r="T160" s="12">
        <v>568487</v>
      </c>
      <c r="U160" s="12">
        <v>597708</v>
      </c>
      <c r="V160" s="12">
        <v>400557</v>
      </c>
      <c r="W160" s="12">
        <v>821960</v>
      </c>
      <c r="X160" s="12">
        <v>1192939</v>
      </c>
      <c r="Y160" s="12">
        <v>1765338</v>
      </c>
      <c r="Z160" s="12">
        <v>1687930</v>
      </c>
      <c r="AA160" s="12">
        <v>2845840</v>
      </c>
      <c r="AB160" s="12">
        <v>2953062</v>
      </c>
      <c r="AC160" s="12">
        <v>3078175</v>
      </c>
      <c r="AD160" s="12">
        <v>5990432</v>
      </c>
      <c r="AE160" s="12">
        <v>4485937</v>
      </c>
      <c r="AF160" s="12">
        <v>2655952</v>
      </c>
      <c r="AG160" s="12">
        <v>6259541</v>
      </c>
      <c r="AH160" s="12">
        <v>4559215</v>
      </c>
      <c r="AI160" s="12">
        <v>3870569</v>
      </c>
      <c r="AJ160" s="12">
        <v>3656617</v>
      </c>
      <c r="AK160" s="12">
        <v>-100013</v>
      </c>
      <c r="AL160" s="12">
        <v>-1385086</v>
      </c>
      <c r="AM160" s="12">
        <v>-687288</v>
      </c>
      <c r="AN160" s="12">
        <v>568431</v>
      </c>
      <c r="AO160" s="12">
        <v>-152701</v>
      </c>
      <c r="AP160" s="12">
        <v>-579328</v>
      </c>
      <c r="AQ160" s="12">
        <v>-721799</v>
      </c>
      <c r="AR160" s="12">
        <v>-7937344</v>
      </c>
      <c r="AS160" s="12">
        <v>-7138358</v>
      </c>
      <c r="AT160" s="12">
        <v>-5958194</v>
      </c>
      <c r="AU160" s="12">
        <v>-5611707</v>
      </c>
      <c r="AV160" s="12">
        <v>1701094.08</v>
      </c>
      <c r="AW160" s="12">
        <v>2562382.08</v>
      </c>
      <c r="AX160" s="12">
        <v>3318002.08</v>
      </c>
      <c r="AY160" s="12">
        <v>3106472.08</v>
      </c>
      <c r="AZ160" s="12">
        <v>3192087.64</v>
      </c>
      <c r="BA160" s="12">
        <v>2381913.64</v>
      </c>
      <c r="BB160" s="12">
        <v>587806.64</v>
      </c>
      <c r="BC160" s="12">
        <v>15875.64</v>
      </c>
      <c r="BD160" s="12">
        <v>-1988228.68</v>
      </c>
      <c r="BE160" s="12">
        <v>-2477940.6800000002</v>
      </c>
      <c r="BF160" s="12">
        <v>-2247135.6800000002</v>
      </c>
      <c r="BG160" s="12">
        <v>-1719853.68</v>
      </c>
      <c r="BH160" s="13">
        <v>-10946949.99</v>
      </c>
      <c r="BI160" s="13">
        <v>-10207017.99</v>
      </c>
      <c r="BJ160" s="13">
        <v>-10076831.99</v>
      </c>
      <c r="BK160" s="13">
        <v>-10788330.99</v>
      </c>
      <c r="BL160" s="13">
        <v>454837.7</v>
      </c>
      <c r="BM160" s="13">
        <v>-351019.3</v>
      </c>
      <c r="BN160" s="13">
        <v>-1906081.3</v>
      </c>
      <c r="BO160" s="13">
        <v>-2008003.3</v>
      </c>
      <c r="BP160" s="13">
        <v>-1660443.19</v>
      </c>
      <c r="BQ160" s="13">
        <v>-1558628.19</v>
      </c>
    </row>
    <row r="161" spans="1:69" x14ac:dyDescent="0.4">
      <c r="A161" s="10" t="s">
        <v>328</v>
      </c>
      <c r="B161" s="4" t="s">
        <v>2465</v>
      </c>
      <c r="C161" s="10">
        <v>12</v>
      </c>
      <c r="D161" s="12">
        <v>5229632</v>
      </c>
      <c r="E161" s="12">
        <v>4827103</v>
      </c>
      <c r="F161" s="12">
        <v>4490633</v>
      </c>
      <c r="G161" s="12">
        <v>4473792</v>
      </c>
      <c r="H161" s="12">
        <v>3858092</v>
      </c>
      <c r="I161" s="12">
        <v>3820730</v>
      </c>
      <c r="J161" s="12">
        <v>5574631</v>
      </c>
      <c r="K161" s="12">
        <v>6898548</v>
      </c>
      <c r="L161" s="12">
        <v>8662897</v>
      </c>
      <c r="M161" s="12">
        <v>9478904</v>
      </c>
      <c r="N161" s="12">
        <v>9638533</v>
      </c>
      <c r="O161" s="12">
        <v>8772464</v>
      </c>
      <c r="P161" s="12">
        <v>8202713</v>
      </c>
      <c r="Q161" s="12">
        <v>8798365</v>
      </c>
      <c r="R161" s="12">
        <v>10805180</v>
      </c>
      <c r="S161" s="12">
        <v>12895024</v>
      </c>
      <c r="T161" s="12">
        <v>15472066</v>
      </c>
      <c r="U161" s="12">
        <v>15209045</v>
      </c>
      <c r="V161" s="12">
        <v>11216460</v>
      </c>
      <c r="W161" s="12">
        <v>6221917</v>
      </c>
      <c r="X161" s="12">
        <v>-4419276</v>
      </c>
      <c r="Y161" s="12">
        <v>-6346500</v>
      </c>
      <c r="Z161" s="12">
        <v>-5152247</v>
      </c>
      <c r="AA161" s="12">
        <v>-2866304</v>
      </c>
      <c r="AB161" s="12">
        <v>3845227</v>
      </c>
      <c r="AC161" s="12">
        <v>3387810</v>
      </c>
      <c r="AD161" s="12">
        <v>2338364</v>
      </c>
      <c r="AE161" s="12">
        <v>1449707</v>
      </c>
      <c r="AF161" s="12">
        <v>-420103</v>
      </c>
      <c r="AG161" s="12">
        <v>1005204</v>
      </c>
      <c r="AH161" s="12">
        <v>3034781</v>
      </c>
      <c r="AI161" s="12">
        <v>-6608084</v>
      </c>
      <c r="AJ161" s="12">
        <v>-37142628</v>
      </c>
      <c r="AK161" s="12">
        <v>-60008663</v>
      </c>
      <c r="AL161" s="12">
        <v>-55089584</v>
      </c>
      <c r="AM161" s="12">
        <v>-35538271</v>
      </c>
      <c r="AN161" s="12">
        <v>2658611</v>
      </c>
      <c r="AO161" s="12">
        <v>26953742</v>
      </c>
      <c r="AP161" s="12">
        <v>11657807</v>
      </c>
      <c r="AQ161" s="12">
        <v>7901178</v>
      </c>
      <c r="AR161" s="12">
        <v>1490875</v>
      </c>
      <c r="AS161" s="12">
        <v>2298718</v>
      </c>
      <c r="AT161" s="12">
        <v>13510690</v>
      </c>
      <c r="AU161" s="12">
        <v>-125755</v>
      </c>
      <c r="AV161" s="12">
        <v>292663.86</v>
      </c>
      <c r="AW161" s="12">
        <v>-1696197.14</v>
      </c>
      <c r="AX161" s="12">
        <v>-12316506.140000001</v>
      </c>
      <c r="AY161" s="12">
        <v>-3230981.14</v>
      </c>
      <c r="AZ161" s="12">
        <v>-731138.59</v>
      </c>
      <c r="BA161" s="12">
        <v>-14305807.42</v>
      </c>
      <c r="BB161" s="12">
        <v>4497852.58</v>
      </c>
      <c r="BC161" s="12">
        <v>8372906.5800000001</v>
      </c>
      <c r="BD161" s="12">
        <v>1686775.4</v>
      </c>
      <c r="BE161" s="12">
        <v>2319785.4</v>
      </c>
      <c r="BF161" s="12">
        <v>7568139.4000000004</v>
      </c>
      <c r="BG161" s="12">
        <v>-422176.6</v>
      </c>
      <c r="BH161" s="13">
        <v>-4894229.29</v>
      </c>
      <c r="BI161" s="13">
        <v>-5303483.29</v>
      </c>
      <c r="BJ161" s="13">
        <v>-11365436.289999999</v>
      </c>
      <c r="BK161" s="13">
        <v>-16090971.289999999</v>
      </c>
      <c r="BL161" s="13">
        <v>-19518370.550000001</v>
      </c>
      <c r="BM161" s="13">
        <v>-14345777.550000001</v>
      </c>
      <c r="BN161" s="13">
        <v>-5216521.55</v>
      </c>
      <c r="BO161" s="13">
        <v>3980088.45</v>
      </c>
      <c r="BP161" s="13">
        <v>8360247.79</v>
      </c>
      <c r="BQ161" s="13">
        <v>13256706.789999999</v>
      </c>
    </row>
    <row r="162" spans="1:69" x14ac:dyDescent="0.4">
      <c r="A162" s="10" t="s">
        <v>330</v>
      </c>
      <c r="B162" s="4" t="s">
        <v>2466</v>
      </c>
      <c r="C162" s="10">
        <v>12</v>
      </c>
      <c r="D162" s="12">
        <v>16191972</v>
      </c>
      <c r="E162" s="12">
        <v>12984404</v>
      </c>
      <c r="F162" s="12">
        <v>16826912</v>
      </c>
      <c r="G162" s="12">
        <v>13571127</v>
      </c>
      <c r="H162" s="12">
        <v>40796807</v>
      </c>
      <c r="I162" s="12">
        <v>40233972</v>
      </c>
      <c r="J162" s="12">
        <v>41677731</v>
      </c>
      <c r="K162" s="12">
        <v>40552538</v>
      </c>
      <c r="L162" s="12">
        <v>27308104</v>
      </c>
      <c r="M162" s="12">
        <v>28261696</v>
      </c>
      <c r="N162" s="12">
        <v>26778869</v>
      </c>
      <c r="O162" s="12">
        <v>30653359</v>
      </c>
      <c r="P162" s="12">
        <v>37795735</v>
      </c>
      <c r="Q162" s="12">
        <v>39496291</v>
      </c>
      <c r="R162" s="12">
        <v>49986401</v>
      </c>
      <c r="S162" s="12">
        <v>49405743</v>
      </c>
      <c r="T162" s="12">
        <v>39021081</v>
      </c>
      <c r="U162" s="12">
        <v>40684546</v>
      </c>
      <c r="V162" s="12">
        <v>41595116</v>
      </c>
      <c r="W162" s="12">
        <v>50749102</v>
      </c>
      <c r="X162" s="12">
        <v>35028341</v>
      </c>
      <c r="Y162" s="12">
        <v>34347422</v>
      </c>
      <c r="Z162" s="12">
        <v>27938344</v>
      </c>
      <c r="AA162" s="12">
        <v>22151094</v>
      </c>
      <c r="AB162" s="12">
        <v>15330970</v>
      </c>
      <c r="AC162" s="12">
        <v>19285281</v>
      </c>
      <c r="AD162" s="12">
        <v>22516765</v>
      </c>
      <c r="AE162" s="12">
        <v>23449148</v>
      </c>
      <c r="AF162" s="12">
        <v>32762326</v>
      </c>
      <c r="AG162" s="12">
        <v>35663694</v>
      </c>
      <c r="AH162" s="12">
        <v>48669982</v>
      </c>
      <c r="AI162" s="12">
        <v>65923225</v>
      </c>
      <c r="AJ162" s="12">
        <v>110542046</v>
      </c>
      <c r="AK162" s="12">
        <v>118256797</v>
      </c>
      <c r="AL162" s="12">
        <v>105888198</v>
      </c>
      <c r="AM162" s="12">
        <v>98099514</v>
      </c>
      <c r="AN162" s="12">
        <v>85006020</v>
      </c>
      <c r="AO162" s="12">
        <v>71907250</v>
      </c>
      <c r="AP162" s="12">
        <v>80562011</v>
      </c>
      <c r="AQ162" s="12">
        <v>79228711</v>
      </c>
      <c r="AR162" s="12">
        <v>78270810</v>
      </c>
      <c r="AS162" s="12">
        <v>84576845</v>
      </c>
      <c r="AT162" s="12">
        <v>72786229</v>
      </c>
      <c r="AU162" s="12">
        <v>57937578</v>
      </c>
      <c r="AV162" s="12">
        <v>33416924.530000001</v>
      </c>
      <c r="AW162" s="12">
        <v>33845110.530000001</v>
      </c>
      <c r="AX162" s="12">
        <v>28115877.530000001</v>
      </c>
      <c r="AY162" s="12">
        <v>90961693.530000001</v>
      </c>
      <c r="AZ162" s="12">
        <v>90329431.430000007</v>
      </c>
      <c r="BA162" s="12">
        <v>31850256.190000001</v>
      </c>
      <c r="BB162" s="12">
        <v>34135862.189999998</v>
      </c>
      <c r="BC162" s="12">
        <v>37673165.189999998</v>
      </c>
      <c r="BD162" s="12">
        <v>36741587.82</v>
      </c>
      <c r="BE162" s="12">
        <v>43567524.82</v>
      </c>
      <c r="BF162" s="12">
        <v>292096741.81999999</v>
      </c>
      <c r="BG162" s="12">
        <v>280250082.81999999</v>
      </c>
      <c r="BH162" s="13">
        <v>298383955.27999997</v>
      </c>
      <c r="BI162" s="13">
        <v>293714731.27999997</v>
      </c>
      <c r="BJ162" s="13">
        <v>41245053.280000001</v>
      </c>
      <c r="BK162" s="13">
        <v>33594420.280000001</v>
      </c>
      <c r="BL162" s="13">
        <v>17403366.969999999</v>
      </c>
      <c r="BM162" s="13">
        <v>21160569.969999999</v>
      </c>
      <c r="BN162" s="13">
        <v>16834901.969999999</v>
      </c>
      <c r="BO162" s="13">
        <v>37424512.969999999</v>
      </c>
      <c r="BP162" s="13">
        <v>41334797.259999998</v>
      </c>
      <c r="BQ162" s="13">
        <v>50749556.259999998</v>
      </c>
    </row>
    <row r="163" spans="1:69" x14ac:dyDescent="0.4">
      <c r="A163" s="10" t="s">
        <v>332</v>
      </c>
      <c r="B163" s="4" t="s">
        <v>4028</v>
      </c>
      <c r="C163" s="10">
        <v>12</v>
      </c>
      <c r="D163" s="12">
        <v>5851879</v>
      </c>
      <c r="E163" s="12">
        <v>7707552</v>
      </c>
      <c r="F163" s="12">
        <v>7955148</v>
      </c>
      <c r="G163" s="12">
        <v>7667187</v>
      </c>
      <c r="H163" s="12">
        <v>6544005</v>
      </c>
      <c r="I163" s="12">
        <v>5404972</v>
      </c>
      <c r="J163" s="12">
        <v>3713920</v>
      </c>
      <c r="K163" s="12">
        <v>2890045</v>
      </c>
      <c r="L163" s="12">
        <v>3904390</v>
      </c>
      <c r="M163" s="12">
        <v>3414980</v>
      </c>
      <c r="N163" s="12">
        <v>4548938</v>
      </c>
      <c r="O163" s="12">
        <v>4607720</v>
      </c>
      <c r="P163" s="12">
        <v>4496171</v>
      </c>
      <c r="Q163" s="12">
        <v>4232390</v>
      </c>
      <c r="R163" s="12">
        <v>4182043</v>
      </c>
      <c r="S163" s="12">
        <v>4333341</v>
      </c>
      <c r="T163" s="12">
        <v>3000610</v>
      </c>
      <c r="U163" s="12">
        <v>3122715</v>
      </c>
      <c r="V163" s="12">
        <v>3024228</v>
      </c>
      <c r="W163" s="12">
        <v>3197740</v>
      </c>
      <c r="X163" s="12">
        <v>4512615</v>
      </c>
      <c r="Y163" s="12">
        <v>4804327</v>
      </c>
      <c r="Z163" s="12">
        <v>5476651</v>
      </c>
      <c r="AA163" s="12">
        <v>8302571</v>
      </c>
      <c r="AB163" s="12">
        <v>10707306</v>
      </c>
      <c r="AC163" s="12">
        <v>11401533</v>
      </c>
      <c r="AD163" s="12">
        <v>12713052</v>
      </c>
      <c r="AE163" s="12">
        <v>10464094</v>
      </c>
      <c r="AF163" s="12">
        <v>10769479</v>
      </c>
      <c r="AG163" s="12">
        <v>10595485</v>
      </c>
      <c r="AH163" s="12">
        <v>9696024</v>
      </c>
      <c r="AI163" s="12">
        <v>8142294</v>
      </c>
      <c r="AJ163" s="12">
        <v>5519097</v>
      </c>
      <c r="AK163" s="12">
        <v>2010505</v>
      </c>
      <c r="AL163" s="12">
        <v>1306805</v>
      </c>
      <c r="AM163" s="12">
        <v>2395554</v>
      </c>
      <c r="AN163" s="12">
        <v>4680937</v>
      </c>
      <c r="AO163" s="12">
        <v>5947114</v>
      </c>
      <c r="AP163" s="12">
        <v>5648811</v>
      </c>
      <c r="AQ163" s="12">
        <v>5073186</v>
      </c>
      <c r="AR163" s="12">
        <v>4542069</v>
      </c>
      <c r="AS163" s="12">
        <v>6260992</v>
      </c>
      <c r="AT163" s="12">
        <v>6636339</v>
      </c>
      <c r="AU163" s="12">
        <v>6475651</v>
      </c>
      <c r="AV163" s="12">
        <v>3635189.25</v>
      </c>
      <c r="AW163" s="12">
        <v>1914694.25</v>
      </c>
      <c r="AX163" s="12">
        <v>977070.25</v>
      </c>
      <c r="AY163" s="12">
        <v>1145835.25</v>
      </c>
      <c r="AZ163" s="12">
        <v>-1318400.33</v>
      </c>
      <c r="BA163" s="12">
        <v>-370436.33</v>
      </c>
      <c r="BB163" s="12">
        <v>-958808.33</v>
      </c>
      <c r="BC163" s="12">
        <v>2194989.67</v>
      </c>
      <c r="BD163" s="12">
        <v>2026139.45</v>
      </c>
      <c r="BE163" s="12">
        <v>1851323.45</v>
      </c>
      <c r="BF163" s="12">
        <v>742912.45</v>
      </c>
      <c r="BG163" s="12">
        <v>-5660007.5499999998</v>
      </c>
      <c r="BH163" s="13">
        <v>-10687064</v>
      </c>
      <c r="BI163" s="13"/>
      <c r="BJ163" s="13">
        <v>-5749639</v>
      </c>
      <c r="BK163" s="13">
        <v>-3334722</v>
      </c>
      <c r="BL163" s="13">
        <v>7420369</v>
      </c>
      <c r="BM163" s="13">
        <v>15949293</v>
      </c>
      <c r="BN163" s="13">
        <v>16238357</v>
      </c>
      <c r="BO163" s="13">
        <v>18459951</v>
      </c>
      <c r="BP163" s="13">
        <v>8677440.9499999993</v>
      </c>
      <c r="BQ163" s="13">
        <v>2824180.95</v>
      </c>
    </row>
    <row r="164" spans="1:69" x14ac:dyDescent="0.4">
      <c r="A164" s="10" t="s">
        <v>334</v>
      </c>
      <c r="B164" s="4" t="s">
        <v>2468</v>
      </c>
      <c r="C164" s="10">
        <v>12</v>
      </c>
      <c r="D164" s="12">
        <v>22110289</v>
      </c>
      <c r="E164" s="12">
        <v>21775614</v>
      </c>
      <c r="F164" s="12">
        <v>22231021</v>
      </c>
      <c r="G164" s="12">
        <v>22315817</v>
      </c>
      <c r="H164" s="12">
        <v>24054497</v>
      </c>
      <c r="I164" s="12">
        <v>24591278</v>
      </c>
      <c r="J164" s="12">
        <v>24801076</v>
      </c>
      <c r="K164" s="12">
        <v>25567997</v>
      </c>
      <c r="L164" s="12">
        <v>24704084</v>
      </c>
      <c r="M164" s="12">
        <v>24371602</v>
      </c>
      <c r="N164" s="12">
        <v>24491912</v>
      </c>
      <c r="O164" s="12">
        <v>22672865</v>
      </c>
      <c r="P164" s="12">
        <v>22559821</v>
      </c>
      <c r="Q164" s="12">
        <v>22293851</v>
      </c>
      <c r="R164" s="12">
        <v>23190418</v>
      </c>
      <c r="S164" s="12">
        <v>23829176</v>
      </c>
      <c r="T164" s="12">
        <v>21870379</v>
      </c>
      <c r="U164" s="12">
        <v>22115273</v>
      </c>
      <c r="V164" s="12">
        <v>24553512</v>
      </c>
      <c r="W164" s="12">
        <v>24898498</v>
      </c>
      <c r="X164" s="12">
        <v>24917013</v>
      </c>
      <c r="Y164" s="12">
        <v>21783615</v>
      </c>
      <c r="Z164" s="12">
        <v>16655041</v>
      </c>
      <c r="AA164" s="12">
        <v>18054920</v>
      </c>
      <c r="AB164" s="12">
        <v>18483650</v>
      </c>
      <c r="AC164" s="12">
        <v>20439310</v>
      </c>
      <c r="AD164" s="12">
        <v>22401975</v>
      </c>
      <c r="AE164" s="12">
        <v>23004324</v>
      </c>
      <c r="AF164" s="12">
        <v>21864547</v>
      </c>
      <c r="AG164" s="12">
        <v>22381578</v>
      </c>
      <c r="AH164" s="12">
        <v>24135903</v>
      </c>
      <c r="AI164" s="12">
        <v>26673024</v>
      </c>
      <c r="AJ164" s="12">
        <v>26787518</v>
      </c>
      <c r="AK164" s="12">
        <v>27560471</v>
      </c>
      <c r="AL164" s="12">
        <v>37587909</v>
      </c>
      <c r="AM164" s="12">
        <v>46642699</v>
      </c>
      <c r="AN164" s="12">
        <v>45648530</v>
      </c>
      <c r="AO164" s="12">
        <v>46546470</v>
      </c>
      <c r="AP164" s="12">
        <v>45180485</v>
      </c>
      <c r="AQ164" s="12">
        <v>42846824</v>
      </c>
      <c r="AR164" s="12">
        <v>49462320</v>
      </c>
      <c r="AS164" s="12">
        <v>50463866</v>
      </c>
      <c r="AT164" s="12">
        <v>46959844</v>
      </c>
      <c r="AU164" s="12">
        <v>44961585</v>
      </c>
      <c r="AV164" s="12">
        <v>48115284.490000002</v>
      </c>
      <c r="AW164" s="12">
        <v>52776460.490000002</v>
      </c>
      <c r="AX164" s="12">
        <v>52322302.490000002</v>
      </c>
      <c r="AY164" s="12">
        <v>62665343.490000002</v>
      </c>
      <c r="AZ164" s="12">
        <v>61380258.829999998</v>
      </c>
      <c r="BA164" s="12">
        <v>109905246.83</v>
      </c>
      <c r="BB164" s="12">
        <v>113436503.83</v>
      </c>
      <c r="BC164" s="12">
        <v>106935613.83</v>
      </c>
      <c r="BD164" s="12">
        <v>113944578</v>
      </c>
      <c r="BE164" s="12">
        <v>68439972</v>
      </c>
      <c r="BF164" s="12">
        <v>67578961</v>
      </c>
      <c r="BG164" s="12">
        <v>75295183</v>
      </c>
      <c r="BH164" s="13">
        <v>59873062.030000001</v>
      </c>
      <c r="BI164" s="13">
        <v>57336031.030000001</v>
      </c>
      <c r="BJ164" s="13">
        <v>56243031.030000001</v>
      </c>
      <c r="BK164" s="13">
        <v>44329041.030000001</v>
      </c>
      <c r="BL164" s="13">
        <v>50274049.649999999</v>
      </c>
      <c r="BM164" s="13">
        <v>54650093.649999999</v>
      </c>
      <c r="BN164" s="13">
        <v>52179361.649999999</v>
      </c>
      <c r="BO164" s="13">
        <v>56067780.649999999</v>
      </c>
      <c r="BP164" s="12">
        <v>58172689</v>
      </c>
      <c r="BQ164" s="12">
        <v>53561730</v>
      </c>
    </row>
    <row r="165" spans="1:69" x14ac:dyDescent="0.4">
      <c r="A165" s="10" t="s">
        <v>336</v>
      </c>
      <c r="B165" s="4" t="s">
        <v>3443</v>
      </c>
      <c r="C165" s="10">
        <v>12</v>
      </c>
      <c r="D165" s="12">
        <v>3435415</v>
      </c>
      <c r="E165" s="12">
        <v>-893408</v>
      </c>
      <c r="F165" s="12">
        <v>2853563</v>
      </c>
      <c r="G165" s="12">
        <v>9003940</v>
      </c>
      <c r="H165" s="12">
        <v>16844466</v>
      </c>
      <c r="I165" s="12">
        <v>25821484</v>
      </c>
      <c r="J165" s="12">
        <v>32446391</v>
      </c>
      <c r="K165" s="12">
        <v>32421977</v>
      </c>
      <c r="L165" s="12">
        <v>33331289</v>
      </c>
      <c r="M165" s="12">
        <v>34624326</v>
      </c>
      <c r="N165" s="12">
        <v>29669484</v>
      </c>
      <c r="O165" s="12">
        <v>26334447</v>
      </c>
      <c r="P165" s="12">
        <v>26494133</v>
      </c>
      <c r="Q165" s="12">
        <v>24216140</v>
      </c>
      <c r="R165" s="12">
        <v>23802817</v>
      </c>
      <c r="S165" s="12">
        <v>26294155</v>
      </c>
      <c r="T165" s="12">
        <v>31055703</v>
      </c>
      <c r="U165" s="12">
        <v>32833419</v>
      </c>
      <c r="V165" s="12">
        <v>36042814</v>
      </c>
      <c r="W165" s="12">
        <v>35955151</v>
      </c>
      <c r="X165" s="12">
        <v>28619858</v>
      </c>
      <c r="Y165" s="12">
        <v>22056333</v>
      </c>
      <c r="Z165" s="12">
        <v>11068713</v>
      </c>
      <c r="AA165" s="12">
        <v>1546048</v>
      </c>
      <c r="AB165" s="12">
        <v>-4201632</v>
      </c>
      <c r="AC165" s="12">
        <v>-8788061</v>
      </c>
      <c r="AD165" s="12">
        <v>-10145922</v>
      </c>
      <c r="AE165" s="12">
        <v>-9878028</v>
      </c>
      <c r="AF165" s="12">
        <v>-7500814</v>
      </c>
      <c r="AG165" s="12">
        <v>-1584746</v>
      </c>
      <c r="AH165" s="12">
        <v>3557965</v>
      </c>
      <c r="AI165" s="12">
        <v>120654</v>
      </c>
      <c r="AJ165" s="12">
        <v>-3709386</v>
      </c>
      <c r="AK165" s="12">
        <v>-5366501</v>
      </c>
      <c r="AL165" s="12">
        <v>15070985</v>
      </c>
      <c r="AM165" s="12">
        <v>46049152</v>
      </c>
      <c r="AN165" s="12">
        <v>62242093</v>
      </c>
      <c r="AO165" s="12">
        <v>70299068</v>
      </c>
      <c r="AP165" s="12">
        <v>52392877</v>
      </c>
      <c r="AQ165" s="12">
        <v>34737367</v>
      </c>
      <c r="AR165" s="12">
        <v>15767338</v>
      </c>
      <c r="AS165" s="12">
        <v>5712529</v>
      </c>
      <c r="AT165" s="12">
        <v>5643743</v>
      </c>
      <c r="AU165" s="12">
        <v>-4701181</v>
      </c>
      <c r="AV165" s="12">
        <v>7759861.7800000003</v>
      </c>
      <c r="AW165" s="12">
        <v>15285082.779999999</v>
      </c>
      <c r="AX165" s="12">
        <v>10776989.779999999</v>
      </c>
      <c r="AY165" s="12">
        <v>15038239.779999999</v>
      </c>
      <c r="AZ165" s="12">
        <v>11302265.23</v>
      </c>
      <c r="BA165" s="12"/>
      <c r="BB165" s="12"/>
      <c r="BC165" s="12"/>
      <c r="BD165" s="12">
        <v>8364761.75</v>
      </c>
      <c r="BE165" s="12">
        <v>6192614.75</v>
      </c>
      <c r="BF165" s="12">
        <v>11379785.75</v>
      </c>
      <c r="BG165" s="12">
        <v>6613259.75</v>
      </c>
      <c r="BH165" s="13">
        <v>5181841.8</v>
      </c>
      <c r="BI165" s="13">
        <v>9678929.8000000007</v>
      </c>
      <c r="BJ165" s="13">
        <v>9369317.8000000007</v>
      </c>
      <c r="BK165" s="13">
        <v>6962545.7999999998</v>
      </c>
      <c r="BL165" s="13">
        <v>9734031.0800000001</v>
      </c>
      <c r="BM165" s="13">
        <v>9099038.0800000001</v>
      </c>
      <c r="BN165" s="13">
        <v>8162532.0800000001</v>
      </c>
      <c r="BO165" s="13">
        <v>19180248.079999998</v>
      </c>
      <c r="BP165" s="13">
        <v>16810168.059999999</v>
      </c>
      <c r="BQ165" s="13">
        <v>18308320.059999999</v>
      </c>
    </row>
    <row r="166" spans="1:69" x14ac:dyDescent="0.4">
      <c r="A166" s="10" t="s">
        <v>338</v>
      </c>
      <c r="B166" s="4" t="s">
        <v>4029</v>
      </c>
      <c r="C166" s="10">
        <v>12</v>
      </c>
      <c r="D166" s="12">
        <v>-7545592</v>
      </c>
      <c r="E166" s="12">
        <v>-7777968</v>
      </c>
      <c r="F166" s="12">
        <v>-8533706</v>
      </c>
      <c r="G166" s="12">
        <v>2155388</v>
      </c>
      <c r="H166" s="12">
        <v>6972004</v>
      </c>
      <c r="I166" s="12">
        <v>9684335</v>
      </c>
      <c r="J166" s="12">
        <v>14323857</v>
      </c>
      <c r="K166" s="12">
        <v>14838460</v>
      </c>
      <c r="L166" s="12">
        <v>11263047</v>
      </c>
      <c r="M166" s="12">
        <v>9036474</v>
      </c>
      <c r="N166" s="12">
        <v>2301084</v>
      </c>
      <c r="O166" s="12">
        <v>395828</v>
      </c>
      <c r="P166" s="12">
        <v>2581726</v>
      </c>
      <c r="Q166" s="12">
        <v>1826588</v>
      </c>
      <c r="R166" s="12">
        <v>1946412</v>
      </c>
      <c r="S166" s="12">
        <v>582144</v>
      </c>
      <c r="T166" s="12">
        <v>-2088683</v>
      </c>
      <c r="U166" s="12">
        <v>-2634137</v>
      </c>
      <c r="V166" s="12">
        <v>-4443611</v>
      </c>
      <c r="W166" s="12">
        <v>-4240263</v>
      </c>
      <c r="X166" s="12">
        <v>-1366199</v>
      </c>
      <c r="Y166" s="12">
        <v>-1346227</v>
      </c>
      <c r="Z166" s="12">
        <v>2387706</v>
      </c>
      <c r="AA166" s="12">
        <v>4180352</v>
      </c>
      <c r="AB166" s="12">
        <v>6507961</v>
      </c>
      <c r="AC166" s="12">
        <v>7582472</v>
      </c>
      <c r="AD166" s="12">
        <v>6755325</v>
      </c>
      <c r="AE166" s="12">
        <v>5170997</v>
      </c>
      <c r="AF166" s="12">
        <v>2704944</v>
      </c>
      <c r="AG166" s="12">
        <v>1221613</v>
      </c>
      <c r="AH166" s="12">
        <v>3665636</v>
      </c>
      <c r="AI166" s="12">
        <v>876641</v>
      </c>
      <c r="AJ166" s="12">
        <v>2215212</v>
      </c>
      <c r="AK166" s="12">
        <v>6788929</v>
      </c>
      <c r="AL166" s="12">
        <v>10218294</v>
      </c>
      <c r="AM166" s="12">
        <v>14068843</v>
      </c>
      <c r="AN166" s="12">
        <v>14486999</v>
      </c>
      <c r="AO166" s="12">
        <v>11122885</v>
      </c>
      <c r="AP166" s="12">
        <v>8702348</v>
      </c>
      <c r="AQ166" s="12">
        <v>7799173</v>
      </c>
      <c r="AR166" s="12">
        <v>5092243</v>
      </c>
      <c r="AS166" s="12">
        <v>5225283</v>
      </c>
      <c r="AT166" s="12">
        <v>1843824</v>
      </c>
      <c r="AU166" s="12">
        <v>-2261325</v>
      </c>
      <c r="AV166" s="12">
        <v>4007705.22</v>
      </c>
      <c r="AW166" s="12">
        <v>6175888.2199999997</v>
      </c>
      <c r="AX166" s="12">
        <v>11793054.220000001</v>
      </c>
      <c r="AY166" s="12">
        <v>24549788.219999999</v>
      </c>
      <c r="AZ166" s="12">
        <v>22538263.449999999</v>
      </c>
      <c r="BA166" s="12">
        <v>27804407.530000001</v>
      </c>
      <c r="BB166" s="12">
        <v>27921509.530000001</v>
      </c>
      <c r="BC166" s="12">
        <v>19453416.530000001</v>
      </c>
      <c r="BD166" s="12">
        <v>19238890.41</v>
      </c>
      <c r="BE166" s="12">
        <v>21528454.41</v>
      </c>
      <c r="BF166" s="12">
        <v>22842397.41</v>
      </c>
      <c r="BG166" s="12">
        <v>22643857.41</v>
      </c>
      <c r="BH166" s="13">
        <v>18590160.98</v>
      </c>
      <c r="BI166" s="13">
        <v>16299001.98</v>
      </c>
      <c r="BJ166" s="13">
        <v>7053227.9800000004</v>
      </c>
      <c r="BK166" s="13">
        <v>2097141.98</v>
      </c>
      <c r="BL166" s="13">
        <v>-38672436.990000002</v>
      </c>
      <c r="BM166" s="13">
        <v>-41116470.990000002</v>
      </c>
      <c r="BN166" s="13">
        <v>-38124681.990000002</v>
      </c>
      <c r="BO166" s="13">
        <v>-23516093.989999998</v>
      </c>
      <c r="BP166" s="13">
        <v>20732838.77</v>
      </c>
      <c r="BQ166" s="13">
        <v>24126397.77</v>
      </c>
    </row>
    <row r="167" spans="1:69" x14ac:dyDescent="0.4">
      <c r="A167" s="10" t="s">
        <v>340</v>
      </c>
      <c r="B167" s="4" t="s">
        <v>2471</v>
      </c>
      <c r="C167" s="10">
        <v>12</v>
      </c>
      <c r="D167" s="12">
        <v>6756711</v>
      </c>
      <c r="E167" s="12">
        <v>1785993</v>
      </c>
      <c r="F167" s="12">
        <v>1147591</v>
      </c>
      <c r="G167" s="12">
        <v>2250425</v>
      </c>
      <c r="H167" s="12">
        <v>10423776</v>
      </c>
      <c r="I167" s="12">
        <v>13868429</v>
      </c>
      <c r="J167" s="12">
        <v>19699223</v>
      </c>
      <c r="K167" s="12">
        <v>21672630</v>
      </c>
      <c r="L167" s="12">
        <v>19914339</v>
      </c>
      <c r="M167" s="12">
        <v>16401144</v>
      </c>
      <c r="N167" s="12">
        <v>15326259</v>
      </c>
      <c r="O167" s="12">
        <v>12644871</v>
      </c>
      <c r="P167" s="12">
        <v>5929190</v>
      </c>
      <c r="Q167" s="12">
        <v>12152751</v>
      </c>
      <c r="R167" s="12">
        <v>10210053</v>
      </c>
      <c r="S167" s="12">
        <v>9963770</v>
      </c>
      <c r="T167" s="12">
        <v>15625870</v>
      </c>
      <c r="U167" s="12">
        <v>14200284</v>
      </c>
      <c r="V167" s="12">
        <v>25802845</v>
      </c>
      <c r="W167" s="12">
        <v>39141589</v>
      </c>
      <c r="X167" s="12">
        <v>38009111</v>
      </c>
      <c r="Y167" s="12">
        <v>45959537</v>
      </c>
      <c r="Z167" s="12">
        <v>46458689</v>
      </c>
      <c r="AA167" s="12">
        <v>38122310</v>
      </c>
      <c r="AB167" s="12">
        <v>42338644</v>
      </c>
      <c r="AC167" s="12">
        <v>40477011</v>
      </c>
      <c r="AD167" s="12">
        <v>10297984</v>
      </c>
      <c r="AE167" s="12">
        <v>13104675</v>
      </c>
      <c r="AF167" s="12">
        <v>3835167</v>
      </c>
      <c r="AG167" s="12">
        <v>-27126949</v>
      </c>
      <c r="AH167" s="12">
        <v>-32135313</v>
      </c>
      <c r="AI167" s="12">
        <v>-79496914</v>
      </c>
      <c r="AJ167" s="12">
        <v>-127150967</v>
      </c>
      <c r="AK167" s="12">
        <v>-157336186</v>
      </c>
      <c r="AL167" s="12">
        <v>-127578531</v>
      </c>
      <c r="AM167" s="12">
        <v>-55592733</v>
      </c>
      <c r="AN167" s="12">
        <v>5261248</v>
      </c>
      <c r="AO167" s="12">
        <v>71064301</v>
      </c>
      <c r="AP167" s="12">
        <v>42329657</v>
      </c>
      <c r="AQ167" s="12">
        <v>42058036</v>
      </c>
      <c r="AR167" s="12">
        <v>35151918</v>
      </c>
      <c r="AS167" s="12">
        <v>35151918</v>
      </c>
      <c r="AT167" s="12"/>
      <c r="AU167" s="12"/>
      <c r="AV167" s="12">
        <v>-29593394.690000001</v>
      </c>
      <c r="AW167" s="12">
        <v>-29609162.690000001</v>
      </c>
      <c r="AX167" s="12">
        <v>-33333873.690000001</v>
      </c>
      <c r="AY167" s="12">
        <v>-25748033.690000001</v>
      </c>
      <c r="AZ167" s="12">
        <v>-10516073.4</v>
      </c>
      <c r="BA167" s="12">
        <v>-12756736.4</v>
      </c>
      <c r="BB167" s="12">
        <v>-10553926.4</v>
      </c>
      <c r="BC167" s="12">
        <v>-9494411.4000000004</v>
      </c>
      <c r="BD167" s="12">
        <v>-8400951</v>
      </c>
      <c r="BE167" s="12">
        <v>-537580</v>
      </c>
      <c r="BF167" s="13">
        <v>2804193</v>
      </c>
      <c r="BG167" s="13">
        <v>6742106</v>
      </c>
      <c r="BH167" s="13">
        <v>41791236.740000002</v>
      </c>
      <c r="BI167" s="13">
        <v>43748274.740000002</v>
      </c>
      <c r="BJ167" s="13">
        <v>43611859.740000002</v>
      </c>
      <c r="BK167" s="13">
        <v>135790144.74000001</v>
      </c>
      <c r="BL167" s="13">
        <v>98694304.670000002</v>
      </c>
      <c r="BM167" s="13">
        <v>81616782.670000002</v>
      </c>
      <c r="BN167" s="13">
        <v>185010075.66999999</v>
      </c>
      <c r="BO167" s="13">
        <v>47140555.670000002</v>
      </c>
      <c r="BP167" s="12">
        <v>37563537</v>
      </c>
      <c r="BQ167" s="12">
        <v>37068057</v>
      </c>
    </row>
    <row r="168" spans="1:69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  <c r="BQ168" s="11"/>
    </row>
    <row r="169" spans="1:69" x14ac:dyDescent="0.4">
      <c r="A169" s="10" t="s">
        <v>344</v>
      </c>
      <c r="B169" s="4" t="s">
        <v>4030</v>
      </c>
      <c r="C169" s="10">
        <v>12</v>
      </c>
      <c r="D169" s="12">
        <v>15474851</v>
      </c>
      <c r="E169" s="12">
        <v>18347703</v>
      </c>
      <c r="F169" s="12">
        <v>22903064</v>
      </c>
      <c r="G169" s="12">
        <v>23590858</v>
      </c>
      <c r="H169" s="12">
        <v>23152778</v>
      </c>
      <c r="I169" s="12">
        <v>24891413</v>
      </c>
      <c r="J169" s="12">
        <v>25218902</v>
      </c>
      <c r="K169" s="12">
        <v>26055846.829999998</v>
      </c>
      <c r="L169" s="12">
        <v>26371999</v>
      </c>
      <c r="M169" s="12">
        <v>24295050</v>
      </c>
      <c r="N169" s="12">
        <v>23106321</v>
      </c>
      <c r="O169" s="13">
        <v>21691928.170000002</v>
      </c>
      <c r="P169" s="12">
        <v>21122328</v>
      </c>
      <c r="Q169" s="12">
        <v>20601714</v>
      </c>
      <c r="R169" s="12">
        <v>16765055</v>
      </c>
      <c r="S169" s="12">
        <v>18460652</v>
      </c>
      <c r="T169" s="12">
        <v>31696881</v>
      </c>
      <c r="U169" s="12">
        <v>34014636</v>
      </c>
      <c r="V169" s="12">
        <v>33157175</v>
      </c>
      <c r="W169" s="13">
        <v>32665515</v>
      </c>
      <c r="X169" s="12">
        <v>21857775</v>
      </c>
      <c r="Y169" s="12">
        <v>18857130</v>
      </c>
      <c r="Z169" s="12">
        <v>18783498</v>
      </c>
      <c r="AA169" s="13">
        <v>16759937</v>
      </c>
      <c r="AB169" s="12">
        <v>13235897</v>
      </c>
      <c r="AC169" s="12">
        <v>22230852</v>
      </c>
      <c r="AD169" s="12">
        <v>31894508</v>
      </c>
      <c r="AE169" s="12">
        <v>35884485</v>
      </c>
      <c r="AF169" s="12">
        <v>36184087</v>
      </c>
      <c r="AG169" s="12">
        <v>28833630</v>
      </c>
      <c r="AH169" s="12">
        <v>19823226</v>
      </c>
      <c r="AI169" s="12">
        <v>3636489</v>
      </c>
      <c r="AJ169" s="12">
        <v>-15951994</v>
      </c>
      <c r="AK169" s="12">
        <v>-4134917</v>
      </c>
      <c r="AL169" s="12">
        <v>30691972</v>
      </c>
      <c r="AM169" s="12">
        <v>79918421</v>
      </c>
      <c r="AN169" s="12">
        <v>114324675</v>
      </c>
      <c r="AO169" s="12">
        <v>121777788</v>
      </c>
      <c r="AP169" s="12">
        <v>102991735</v>
      </c>
      <c r="AQ169" s="12">
        <v>87340043</v>
      </c>
      <c r="AR169" s="12">
        <v>76743069</v>
      </c>
      <c r="AS169" s="12">
        <v>76743312</v>
      </c>
      <c r="AT169" s="12"/>
      <c r="AU169" s="12"/>
      <c r="AV169" s="12">
        <v>87765440.939999998</v>
      </c>
      <c r="AW169" s="12">
        <v>91979594.939999998</v>
      </c>
      <c r="AX169" s="12">
        <v>107008328.94</v>
      </c>
      <c r="AY169" s="12">
        <v>131163492.94</v>
      </c>
      <c r="AZ169" s="12">
        <v>134291537.03999999</v>
      </c>
      <c r="BA169" s="12">
        <v>125386925.04000001</v>
      </c>
      <c r="BB169" s="12">
        <v>120125562.04000001</v>
      </c>
      <c r="BC169" s="12">
        <v>115172767.04000001</v>
      </c>
      <c r="BD169" s="12">
        <v>123967608.43000001</v>
      </c>
      <c r="BE169" s="12">
        <v>117169720.43000001</v>
      </c>
      <c r="BF169" s="13">
        <v>127803646.43000001</v>
      </c>
      <c r="BG169" s="13">
        <v>119638439.43000001</v>
      </c>
      <c r="BH169" s="13">
        <v>129837530.59</v>
      </c>
      <c r="BI169" s="13">
        <v>126418562.59</v>
      </c>
      <c r="BJ169" s="13">
        <v>133282017.59</v>
      </c>
      <c r="BK169" s="13">
        <v>125991203.59</v>
      </c>
      <c r="BL169" s="13">
        <v>127120026.2</v>
      </c>
      <c r="BM169" s="13">
        <v>146794118.19999999</v>
      </c>
      <c r="BN169" s="13">
        <v>147986964.19999999</v>
      </c>
      <c r="BO169" s="13">
        <v>174154409.19999999</v>
      </c>
      <c r="BP169" s="13">
        <v>175961705.11000001</v>
      </c>
      <c r="BQ169" s="13">
        <v>163685575.11000001</v>
      </c>
    </row>
    <row r="170" spans="1:69" x14ac:dyDescent="0.4">
      <c r="A170" s="10" t="s">
        <v>346</v>
      </c>
      <c r="B170" s="4" t="s">
        <v>4031</v>
      </c>
      <c r="C170" s="10">
        <v>12</v>
      </c>
      <c r="D170" s="12"/>
      <c r="E170" s="12"/>
      <c r="F170" s="12">
        <v>3614727</v>
      </c>
      <c r="G170" s="12">
        <v>3706563</v>
      </c>
      <c r="H170" s="12">
        <v>4420205</v>
      </c>
      <c r="I170" s="12">
        <v>5672895</v>
      </c>
      <c r="J170" s="12">
        <v>5405772</v>
      </c>
      <c r="K170" s="12">
        <v>6757083</v>
      </c>
      <c r="L170" s="12">
        <v>7124557</v>
      </c>
      <c r="M170" s="12">
        <v>6262873</v>
      </c>
      <c r="N170" s="12">
        <v>-924504</v>
      </c>
      <c r="O170" s="12">
        <v>-3599162</v>
      </c>
      <c r="P170" s="12">
        <v>-5165889</v>
      </c>
      <c r="Q170" s="12">
        <v>-6945411</v>
      </c>
      <c r="R170" s="12">
        <v>-3256704</v>
      </c>
      <c r="S170" s="12">
        <v>-2684580</v>
      </c>
      <c r="T170" s="12">
        <v>-4047687</v>
      </c>
      <c r="U170" s="12">
        <v>-1921147</v>
      </c>
      <c r="V170" s="12">
        <v>-2634398</v>
      </c>
      <c r="W170" s="12">
        <v>-1685615</v>
      </c>
      <c r="X170" s="12">
        <v>562603</v>
      </c>
      <c r="Y170" s="12">
        <v>367974</v>
      </c>
      <c r="Z170" s="12">
        <v>3378513</v>
      </c>
      <c r="AA170" s="12">
        <v>1456772</v>
      </c>
      <c r="AB170" s="12">
        <v>-1617017</v>
      </c>
      <c r="AC170" s="12">
        <v>-2804607</v>
      </c>
      <c r="AD170" s="12">
        <v>-1716713</v>
      </c>
      <c r="AE170" s="12">
        <v>294016</v>
      </c>
      <c r="AF170" s="12">
        <v>2357167</v>
      </c>
      <c r="AG170" s="12">
        <v>2285717</v>
      </c>
      <c r="AH170" s="12">
        <v>1630878</v>
      </c>
      <c r="AI170" s="12">
        <v>-887178</v>
      </c>
      <c r="AJ170" s="12">
        <v>-10589728</v>
      </c>
      <c r="AK170" s="12">
        <v>-7640860</v>
      </c>
      <c r="AL170" s="12">
        <v>-7670461</v>
      </c>
      <c r="AM170" s="12">
        <v>-6011567</v>
      </c>
      <c r="AN170" s="12">
        <v>4507282</v>
      </c>
      <c r="AO170" s="12">
        <v>2367944</v>
      </c>
      <c r="AP170" s="12">
        <v>2418125</v>
      </c>
      <c r="AQ170" s="12">
        <v>1919739</v>
      </c>
      <c r="AR170" s="12">
        <v>-3782166</v>
      </c>
      <c r="AS170" s="12">
        <v>-3767327</v>
      </c>
      <c r="AT170" s="12">
        <v>-3995567</v>
      </c>
      <c r="AU170" s="12">
        <v>-3060678</v>
      </c>
      <c r="AV170" s="12">
        <v>3164441.27</v>
      </c>
      <c r="AW170" s="12">
        <v>3000302.27</v>
      </c>
      <c r="AX170" s="12">
        <v>3060715.27</v>
      </c>
      <c r="AY170" s="12">
        <v>3431689.27</v>
      </c>
      <c r="AZ170" s="12">
        <v>1079737.98</v>
      </c>
      <c r="BA170" s="12">
        <v>1522212.35</v>
      </c>
      <c r="BB170" s="12">
        <v>2223663.35</v>
      </c>
      <c r="BC170" s="12">
        <v>1932080.35</v>
      </c>
      <c r="BD170" s="12">
        <v>4606871.78</v>
      </c>
      <c r="BE170" s="12">
        <v>5500045.7800000003</v>
      </c>
      <c r="BF170" s="12">
        <v>7990267.7800000003</v>
      </c>
      <c r="BG170" s="12">
        <v>12854339.779999999</v>
      </c>
      <c r="BH170" s="13">
        <v>16733049.710000001</v>
      </c>
      <c r="BI170" s="13">
        <v>19156537.710000001</v>
      </c>
      <c r="BJ170" s="13">
        <v>20165446.710000001</v>
      </c>
      <c r="BK170" s="13">
        <v>18794079.710000001</v>
      </c>
      <c r="BL170" s="13">
        <v>12590616.74</v>
      </c>
      <c r="BM170" s="13">
        <v>12519589.74</v>
      </c>
      <c r="BN170" s="13">
        <v>12390889.74</v>
      </c>
      <c r="BO170" s="13">
        <v>12580657.74</v>
      </c>
      <c r="BP170" s="13">
        <v>18028878.02</v>
      </c>
      <c r="BQ170" s="13">
        <v>15763630.02</v>
      </c>
    </row>
    <row r="171" spans="1:69" x14ac:dyDescent="0.4">
      <c r="A171" s="10" t="s">
        <v>348</v>
      </c>
      <c r="B171" s="4" t="s">
        <v>2475</v>
      </c>
      <c r="C171" s="10">
        <v>12</v>
      </c>
      <c r="D171" s="12">
        <v>67744731</v>
      </c>
      <c r="E171" s="12">
        <v>67879189</v>
      </c>
      <c r="F171" s="12">
        <v>64111844</v>
      </c>
      <c r="G171" s="12">
        <v>106313041</v>
      </c>
      <c r="H171" s="12">
        <v>89546704</v>
      </c>
      <c r="I171" s="12">
        <v>99888614</v>
      </c>
      <c r="J171" s="12">
        <v>105793590</v>
      </c>
      <c r="K171" s="12">
        <v>118901760</v>
      </c>
      <c r="L171" s="12">
        <v>154321495</v>
      </c>
      <c r="M171" s="12">
        <v>169946966</v>
      </c>
      <c r="N171" s="12">
        <v>185653440</v>
      </c>
      <c r="O171" s="12">
        <v>181111243</v>
      </c>
      <c r="P171" s="12">
        <v>193910822</v>
      </c>
      <c r="Q171" s="12">
        <v>202399630</v>
      </c>
      <c r="R171" s="12">
        <v>192697233</v>
      </c>
      <c r="S171" s="12">
        <v>165399745</v>
      </c>
      <c r="T171" s="12">
        <v>130630109</v>
      </c>
      <c r="U171" s="12">
        <v>125409795</v>
      </c>
      <c r="V171" s="12">
        <v>136662680</v>
      </c>
      <c r="W171" s="12">
        <v>172389015</v>
      </c>
      <c r="X171" s="12">
        <v>178059826</v>
      </c>
      <c r="Y171" s="12">
        <v>196135582</v>
      </c>
      <c r="Z171" s="12">
        <v>200227578</v>
      </c>
      <c r="AA171" s="12">
        <v>186939900</v>
      </c>
      <c r="AB171" s="12">
        <v>196042548</v>
      </c>
      <c r="AC171" s="12">
        <v>196458187</v>
      </c>
      <c r="AD171" s="12">
        <v>208738687</v>
      </c>
      <c r="AE171" s="12">
        <v>202801397</v>
      </c>
      <c r="AF171" s="12">
        <v>203072325</v>
      </c>
      <c r="AG171" s="12">
        <v>203545710</v>
      </c>
      <c r="AH171" s="12">
        <v>203154148</v>
      </c>
      <c r="AI171" s="12">
        <v>188036355</v>
      </c>
      <c r="AJ171" s="12">
        <v>187262120</v>
      </c>
      <c r="AK171" s="12">
        <v>170254421</v>
      </c>
      <c r="AL171" s="12">
        <v>186337089</v>
      </c>
      <c r="AM171" s="12">
        <v>317251458</v>
      </c>
      <c r="AN171" s="12">
        <v>360848350</v>
      </c>
      <c r="AO171" s="12">
        <v>406987959</v>
      </c>
      <c r="AP171" s="12">
        <v>316482416</v>
      </c>
      <c r="AQ171" s="12">
        <v>93316826</v>
      </c>
      <c r="AR171" s="12">
        <v>326642611</v>
      </c>
      <c r="AS171" s="12">
        <v>326643348</v>
      </c>
      <c r="AT171" s="12"/>
      <c r="AU171" s="12"/>
      <c r="AV171" s="12">
        <v>327043984</v>
      </c>
      <c r="AW171" s="12">
        <v>819878573</v>
      </c>
      <c r="AX171" s="12">
        <v>681413678</v>
      </c>
      <c r="AY171" s="12">
        <v>494601040</v>
      </c>
      <c r="AZ171" s="12">
        <v>446319780</v>
      </c>
      <c r="BA171" s="12">
        <v>6754256</v>
      </c>
      <c r="BB171" s="12">
        <v>62359551</v>
      </c>
      <c r="BC171" s="12">
        <v>102011959</v>
      </c>
      <c r="BD171" s="12">
        <v>248992624</v>
      </c>
      <c r="BE171" s="12">
        <v>162715427</v>
      </c>
      <c r="BF171" s="12">
        <v>172881733</v>
      </c>
      <c r="BG171" s="12">
        <v>170646223</v>
      </c>
      <c r="BH171" s="12">
        <v>326693597.86000001</v>
      </c>
      <c r="BI171" s="12">
        <v>337571064.86000001</v>
      </c>
      <c r="BJ171" s="12">
        <v>323796088.86000001</v>
      </c>
      <c r="BK171" s="12">
        <v>247146024.86000001</v>
      </c>
      <c r="BL171" s="12">
        <v>185052520.84</v>
      </c>
      <c r="BM171" s="12">
        <v>179847810.84</v>
      </c>
      <c r="BN171" s="12">
        <v>184165284.84</v>
      </c>
      <c r="BO171" s="12">
        <v>266101819.84</v>
      </c>
      <c r="BP171" s="12">
        <v>152961873.66</v>
      </c>
      <c r="BQ171" s="12">
        <v>128390635.66</v>
      </c>
    </row>
    <row r="172" spans="1:69" x14ac:dyDescent="0.4">
      <c r="A172" s="10" t="s">
        <v>350</v>
      </c>
      <c r="B172" s="4" t="s">
        <v>4032</v>
      </c>
      <c r="C172" s="10">
        <v>12</v>
      </c>
      <c r="D172" s="12">
        <v>3846796</v>
      </c>
      <c r="E172" s="12">
        <v>5153831</v>
      </c>
      <c r="F172" s="12">
        <v>5600863</v>
      </c>
      <c r="G172" s="12">
        <v>6392597</v>
      </c>
      <c r="H172" s="12">
        <v>7313649</v>
      </c>
      <c r="I172" s="12">
        <v>7968605</v>
      </c>
      <c r="J172" s="12">
        <v>9739171</v>
      </c>
      <c r="K172" s="12">
        <v>10610403</v>
      </c>
      <c r="L172" s="12">
        <v>11993960</v>
      </c>
      <c r="M172" s="12">
        <v>12832829</v>
      </c>
      <c r="N172" s="12">
        <v>15445419</v>
      </c>
      <c r="O172" s="12">
        <v>15578661</v>
      </c>
      <c r="P172" s="12">
        <v>20450334</v>
      </c>
      <c r="Q172" s="12">
        <v>20860690</v>
      </c>
      <c r="R172" s="12">
        <v>17124090</v>
      </c>
      <c r="S172" s="12">
        <v>16753006</v>
      </c>
      <c r="T172" s="12">
        <v>13079237</v>
      </c>
      <c r="U172" s="12">
        <v>12526866</v>
      </c>
      <c r="V172" s="12">
        <v>13691644</v>
      </c>
      <c r="W172" s="12">
        <v>15147499</v>
      </c>
      <c r="X172" s="12">
        <v>15908889</v>
      </c>
      <c r="Y172" s="12">
        <v>16051541</v>
      </c>
      <c r="Z172" s="12">
        <v>15616513</v>
      </c>
      <c r="AA172" s="12">
        <v>16807775</v>
      </c>
      <c r="AB172" s="12">
        <v>18085932</v>
      </c>
      <c r="AC172" s="12">
        <v>18504977</v>
      </c>
      <c r="AD172" s="12">
        <v>19732216</v>
      </c>
      <c r="AE172" s="12">
        <v>18410387</v>
      </c>
      <c r="AF172" s="12">
        <v>19172963</v>
      </c>
      <c r="AG172" s="12">
        <v>17020725</v>
      </c>
      <c r="AH172" s="12">
        <v>15935664</v>
      </c>
      <c r="AI172" s="12">
        <v>14005426</v>
      </c>
      <c r="AJ172" s="12">
        <v>6826263</v>
      </c>
      <c r="AK172" s="12">
        <v>7098194</v>
      </c>
      <c r="AL172" s="12">
        <v>8345570</v>
      </c>
      <c r="AM172" s="12">
        <v>9873012</v>
      </c>
      <c r="AN172" s="12">
        <v>18005523</v>
      </c>
      <c r="AO172" s="12">
        <v>21475426</v>
      </c>
      <c r="AP172" s="12">
        <v>22277166</v>
      </c>
      <c r="AQ172" s="12">
        <v>23772220</v>
      </c>
      <c r="AR172" s="12">
        <v>20530093</v>
      </c>
      <c r="AS172" s="12">
        <v>20171386</v>
      </c>
      <c r="AT172" s="12">
        <v>19920989</v>
      </c>
      <c r="AU172" s="12">
        <v>17448439</v>
      </c>
      <c r="AV172" s="12">
        <v>16573866.01</v>
      </c>
      <c r="AW172" s="12">
        <v>13893745.01</v>
      </c>
      <c r="AX172" s="12">
        <v>9055482.0099999998</v>
      </c>
      <c r="AY172" s="12">
        <v>7942507.0099999998</v>
      </c>
      <c r="AZ172" s="12">
        <v>5768268.8799999999</v>
      </c>
      <c r="BA172" s="12">
        <v>3351878.88</v>
      </c>
      <c r="BB172" s="12">
        <v>2703943.88</v>
      </c>
      <c r="BC172" s="12">
        <v>836400.88</v>
      </c>
      <c r="BD172" s="12">
        <v>12309555.050000001</v>
      </c>
      <c r="BE172" s="12">
        <v>20402514.890000001</v>
      </c>
      <c r="BF172" s="12">
        <v>19358470.890000001</v>
      </c>
      <c r="BG172" s="12">
        <v>16116469.890000001</v>
      </c>
      <c r="BH172" s="13">
        <v>9719710.5600000005</v>
      </c>
      <c r="BI172" s="13">
        <v>1128452.56</v>
      </c>
      <c r="BJ172" s="13">
        <v>-352025.44</v>
      </c>
      <c r="BK172" s="13">
        <v>-1388596.44</v>
      </c>
      <c r="BL172" s="13">
        <v>2157105.9900000002</v>
      </c>
      <c r="BM172" s="13"/>
      <c r="BN172" s="13"/>
      <c r="BO172" s="13">
        <v>855201.1</v>
      </c>
      <c r="BP172" s="13">
        <v>-7400628.9199999999</v>
      </c>
      <c r="BQ172" s="13">
        <v>-10758173.92</v>
      </c>
    </row>
    <row r="173" spans="1:69" x14ac:dyDescent="0.4">
      <c r="A173" s="10" t="s">
        <v>352</v>
      </c>
      <c r="B173" s="4" t="s">
        <v>2476</v>
      </c>
      <c r="C173" s="10">
        <v>12</v>
      </c>
      <c r="D173" s="12">
        <v>2921795</v>
      </c>
      <c r="E173" s="12">
        <v>4063114</v>
      </c>
      <c r="F173" s="12">
        <v>606630</v>
      </c>
      <c r="G173" s="12">
        <v>2438393</v>
      </c>
      <c r="H173" s="12">
        <v>3488950</v>
      </c>
      <c r="I173" s="12">
        <v>4623381</v>
      </c>
      <c r="J173" s="12">
        <v>7551278</v>
      </c>
      <c r="K173" s="12">
        <v>5906056</v>
      </c>
      <c r="L173" s="12">
        <v>935727</v>
      </c>
      <c r="M173" s="12">
        <v>-456929</v>
      </c>
      <c r="N173" s="12">
        <v>10692980</v>
      </c>
      <c r="O173" s="12">
        <v>12409549</v>
      </c>
      <c r="P173" s="12">
        <v>31606568</v>
      </c>
      <c r="Q173" s="12">
        <v>34639715</v>
      </c>
      <c r="R173" s="12">
        <v>28313070</v>
      </c>
      <c r="S173" s="12">
        <v>26740460</v>
      </c>
      <c r="T173" s="12">
        <v>12062968</v>
      </c>
      <c r="U173" s="12">
        <v>8887447</v>
      </c>
      <c r="V173" s="12">
        <v>3707241</v>
      </c>
      <c r="W173" s="12">
        <v>3998228</v>
      </c>
      <c r="X173" s="12">
        <v>5612283</v>
      </c>
      <c r="Y173" s="12">
        <v>5363662</v>
      </c>
      <c r="Z173" s="12">
        <v>5283329</v>
      </c>
      <c r="AA173" s="12">
        <v>4278895</v>
      </c>
      <c r="AB173" s="12">
        <v>6679478</v>
      </c>
      <c r="AC173" s="12">
        <v>10129155</v>
      </c>
      <c r="AD173" s="12">
        <v>11056812</v>
      </c>
      <c r="AE173" s="12">
        <v>11525732</v>
      </c>
      <c r="AF173" s="12">
        <v>9624846</v>
      </c>
      <c r="AG173" s="12">
        <v>9522185</v>
      </c>
      <c r="AH173" s="12">
        <v>10840840</v>
      </c>
      <c r="AI173" s="12">
        <v>11189507</v>
      </c>
      <c r="AJ173" s="12">
        <v>6880334</v>
      </c>
      <c r="AK173" s="12">
        <v>4734834</v>
      </c>
      <c r="AL173" s="12">
        <v>-5972900</v>
      </c>
      <c r="AM173" s="12">
        <v>6449886</v>
      </c>
      <c r="AN173" s="12">
        <v>8831948</v>
      </c>
      <c r="AO173" s="12">
        <v>14542714</v>
      </c>
      <c r="AP173" s="12">
        <v>21160597</v>
      </c>
      <c r="AQ173" s="12">
        <v>3606798</v>
      </c>
      <c r="AR173" s="12">
        <v>3082960</v>
      </c>
      <c r="AS173" s="12">
        <v>-10216684</v>
      </c>
      <c r="AT173" s="12">
        <v>-2157824</v>
      </c>
      <c r="AU173" s="12">
        <v>-9809037</v>
      </c>
      <c r="AV173" s="12">
        <v>-200067554.11000001</v>
      </c>
      <c r="AW173" s="12">
        <v>-197996640.11000001</v>
      </c>
      <c r="AX173" s="12">
        <v>-281338509.11000001</v>
      </c>
      <c r="AY173" s="12">
        <v>-274557051.11000001</v>
      </c>
      <c r="AZ173" s="12">
        <v>-76121011.590000004</v>
      </c>
      <c r="BA173" s="12">
        <v>-89695398.099999994</v>
      </c>
      <c r="BB173" s="12">
        <v>-12714548.1</v>
      </c>
      <c r="BC173" s="12">
        <v>-21344633.100000001</v>
      </c>
      <c r="BD173" s="12">
        <v>-48945996.689999998</v>
      </c>
      <c r="BE173" s="12">
        <v>-48060502.689999998</v>
      </c>
      <c r="BF173" s="12">
        <v>-44087527.689999998</v>
      </c>
      <c r="BG173" s="12">
        <v>-32896262.690000001</v>
      </c>
      <c r="BH173" s="13">
        <v>-4627964.33</v>
      </c>
      <c r="BI173" s="13">
        <v>-4283779.33</v>
      </c>
      <c r="BJ173" s="13">
        <v>-2601246.33</v>
      </c>
      <c r="BK173" s="13">
        <v>523174.67</v>
      </c>
      <c r="BL173" s="13">
        <v>366164.21</v>
      </c>
      <c r="BM173" s="13"/>
      <c r="BN173" s="13"/>
      <c r="BO173" s="13">
        <v>8432652.5199999996</v>
      </c>
      <c r="BP173" s="13">
        <v>-1082062.79</v>
      </c>
      <c r="BQ173" s="13">
        <v>-1282140.79</v>
      </c>
    </row>
    <row r="174" spans="1:69" x14ac:dyDescent="0.4">
      <c r="A174" s="10" t="s">
        <v>354</v>
      </c>
      <c r="B174" s="4" t="s">
        <v>2477</v>
      </c>
      <c r="C174" s="10">
        <v>12</v>
      </c>
      <c r="D174" s="12">
        <v>-497919</v>
      </c>
      <c r="E174" s="12">
        <v>-312789</v>
      </c>
      <c r="F174" s="12">
        <v>-328752</v>
      </c>
      <c r="G174" s="12">
        <v>-270509</v>
      </c>
      <c r="H174" s="12">
        <v>-435287</v>
      </c>
      <c r="I174" s="12">
        <v>-22719</v>
      </c>
      <c r="J174" s="12">
        <v>-388934</v>
      </c>
      <c r="K174" s="12">
        <v>2168015</v>
      </c>
      <c r="L174" s="12">
        <v>1961711</v>
      </c>
      <c r="M174" s="12">
        <v>2410099</v>
      </c>
      <c r="N174" s="12">
        <v>2776065</v>
      </c>
      <c r="O174" s="12">
        <v>602767</v>
      </c>
      <c r="P174" s="12">
        <v>978341</v>
      </c>
      <c r="Q174" s="12">
        <v>926477</v>
      </c>
      <c r="R174" s="12">
        <v>1593451</v>
      </c>
      <c r="S174" s="12">
        <v>2079053</v>
      </c>
      <c r="T174" s="12">
        <v>1913723</v>
      </c>
      <c r="U174" s="12">
        <v>1617923</v>
      </c>
      <c r="V174" s="12">
        <v>1052417</v>
      </c>
      <c r="W174" s="12">
        <v>838185</v>
      </c>
      <c r="X174" s="12">
        <v>1260207</v>
      </c>
      <c r="Y174" s="12">
        <v>1368490</v>
      </c>
      <c r="Z174" s="12">
        <v>1570070</v>
      </c>
      <c r="AA174" s="12">
        <v>1473226</v>
      </c>
      <c r="AB174" s="12">
        <v>1237549</v>
      </c>
      <c r="AC174" s="12">
        <v>940377</v>
      </c>
      <c r="AD174" s="12">
        <v>766258</v>
      </c>
      <c r="AE174" s="12">
        <v>574498</v>
      </c>
      <c r="AF174" s="12">
        <v>416805</v>
      </c>
      <c r="AG174" s="12">
        <v>319852</v>
      </c>
      <c r="AH174" s="12">
        <v>313861</v>
      </c>
      <c r="AI174" s="12">
        <v>236528</v>
      </c>
      <c r="AJ174" s="12">
        <v>105539</v>
      </c>
      <c r="AK174" s="12">
        <v>92468</v>
      </c>
      <c r="AL174" s="12">
        <v>46664</v>
      </c>
      <c r="AM174" s="12">
        <v>-165501</v>
      </c>
      <c r="AN174" s="12">
        <v>-96392</v>
      </c>
      <c r="AO174" s="12">
        <v>-205057</v>
      </c>
      <c r="AP174" s="12">
        <v>-448283</v>
      </c>
      <c r="AQ174" s="12">
        <v>-407875</v>
      </c>
      <c r="AR174" s="12">
        <v>-689546</v>
      </c>
      <c r="AS174" s="12">
        <v>-800053</v>
      </c>
      <c r="AT174" s="12">
        <v>-640094</v>
      </c>
      <c r="AU174" s="12">
        <v>-644863</v>
      </c>
      <c r="AV174" s="12">
        <v>-676432.16</v>
      </c>
      <c r="AW174" s="12">
        <v>-615954.16</v>
      </c>
      <c r="AX174" s="12">
        <v>-654524.16000000003</v>
      </c>
      <c r="AY174" s="12">
        <v>-688137.16</v>
      </c>
      <c r="AZ174" s="12">
        <v>-583600.34</v>
      </c>
      <c r="BA174" s="12">
        <v>-711261.34</v>
      </c>
      <c r="BB174" s="12">
        <v>-1680651.34</v>
      </c>
      <c r="BC174" s="12">
        <v>-1867725.34</v>
      </c>
      <c r="BD174" s="12">
        <v>-2101685.94</v>
      </c>
      <c r="BE174" s="12">
        <v>-2127892.94</v>
      </c>
      <c r="BF174" s="12">
        <v>-1558528.94</v>
      </c>
      <c r="BG174" s="12">
        <v>-1519894.94</v>
      </c>
      <c r="BH174" s="13">
        <v>-1427255.88</v>
      </c>
      <c r="BI174" s="13">
        <v>-1533952.88</v>
      </c>
      <c r="BJ174" s="13">
        <v>-1358849.88</v>
      </c>
      <c r="BK174" s="13">
        <v>-1393767.88</v>
      </c>
      <c r="BL174" s="13">
        <v>-1265558.6599999999</v>
      </c>
      <c r="BM174" s="13">
        <v>-1137358.6599999999</v>
      </c>
      <c r="BN174" s="13">
        <v>-1137303.6599999999</v>
      </c>
      <c r="BO174" s="13">
        <v>-1172950.6599999999</v>
      </c>
      <c r="BP174" s="13">
        <v>-1142181.1499999999</v>
      </c>
      <c r="BQ174" s="13">
        <v>-366060.15</v>
      </c>
    </row>
    <row r="175" spans="1:69" x14ac:dyDescent="0.4">
      <c r="A175" s="10" t="s">
        <v>356</v>
      </c>
      <c r="B175" s="4" t="s">
        <v>4033</v>
      </c>
      <c r="C175" s="10">
        <v>12</v>
      </c>
      <c r="D175" s="12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  <c r="BQ175" s="11"/>
    </row>
    <row r="176" spans="1:69" x14ac:dyDescent="0.4">
      <c r="A176" s="10" t="s">
        <v>358</v>
      </c>
      <c r="B176" s="4" t="s">
        <v>4034</v>
      </c>
      <c r="C176" s="10">
        <v>12</v>
      </c>
      <c r="D176" s="12">
        <v>-12139187</v>
      </c>
      <c r="E176" s="12">
        <v>-15971704</v>
      </c>
      <c r="F176" s="12">
        <v>-18705273</v>
      </c>
      <c r="G176" s="12">
        <v>-20422884</v>
      </c>
      <c r="H176" s="12">
        <v>-12124832</v>
      </c>
      <c r="I176" s="12">
        <v>-9318800</v>
      </c>
      <c r="J176" s="12">
        <v>-975699</v>
      </c>
      <c r="K176" s="12">
        <v>2187375</v>
      </c>
      <c r="L176" s="12">
        <v>97770318</v>
      </c>
      <c r="M176" s="12">
        <v>99771685</v>
      </c>
      <c r="N176" s="12">
        <v>93258292</v>
      </c>
      <c r="O176" s="12">
        <v>94713146</v>
      </c>
      <c r="P176" s="12">
        <v>6479592</v>
      </c>
      <c r="Q176" s="12">
        <v>8110867</v>
      </c>
      <c r="R176" s="12">
        <v>11674717</v>
      </c>
      <c r="S176" s="12">
        <v>10559386</v>
      </c>
      <c r="T176" s="12">
        <v>-11371192</v>
      </c>
      <c r="U176" s="12">
        <v>-12908150</v>
      </c>
      <c r="V176" s="12">
        <v>-12877219</v>
      </c>
      <c r="W176" s="12">
        <v>-11289468</v>
      </c>
      <c r="X176" s="12">
        <v>9595989</v>
      </c>
      <c r="Y176" s="12">
        <v>9455362</v>
      </c>
      <c r="Z176" s="12">
        <v>12642176</v>
      </c>
      <c r="AA176" s="12">
        <v>9566724</v>
      </c>
      <c r="AB176" s="12">
        <v>4142489</v>
      </c>
      <c r="AC176" s="12">
        <v>6651492</v>
      </c>
      <c r="AD176" s="12">
        <v>5830464</v>
      </c>
      <c r="AE176" s="12">
        <v>5672388</v>
      </c>
      <c r="AF176" s="12">
        <v>2471071</v>
      </c>
      <c r="AG176" s="12">
        <v>3019533</v>
      </c>
      <c r="AH176" s="12">
        <v>845152</v>
      </c>
      <c r="AI176" s="12">
        <v>3994617</v>
      </c>
      <c r="AJ176" s="12">
        <v>1657957</v>
      </c>
      <c r="AK176" s="12">
        <v>663738</v>
      </c>
      <c r="AL176" s="12">
        <v>2137810</v>
      </c>
      <c r="AM176" s="12">
        <v>2054188</v>
      </c>
      <c r="AN176" s="12">
        <v>7943603</v>
      </c>
      <c r="AO176" s="12">
        <v>6642068</v>
      </c>
      <c r="AP176" s="12">
        <v>6975705</v>
      </c>
      <c r="AQ176" s="12">
        <v>7785701</v>
      </c>
      <c r="AR176" s="12">
        <v>4508967</v>
      </c>
      <c r="AS176" s="12">
        <v>5588018</v>
      </c>
      <c r="AT176" s="12">
        <v>4670980</v>
      </c>
      <c r="AU176" s="12">
        <v>3159965</v>
      </c>
      <c r="AV176" s="12">
        <v>3281777.27</v>
      </c>
      <c r="AW176" s="12">
        <v>881991.27</v>
      </c>
      <c r="AX176" s="12">
        <v>4338918.2699999996</v>
      </c>
      <c r="AY176" s="12">
        <v>3610738.27</v>
      </c>
      <c r="AZ176" s="12">
        <v>3375497.28</v>
      </c>
      <c r="BA176" s="12">
        <v>8592168.1400000006</v>
      </c>
      <c r="BB176" s="12">
        <v>8688335.1400000006</v>
      </c>
      <c r="BC176" s="12">
        <v>50886391.140000001</v>
      </c>
      <c r="BD176" s="12">
        <v>46122898.560000002</v>
      </c>
      <c r="BE176" s="12">
        <v>48711348.560000002</v>
      </c>
      <c r="BF176" s="12">
        <v>41874981.560000002</v>
      </c>
      <c r="BG176" s="12">
        <v>1274320.56</v>
      </c>
      <c r="BH176" s="13">
        <v>10598715.15</v>
      </c>
      <c r="BI176" s="13">
        <v>9579107.1500000004</v>
      </c>
      <c r="BJ176" s="13">
        <v>12287972.15</v>
      </c>
      <c r="BK176" s="13">
        <v>15229047.15</v>
      </c>
      <c r="BL176" s="13">
        <v>8132320.9400000004</v>
      </c>
      <c r="BM176" s="13">
        <v>5475397.9400000004</v>
      </c>
      <c r="BN176" s="13">
        <v>6858729.9400000004</v>
      </c>
      <c r="BO176" s="13">
        <v>465124.94</v>
      </c>
      <c r="BP176" s="13">
        <v>6215988.0999999996</v>
      </c>
      <c r="BQ176" s="13">
        <v>3312019.1</v>
      </c>
    </row>
    <row r="177" spans="1:69" x14ac:dyDescent="0.4">
      <c r="A177" s="10" t="s">
        <v>360</v>
      </c>
      <c r="B177" s="4" t="s">
        <v>2480</v>
      </c>
      <c r="C177" s="10">
        <v>12</v>
      </c>
      <c r="D177" s="12">
        <v>5247142</v>
      </c>
      <c r="E177" s="12">
        <v>5155735</v>
      </c>
      <c r="F177" s="12">
        <v>3357063</v>
      </c>
      <c r="G177" s="12">
        <v>2597163</v>
      </c>
      <c r="H177" s="12">
        <v>7436331</v>
      </c>
      <c r="I177" s="12">
        <v>10665970</v>
      </c>
      <c r="J177" s="12">
        <v>15822660</v>
      </c>
      <c r="K177" s="12">
        <v>18217984</v>
      </c>
      <c r="L177" s="12">
        <v>14360808</v>
      </c>
      <c r="M177" s="12">
        <v>14556374</v>
      </c>
      <c r="N177" s="12">
        <v>14023847</v>
      </c>
      <c r="O177" s="12">
        <v>10517758</v>
      </c>
      <c r="P177" s="12">
        <v>18785807</v>
      </c>
      <c r="Q177" s="12">
        <v>18018064</v>
      </c>
      <c r="R177" s="12">
        <v>20812838</v>
      </c>
      <c r="S177" s="12">
        <v>24691629</v>
      </c>
      <c r="T177" s="12">
        <v>19033295</v>
      </c>
      <c r="U177" s="12">
        <v>20951224</v>
      </c>
      <c r="V177" s="12">
        <v>19749308</v>
      </c>
      <c r="W177" s="12">
        <v>17444634</v>
      </c>
      <c r="X177" s="12">
        <v>17590340</v>
      </c>
      <c r="Y177" s="12">
        <v>23735675</v>
      </c>
      <c r="Z177" s="12">
        <v>26301690</v>
      </c>
      <c r="AA177" s="12">
        <v>33060714</v>
      </c>
      <c r="AB177" s="12">
        <v>39077604</v>
      </c>
      <c r="AC177" s="12">
        <v>34191178</v>
      </c>
      <c r="AD177" s="12">
        <v>38112156</v>
      </c>
      <c r="AE177" s="12">
        <v>35447447</v>
      </c>
      <c r="AF177" s="12">
        <v>30084148</v>
      </c>
      <c r="AG177" s="12">
        <v>26347626</v>
      </c>
      <c r="AH177" s="12">
        <v>13564078</v>
      </c>
      <c r="AI177" s="12">
        <v>9183365</v>
      </c>
      <c r="AJ177" s="12">
        <v>6131416</v>
      </c>
      <c r="AK177" s="12">
        <v>3024126</v>
      </c>
      <c r="AL177" s="12">
        <v>3177825</v>
      </c>
      <c r="AM177" s="12">
        <v>3621566</v>
      </c>
      <c r="AN177" s="12">
        <v>2462015</v>
      </c>
      <c r="AO177" s="12">
        <v>2833963</v>
      </c>
      <c r="AP177" s="12">
        <v>4231168</v>
      </c>
      <c r="AQ177" s="12">
        <v>285027</v>
      </c>
      <c r="AR177" s="12">
        <v>-36531319</v>
      </c>
      <c r="AS177" s="12">
        <v>-38417889</v>
      </c>
      <c r="AT177" s="12">
        <v>-37968209</v>
      </c>
      <c r="AU177" s="12">
        <v>-35208762</v>
      </c>
      <c r="AV177" s="12">
        <v>-88406126.609999999</v>
      </c>
      <c r="AW177" s="12">
        <v>-85347251.609999999</v>
      </c>
      <c r="AX177" s="12">
        <v>-84278651.609999999</v>
      </c>
      <c r="AY177" s="12">
        <v>-81519444.609999999</v>
      </c>
      <c r="AZ177" s="12">
        <v>10120294.539999999</v>
      </c>
      <c r="BA177" s="12">
        <v>12253841.539999999</v>
      </c>
      <c r="BB177" s="12">
        <v>14031593.539999999</v>
      </c>
      <c r="BC177" s="12">
        <v>15311076.539999999</v>
      </c>
      <c r="BD177" s="12">
        <v>13799445.029999999</v>
      </c>
      <c r="BE177" s="12"/>
      <c r="BF177" s="12"/>
      <c r="BG177" s="12">
        <v>18841301.16</v>
      </c>
      <c r="BH177" s="13">
        <v>23652904.940000001</v>
      </c>
      <c r="BI177" s="13">
        <v>24124845.940000001</v>
      </c>
      <c r="BJ177" s="13">
        <v>26234364.940000001</v>
      </c>
      <c r="BK177" s="13">
        <v>30923943.620000001</v>
      </c>
      <c r="BL177" s="13">
        <v>26669139</v>
      </c>
      <c r="BM177" s="13">
        <v>23993634</v>
      </c>
      <c r="BN177" s="13">
        <v>23969954</v>
      </c>
      <c r="BO177" s="13">
        <v>27977971</v>
      </c>
      <c r="BP177" s="13">
        <v>33665724.530000001</v>
      </c>
      <c r="BQ177" s="13">
        <v>36370397.530000001</v>
      </c>
    </row>
    <row r="178" spans="1:69" x14ac:dyDescent="0.4">
      <c r="A178" s="10" t="s">
        <v>362</v>
      </c>
      <c r="B178" s="4" t="s">
        <v>363</v>
      </c>
      <c r="C178" s="10">
        <v>12</v>
      </c>
      <c r="D178" s="12">
        <v>-42833734</v>
      </c>
      <c r="E178" s="12">
        <v>-38114848</v>
      </c>
      <c r="F178" s="12">
        <v>-37227746</v>
      </c>
      <c r="G178" s="12">
        <v>-34378754</v>
      </c>
      <c r="H178" s="12">
        <v>-57014568</v>
      </c>
      <c r="I178" s="12"/>
      <c r="J178" s="12"/>
      <c r="K178" s="12"/>
      <c r="L178" s="12"/>
      <c r="M178" s="12"/>
      <c r="N178" s="11"/>
      <c r="O178" s="11"/>
      <c r="P178" s="12"/>
      <c r="Q178" s="12"/>
      <c r="R178" s="12">
        <v>-113876078</v>
      </c>
      <c r="S178" s="12">
        <v>-113140629</v>
      </c>
      <c r="T178" s="12">
        <v>-14764398</v>
      </c>
      <c r="U178" s="12">
        <v>-14306143</v>
      </c>
      <c r="V178" s="12">
        <v>-1675515</v>
      </c>
      <c r="W178" s="12">
        <v>-1649459</v>
      </c>
      <c r="X178" s="12">
        <v>2850786</v>
      </c>
      <c r="Y178" s="12">
        <v>3105413</v>
      </c>
      <c r="Z178" s="12">
        <v>1000852</v>
      </c>
      <c r="AA178" s="12">
        <v>622595</v>
      </c>
      <c r="AB178" s="12">
        <v>4409141</v>
      </c>
      <c r="AC178" s="12">
        <v>3952201</v>
      </c>
      <c r="AD178" s="12">
        <v>3404884</v>
      </c>
      <c r="AE178" s="12">
        <v>3588719</v>
      </c>
      <c r="AF178" s="12">
        <v>463162</v>
      </c>
      <c r="AG178" s="12">
        <v>589065</v>
      </c>
      <c r="AH178" s="12">
        <v>521107</v>
      </c>
      <c r="AI178" s="12">
        <v>5798464</v>
      </c>
      <c r="AJ178" s="12">
        <v>8658552</v>
      </c>
      <c r="AK178" s="12">
        <v>8594135</v>
      </c>
      <c r="AL178" s="12">
        <v>11255110</v>
      </c>
      <c r="AM178" s="12">
        <v>6555273</v>
      </c>
      <c r="AN178" s="12">
        <v>4430783</v>
      </c>
      <c r="AO178" s="12">
        <v>7217332</v>
      </c>
      <c r="AP178" s="12">
        <v>3871525</v>
      </c>
      <c r="AQ178" s="12">
        <v>3500342</v>
      </c>
      <c r="AR178" s="12">
        <v>1503893</v>
      </c>
      <c r="AS178" s="12">
        <v>-407277</v>
      </c>
      <c r="AT178" s="12">
        <v>296007</v>
      </c>
      <c r="AU178" s="12">
        <v>303227</v>
      </c>
      <c r="AV178" s="12">
        <v>-13073107</v>
      </c>
      <c r="AW178" s="12">
        <v>-14205495</v>
      </c>
      <c r="AX178" s="12">
        <v>-11830239</v>
      </c>
      <c r="AY178" s="12">
        <v>-12666851</v>
      </c>
      <c r="AZ178" s="12">
        <v>446348</v>
      </c>
      <c r="BA178" s="12">
        <v>686976</v>
      </c>
      <c r="BB178" s="12">
        <v>-2106466</v>
      </c>
      <c r="BC178" s="12">
        <v>-1296583</v>
      </c>
      <c r="BD178" s="12">
        <v>-2621982</v>
      </c>
      <c r="BE178" s="12">
        <v>-1982205</v>
      </c>
      <c r="BF178" s="12">
        <v>-469538</v>
      </c>
      <c r="BG178" s="12">
        <v>1850520</v>
      </c>
      <c r="BH178" s="12">
        <v>11272013</v>
      </c>
      <c r="BI178" s="12">
        <v>12159777</v>
      </c>
      <c r="BJ178" s="12">
        <v>13368441</v>
      </c>
      <c r="BK178" s="12">
        <v>13322167</v>
      </c>
      <c r="BL178" s="12">
        <v>7502904</v>
      </c>
      <c r="BM178" s="12">
        <v>8307350</v>
      </c>
      <c r="BN178" s="12">
        <v>9391507</v>
      </c>
      <c r="BO178" s="12">
        <v>10366777</v>
      </c>
      <c r="BP178" s="12">
        <v>10565145</v>
      </c>
      <c r="BQ178" s="12"/>
    </row>
    <row r="179" spans="1:69" x14ac:dyDescent="0.4">
      <c r="A179" s="10" t="s">
        <v>364</v>
      </c>
      <c r="B179" s="4" t="s">
        <v>2482</v>
      </c>
      <c r="C179" s="10">
        <v>12</v>
      </c>
      <c r="D179" s="12">
        <v>38961052</v>
      </c>
      <c r="E179" s="12">
        <v>38457287</v>
      </c>
      <c r="F179" s="12">
        <v>31038464</v>
      </c>
      <c r="G179" s="12">
        <v>12055464</v>
      </c>
      <c r="H179" s="12">
        <v>13551484</v>
      </c>
      <c r="I179" s="12">
        <v>14679102</v>
      </c>
      <c r="J179" s="12">
        <v>17166407</v>
      </c>
      <c r="K179" s="12">
        <v>31653227</v>
      </c>
      <c r="L179" s="12">
        <v>28188095</v>
      </c>
      <c r="M179" s="12">
        <v>28820172</v>
      </c>
      <c r="N179" s="12">
        <v>26505681</v>
      </c>
      <c r="O179" s="12">
        <v>10342256</v>
      </c>
      <c r="P179" s="12">
        <v>14853764</v>
      </c>
      <c r="Q179" s="12">
        <v>17758770</v>
      </c>
      <c r="R179" s="12">
        <v>26476822</v>
      </c>
      <c r="S179" s="12">
        <v>38532509</v>
      </c>
      <c r="T179" s="12">
        <v>42088983</v>
      </c>
      <c r="U179" s="12">
        <v>37055894</v>
      </c>
      <c r="V179" s="12">
        <v>43356849</v>
      </c>
      <c r="W179" s="12">
        <v>31431727</v>
      </c>
      <c r="X179" s="12">
        <v>34305018</v>
      </c>
      <c r="Y179" s="12">
        <v>30472193</v>
      </c>
      <c r="Z179" s="12">
        <v>15633979</v>
      </c>
      <c r="AA179" s="12">
        <v>18850067</v>
      </c>
      <c r="AB179" s="12">
        <v>18269971</v>
      </c>
      <c r="AC179" s="12">
        <v>19708287</v>
      </c>
      <c r="AD179" s="12">
        <v>-2872344</v>
      </c>
      <c r="AE179" s="12">
        <v>261660</v>
      </c>
      <c r="AF179" s="12">
        <v>14213697</v>
      </c>
      <c r="AG179" s="12">
        <v>12023385</v>
      </c>
      <c r="AH179" s="12">
        <v>31087242</v>
      </c>
      <c r="AI179" s="12">
        <v>26732279</v>
      </c>
      <c r="AJ179" s="12">
        <v>-24455765</v>
      </c>
      <c r="AK179" s="12">
        <v>-16944240</v>
      </c>
      <c r="AL179" s="12">
        <v>-14397698</v>
      </c>
      <c r="AM179" s="12">
        <v>-14170932</v>
      </c>
      <c r="AN179" s="12">
        <v>24689485</v>
      </c>
      <c r="AO179" s="12">
        <v>20752467</v>
      </c>
      <c r="AP179" s="12">
        <v>-8343525</v>
      </c>
      <c r="AQ179" s="12">
        <v>-105815911</v>
      </c>
      <c r="AR179" s="12">
        <v>-239518003</v>
      </c>
      <c r="AS179" s="12">
        <v>-257913370</v>
      </c>
      <c r="AT179" s="12">
        <v>-275018338</v>
      </c>
      <c r="AU179" s="12">
        <v>-228190148</v>
      </c>
      <c r="AV179" s="12">
        <v>-86976125.25</v>
      </c>
      <c r="AW179" s="12">
        <v>-132970680.25</v>
      </c>
      <c r="AX179" s="12">
        <v>-490332556.25</v>
      </c>
      <c r="AY179" s="12">
        <v>-493927180.25</v>
      </c>
      <c r="AZ179" s="12">
        <v>-373660906.35000002</v>
      </c>
      <c r="BA179" s="12">
        <v>-379726564.08999997</v>
      </c>
      <c r="BB179" s="12">
        <v>-64398230.090000004</v>
      </c>
      <c r="BC179" s="12">
        <v>-75340248.090000004</v>
      </c>
      <c r="BD179" s="12"/>
      <c r="BE179" s="12"/>
      <c r="BF179" s="12"/>
      <c r="BG179" s="12"/>
      <c r="BH179" s="13"/>
      <c r="BI179" s="13"/>
      <c r="BJ179" s="13"/>
      <c r="BK179" s="13"/>
      <c r="BL179" s="13"/>
      <c r="BM179" s="13"/>
      <c r="BN179" s="13"/>
      <c r="BO179" s="13"/>
      <c r="BP179" s="13"/>
      <c r="BQ179" s="11"/>
    </row>
    <row r="180" spans="1:69" x14ac:dyDescent="0.4">
      <c r="A180" s="10" t="s">
        <v>366</v>
      </c>
      <c r="B180" s="4" t="s">
        <v>3447</v>
      </c>
      <c r="C180" s="10">
        <v>12</v>
      </c>
      <c r="D180" s="12">
        <v>-5534072</v>
      </c>
      <c r="E180" s="12">
        <v>-6405444</v>
      </c>
      <c r="F180" s="12">
        <v>-9039695</v>
      </c>
      <c r="G180" s="12">
        <v>-10496801</v>
      </c>
      <c r="H180" s="12">
        <v>-146475974</v>
      </c>
      <c r="I180" s="12">
        <v>-145661434</v>
      </c>
      <c r="J180" s="12">
        <v>-144201506</v>
      </c>
      <c r="K180" s="12">
        <v>-138120852</v>
      </c>
      <c r="L180" s="12">
        <v>2083120</v>
      </c>
      <c r="M180" s="12">
        <v>2386502</v>
      </c>
      <c r="N180" s="12">
        <v>4130504</v>
      </c>
      <c r="O180" s="12">
        <v>-741329</v>
      </c>
      <c r="P180" s="12">
        <v>-1542268</v>
      </c>
      <c r="Q180" s="12">
        <v>-1656884</v>
      </c>
      <c r="R180" s="12">
        <v>-2512268</v>
      </c>
      <c r="S180" s="12">
        <v>-2844533</v>
      </c>
      <c r="T180" s="12">
        <v>-5231616</v>
      </c>
      <c r="U180" s="12">
        <v>-5751854</v>
      </c>
      <c r="V180" s="12">
        <v>-8725694</v>
      </c>
      <c r="W180" s="12">
        <v>-9697308</v>
      </c>
      <c r="X180" s="12">
        <v>-9047214</v>
      </c>
      <c r="Y180" s="12">
        <v>-9150234</v>
      </c>
      <c r="Z180" s="12">
        <v>-8684611</v>
      </c>
      <c r="AA180" s="12">
        <v>-8167028</v>
      </c>
      <c r="AB180" s="12">
        <v>-30688219</v>
      </c>
      <c r="AC180" s="12">
        <v>-32553103</v>
      </c>
      <c r="AD180" s="12">
        <v>-32223633</v>
      </c>
      <c r="AE180" s="12">
        <v>-33984406</v>
      </c>
      <c r="AF180" s="12">
        <v>-26322171</v>
      </c>
      <c r="AG180" s="12">
        <v>-25694303</v>
      </c>
      <c r="AH180" s="12">
        <v>-25384566</v>
      </c>
      <c r="AI180" s="12">
        <v>-24294244</v>
      </c>
      <c r="AJ180" s="12">
        <v>-7730982</v>
      </c>
      <c r="AK180" s="12">
        <v>-6719267</v>
      </c>
      <c r="AL180" s="12">
        <v>-8644615</v>
      </c>
      <c r="AM180" s="12">
        <v>-8220615</v>
      </c>
      <c r="AN180" s="12">
        <v>-21901503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  <c r="BQ180" s="11"/>
    </row>
    <row r="181" spans="1:69" x14ac:dyDescent="0.4">
      <c r="A181" s="10" t="s">
        <v>368</v>
      </c>
      <c r="B181" s="4" t="s">
        <v>2484</v>
      </c>
      <c r="C181" s="10">
        <v>12</v>
      </c>
      <c r="D181" s="12"/>
      <c r="E181" s="12"/>
      <c r="F181" s="11"/>
      <c r="G181" s="12">
        <v>-25895660</v>
      </c>
      <c r="H181" s="12">
        <v>66807225</v>
      </c>
      <c r="I181" s="12">
        <v>109700377</v>
      </c>
      <c r="J181" s="12">
        <v>90477929</v>
      </c>
      <c r="K181" s="12">
        <v>139567696</v>
      </c>
      <c r="L181" s="12">
        <v>102017271</v>
      </c>
      <c r="M181" s="12">
        <v>64579184</v>
      </c>
      <c r="N181" s="12">
        <v>83960573</v>
      </c>
      <c r="O181" s="12">
        <v>74144634</v>
      </c>
      <c r="P181" s="12">
        <v>43931106</v>
      </c>
      <c r="Q181" s="12">
        <v>41432820</v>
      </c>
      <c r="R181" s="12">
        <v>21971066</v>
      </c>
      <c r="S181" s="12">
        <v>21368920</v>
      </c>
      <c r="T181" s="12">
        <v>50635483</v>
      </c>
      <c r="U181" s="12">
        <v>45082107</v>
      </c>
      <c r="V181" s="12">
        <v>55412098</v>
      </c>
      <c r="W181" s="12">
        <v>54573720</v>
      </c>
      <c r="X181" s="12">
        <v>42027575</v>
      </c>
      <c r="Y181" s="12">
        <v>35461017</v>
      </c>
      <c r="Z181" s="12">
        <v>9197271</v>
      </c>
      <c r="AA181" s="12">
        <v>-3397681</v>
      </c>
      <c r="AB181" s="12">
        <v>-18186338</v>
      </c>
      <c r="AC181" s="12">
        <v>10055797</v>
      </c>
      <c r="AD181" s="12">
        <v>56216911</v>
      </c>
      <c r="AE181" s="12">
        <v>81668396</v>
      </c>
      <c r="AF181" s="12">
        <v>113671736</v>
      </c>
      <c r="AG181" s="12">
        <v>124695466</v>
      </c>
      <c r="AH181" s="12">
        <v>148823176</v>
      </c>
      <c r="AI181" s="12">
        <v>143918737</v>
      </c>
      <c r="AJ181" s="12">
        <v>150406518</v>
      </c>
      <c r="AK181" s="12">
        <v>117291746</v>
      </c>
      <c r="AL181" s="12">
        <v>77808666</v>
      </c>
      <c r="AM181" s="12">
        <v>89961641</v>
      </c>
      <c r="AN181" s="12">
        <v>105394729</v>
      </c>
      <c r="AO181" s="12">
        <v>148303048</v>
      </c>
      <c r="AP181" s="12">
        <v>157089087</v>
      </c>
      <c r="AQ181" s="12">
        <v>138274501</v>
      </c>
      <c r="AR181" s="12">
        <v>58922239</v>
      </c>
      <c r="AS181" s="12">
        <v>72691319</v>
      </c>
      <c r="AT181" s="12">
        <v>72691716</v>
      </c>
      <c r="AU181" s="12">
        <v>78289000</v>
      </c>
      <c r="AV181" s="12">
        <v>101328137</v>
      </c>
      <c r="AW181" s="12">
        <v>203777476.75999999</v>
      </c>
      <c r="AX181" s="12">
        <v>200522769.86000001</v>
      </c>
      <c r="AY181" s="12">
        <v>239700044.09999999</v>
      </c>
      <c r="AZ181" s="12">
        <v>231827717.91</v>
      </c>
      <c r="BA181" s="12">
        <v>200404246.94999999</v>
      </c>
      <c r="BB181" s="12">
        <v>179819419.84999999</v>
      </c>
      <c r="BC181" s="12">
        <v>166915154.41999999</v>
      </c>
      <c r="BD181" s="12">
        <v>138869195.33000001</v>
      </c>
      <c r="BE181" s="12">
        <v>172350936.19999999</v>
      </c>
      <c r="BF181" s="12">
        <v>164331899.41999999</v>
      </c>
      <c r="BG181" s="13">
        <v>163295742.86000001</v>
      </c>
      <c r="BH181" s="13">
        <v>109229312.03</v>
      </c>
      <c r="BI181" s="13">
        <v>131823803.91</v>
      </c>
      <c r="BJ181" s="13">
        <v>125486471.61</v>
      </c>
      <c r="BK181" s="13">
        <v>75392892.640000001</v>
      </c>
      <c r="BL181" s="13">
        <v>159348165.11000001</v>
      </c>
      <c r="BM181" s="13">
        <v>157392935.36000001</v>
      </c>
      <c r="BN181" s="13">
        <v>225797352.43000001</v>
      </c>
      <c r="BO181" s="13">
        <v>292127422.75999999</v>
      </c>
      <c r="BP181" s="13">
        <v>302109275.41000003</v>
      </c>
      <c r="BQ181" s="13">
        <v>326304543.44</v>
      </c>
    </row>
    <row r="182" spans="1:69" x14ac:dyDescent="0.4">
      <c r="A182" s="10" t="s">
        <v>370</v>
      </c>
      <c r="B182" s="4" t="s">
        <v>2485</v>
      </c>
      <c r="C182" s="10">
        <v>12</v>
      </c>
      <c r="D182" s="12">
        <v>-29134610</v>
      </c>
      <c r="E182" s="12">
        <v>-37235534</v>
      </c>
      <c r="F182" s="12">
        <v>-29972868</v>
      </c>
      <c r="G182" s="12">
        <v>-37071851</v>
      </c>
      <c r="H182" s="12">
        <v>-31035473</v>
      </c>
      <c r="I182" s="12"/>
      <c r="J182" s="12"/>
      <c r="K182" s="12"/>
      <c r="L182" s="12"/>
      <c r="M182" s="12"/>
      <c r="N182" s="11"/>
      <c r="O182" s="11"/>
      <c r="P182" s="12">
        <v>67683106</v>
      </c>
      <c r="Q182" s="12">
        <v>40118191</v>
      </c>
      <c r="R182" s="12">
        <v>40520195</v>
      </c>
      <c r="S182" s="12">
        <v>14563604</v>
      </c>
      <c r="T182" s="12">
        <v>20343702</v>
      </c>
      <c r="U182" s="12">
        <v>18282473</v>
      </c>
      <c r="V182" s="12">
        <v>15087098</v>
      </c>
      <c r="W182" s="12">
        <v>14237620</v>
      </c>
      <c r="X182" s="12">
        <v>-1711775</v>
      </c>
      <c r="Y182" s="12">
        <v>-430736</v>
      </c>
      <c r="Z182" s="12">
        <v>2427935</v>
      </c>
      <c r="AA182" s="12">
        <v>4630900</v>
      </c>
      <c r="AB182" s="12">
        <v>5226131</v>
      </c>
      <c r="AC182" s="12">
        <v>4973726</v>
      </c>
      <c r="AD182" s="12">
        <v>6192063</v>
      </c>
      <c r="AE182" s="12">
        <v>2815569</v>
      </c>
      <c r="AF182" s="12">
        <v>2229857</v>
      </c>
      <c r="AG182" s="12">
        <v>1016466</v>
      </c>
      <c r="AH182" s="12">
        <v>273963</v>
      </c>
      <c r="AI182" s="12">
        <v>-223060</v>
      </c>
      <c r="AJ182" s="12">
        <v>324729</v>
      </c>
      <c r="AK182" s="12">
        <v>1371619</v>
      </c>
      <c r="AL182" s="12">
        <v>759141</v>
      </c>
      <c r="AM182" s="12">
        <v>8187041</v>
      </c>
      <c r="AN182" s="12">
        <v>1681886</v>
      </c>
      <c r="AO182" s="12">
        <v>1443165</v>
      </c>
      <c r="AP182" s="12">
        <v>4531746</v>
      </c>
      <c r="AQ182" s="12">
        <v>-997353</v>
      </c>
      <c r="AR182" s="12">
        <v>8078153</v>
      </c>
      <c r="AS182" s="12">
        <v>14115704</v>
      </c>
      <c r="AT182" s="12">
        <v>14307126</v>
      </c>
      <c r="AU182" s="12">
        <v>16293404</v>
      </c>
      <c r="AV182" s="12">
        <v>25549489</v>
      </c>
      <c r="AW182" s="12">
        <v>18795252</v>
      </c>
      <c r="AX182" s="12">
        <v>17277797</v>
      </c>
      <c r="AY182" s="12">
        <v>17159423</v>
      </c>
      <c r="AZ182" s="12">
        <v>6416923</v>
      </c>
      <c r="BA182" s="12">
        <v>7195979</v>
      </c>
      <c r="BB182" s="12">
        <v>-1348450</v>
      </c>
      <c r="BC182" s="12">
        <v>-1913953</v>
      </c>
      <c r="BD182" s="12">
        <v>-7419016</v>
      </c>
      <c r="BE182" s="12">
        <v>-7788872</v>
      </c>
      <c r="BF182" s="12">
        <v>-5878</v>
      </c>
      <c r="BG182" s="12">
        <v>74737</v>
      </c>
      <c r="BH182" s="12">
        <v>5387573</v>
      </c>
      <c r="BI182" s="12">
        <v>4843783</v>
      </c>
      <c r="BJ182" s="12">
        <v>3707696</v>
      </c>
      <c r="BK182" s="12">
        <v>2493032</v>
      </c>
      <c r="BL182" s="12">
        <v>2080558</v>
      </c>
      <c r="BM182" s="12">
        <v>2024044</v>
      </c>
      <c r="BN182" s="12">
        <v>1064834</v>
      </c>
      <c r="BO182" s="12">
        <v>1396899</v>
      </c>
      <c r="BP182" s="12">
        <v>-4630749</v>
      </c>
      <c r="BQ182" s="12"/>
    </row>
    <row r="183" spans="1:69" x14ac:dyDescent="0.4">
      <c r="A183" s="10" t="s">
        <v>372</v>
      </c>
      <c r="B183" s="4" t="s">
        <v>4035</v>
      </c>
      <c r="C183" s="10">
        <v>12</v>
      </c>
      <c r="D183" s="12">
        <v>13816380</v>
      </c>
      <c r="E183" s="12">
        <v>10355241</v>
      </c>
      <c r="F183" s="12">
        <v>8437235</v>
      </c>
      <c r="G183" s="12">
        <v>2899335</v>
      </c>
      <c r="H183" s="12">
        <v>424638</v>
      </c>
      <c r="I183" s="12">
        <v>379263</v>
      </c>
      <c r="J183" s="12">
        <v>650569</v>
      </c>
      <c r="K183" s="12">
        <v>866986</v>
      </c>
      <c r="L183" s="12">
        <v>1025490</v>
      </c>
      <c r="M183" s="12">
        <v>1079519</v>
      </c>
      <c r="N183" s="12">
        <v>917791</v>
      </c>
      <c r="O183" s="12">
        <v>989531</v>
      </c>
      <c r="P183" s="12">
        <v>1109227</v>
      </c>
      <c r="Q183" s="12">
        <v>1663878</v>
      </c>
      <c r="R183" s="12">
        <v>1959358</v>
      </c>
      <c r="S183" s="12">
        <v>2468126</v>
      </c>
      <c r="T183" s="12">
        <v>1811229</v>
      </c>
      <c r="U183" s="12">
        <v>1325835</v>
      </c>
      <c r="V183" s="12">
        <v>-207300</v>
      </c>
      <c r="W183" s="12">
        <v>-1092709</v>
      </c>
      <c r="X183" s="12">
        <v>-2085685</v>
      </c>
      <c r="Y183" s="12">
        <v>-2743810</v>
      </c>
      <c r="Z183" s="12">
        <v>-2307904</v>
      </c>
      <c r="AA183" s="12">
        <v>-2143695</v>
      </c>
      <c r="AB183" s="12">
        <v>-1453446</v>
      </c>
      <c r="AC183" s="12">
        <v>-919212</v>
      </c>
      <c r="AD183" s="12">
        <v>-547528</v>
      </c>
      <c r="AE183" s="12">
        <v>-217046</v>
      </c>
      <c r="AF183" s="12">
        <v>-579346</v>
      </c>
      <c r="AG183" s="12">
        <v>-454286</v>
      </c>
      <c r="AH183" s="12">
        <v>-6224586</v>
      </c>
      <c r="AI183" s="12">
        <v>-7534517</v>
      </c>
      <c r="AJ183" s="12">
        <v>-13681192</v>
      </c>
      <c r="AK183" s="12">
        <v>-13776158</v>
      </c>
      <c r="AL183" s="12">
        <v>-6207249</v>
      </c>
      <c r="AM183" s="12">
        <v>-2867227</v>
      </c>
      <c r="AN183" s="12">
        <v>6330265</v>
      </c>
      <c r="AO183" s="12">
        <v>8379874</v>
      </c>
      <c r="AP183" s="12">
        <v>10226433</v>
      </c>
      <c r="AQ183" s="12">
        <v>9228057</v>
      </c>
      <c r="AR183" s="12">
        <v>8790140</v>
      </c>
      <c r="AS183" s="12">
        <v>8468642</v>
      </c>
      <c r="AT183" s="12">
        <v>7503645</v>
      </c>
      <c r="AU183" s="12">
        <v>7388877</v>
      </c>
      <c r="AV183" s="12">
        <v>8201680.5499999998</v>
      </c>
      <c r="AW183" s="12">
        <v>8177862.5499999998</v>
      </c>
      <c r="AX183" s="12">
        <v>6509326.5499999998</v>
      </c>
      <c r="AY183" s="12">
        <v>7350482.5499999998</v>
      </c>
      <c r="AZ183" s="12">
        <v>7869314.2800000003</v>
      </c>
      <c r="BA183" s="12">
        <v>7227646.2800000003</v>
      </c>
      <c r="BB183" s="12">
        <v>7139919.2800000003</v>
      </c>
      <c r="BC183" s="12">
        <v>6957931.2800000003</v>
      </c>
      <c r="BD183" s="12">
        <v>4594422.83</v>
      </c>
      <c r="BE183" s="12">
        <v>4305367.83</v>
      </c>
      <c r="BF183" s="12">
        <v>5124058.83</v>
      </c>
      <c r="BG183" s="12">
        <v>5034453.83</v>
      </c>
      <c r="BH183" s="13">
        <v>5275245.3600000003</v>
      </c>
      <c r="BI183" s="13">
        <v>5551453.3600000003</v>
      </c>
      <c r="BJ183" s="13">
        <v>6302432.3600000003</v>
      </c>
      <c r="BK183" s="13">
        <v>4601465.3600000003</v>
      </c>
      <c r="BL183" s="13">
        <v>6637658.9299999997</v>
      </c>
      <c r="BM183" s="13">
        <v>8349268.9299999997</v>
      </c>
      <c r="BN183" s="13">
        <v>7207061.9299999997</v>
      </c>
      <c r="BO183" s="13">
        <v>10074170.93</v>
      </c>
      <c r="BP183" s="13">
        <v>8119809.3399999999</v>
      </c>
      <c r="BQ183" s="13">
        <v>10310279.34</v>
      </c>
    </row>
    <row r="184" spans="1:69" x14ac:dyDescent="0.4">
      <c r="A184" s="10" t="s">
        <v>374</v>
      </c>
      <c r="B184" s="4" t="s">
        <v>3449</v>
      </c>
      <c r="C184" s="10">
        <v>12</v>
      </c>
      <c r="D184" s="12">
        <v>502183000</v>
      </c>
      <c r="E184" s="12">
        <v>428112000</v>
      </c>
      <c r="F184" s="12">
        <v>1227850000</v>
      </c>
      <c r="G184" s="12">
        <v>783218000</v>
      </c>
      <c r="H184" s="12">
        <v>507282000</v>
      </c>
      <c r="I184" s="12">
        <v>604390000</v>
      </c>
      <c r="J184" s="12">
        <v>-285054000</v>
      </c>
      <c r="K184" s="12">
        <v>1307830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  <c r="BQ184" s="11"/>
    </row>
    <row r="185" spans="1:69" x14ac:dyDescent="0.4">
      <c r="A185" s="10" t="s">
        <v>376</v>
      </c>
      <c r="B185" s="4" t="s">
        <v>4036</v>
      </c>
      <c r="C185" s="10">
        <v>12</v>
      </c>
      <c r="D185" s="12">
        <v>7861194</v>
      </c>
      <c r="E185" s="12">
        <v>10825736</v>
      </c>
      <c r="F185" s="12">
        <v>15322367</v>
      </c>
      <c r="G185" s="12">
        <v>12385979</v>
      </c>
      <c r="H185" s="12">
        <v>10808246</v>
      </c>
      <c r="I185" s="12">
        <v>11926519</v>
      </c>
      <c r="J185" s="12">
        <v>9453923</v>
      </c>
      <c r="K185" s="12">
        <v>11220343</v>
      </c>
      <c r="L185" s="12">
        <v>14042989</v>
      </c>
      <c r="M185" s="12">
        <v>12150310</v>
      </c>
      <c r="N185" s="12">
        <v>12021585</v>
      </c>
      <c r="O185" s="12">
        <v>12108669</v>
      </c>
      <c r="P185" s="12">
        <v>9221630</v>
      </c>
      <c r="Q185" s="12">
        <v>9687342</v>
      </c>
      <c r="R185" s="12">
        <v>9361406</v>
      </c>
      <c r="S185" s="12">
        <v>11026849</v>
      </c>
      <c r="T185" s="12">
        <v>17396628</v>
      </c>
      <c r="U185" s="12">
        <v>18167645</v>
      </c>
      <c r="V185" s="12">
        <v>19177156</v>
      </c>
      <c r="W185" s="12">
        <v>18436838</v>
      </c>
      <c r="X185" s="12">
        <v>12335833</v>
      </c>
      <c r="Y185" s="12">
        <v>9615556</v>
      </c>
      <c r="Z185" s="12">
        <v>7028077</v>
      </c>
      <c r="AA185" s="12">
        <v>5018578</v>
      </c>
      <c r="AB185" s="12">
        <v>10827323</v>
      </c>
      <c r="AC185" s="12">
        <v>10803299</v>
      </c>
      <c r="AD185" s="12">
        <v>12503513</v>
      </c>
      <c r="AE185" s="12">
        <v>14452014</v>
      </c>
      <c r="AF185" s="12">
        <v>13674013</v>
      </c>
      <c r="AG185" s="12">
        <v>14446030</v>
      </c>
      <c r="AH185" s="12">
        <v>17685041</v>
      </c>
      <c r="AI185" s="12">
        <v>17526132</v>
      </c>
      <c r="AJ185" s="12">
        <v>17534823</v>
      </c>
      <c r="AK185" s="12">
        <v>20919220</v>
      </c>
      <c r="AL185" s="12">
        <v>21993078</v>
      </c>
      <c r="AM185" s="12">
        <v>26039531</v>
      </c>
      <c r="AN185" s="12">
        <v>27998250</v>
      </c>
      <c r="AO185" s="12">
        <v>27384274</v>
      </c>
      <c r="AP185" s="12">
        <v>24236039</v>
      </c>
      <c r="AQ185" s="12">
        <v>23859486</v>
      </c>
      <c r="AR185" s="12">
        <v>25470200</v>
      </c>
      <c r="AS185" s="12">
        <v>29827047</v>
      </c>
      <c r="AT185" s="12">
        <v>29883775</v>
      </c>
      <c r="AU185" s="12">
        <v>33964731</v>
      </c>
      <c r="AV185" s="12">
        <v>27014788.16</v>
      </c>
      <c r="AW185" s="12">
        <v>21310058.16</v>
      </c>
      <c r="AX185" s="12">
        <v>20073728.16</v>
      </c>
      <c r="AY185" s="12">
        <v>12518813.16</v>
      </c>
      <c r="AZ185" s="12">
        <v>11171837.550000001</v>
      </c>
      <c r="BA185" s="12">
        <v>9124493.5500000007</v>
      </c>
      <c r="BB185" s="12">
        <v>6326004.5499999998</v>
      </c>
      <c r="BC185" s="12">
        <v>2562091.5499999998</v>
      </c>
      <c r="BD185" s="12">
        <v>484386.29</v>
      </c>
      <c r="BE185" s="12">
        <v>-980420.71</v>
      </c>
      <c r="BF185" s="12">
        <v>1698533.29</v>
      </c>
      <c r="BG185" s="12">
        <v>1408243.29</v>
      </c>
      <c r="BH185" s="13">
        <v>2095459.41</v>
      </c>
      <c r="BI185" s="13">
        <v>2225715.41</v>
      </c>
      <c r="BJ185" s="13">
        <v>2524059.41</v>
      </c>
      <c r="BK185" s="13">
        <v>3674814.41</v>
      </c>
      <c r="BL185" s="13">
        <v>9761370.9199999999</v>
      </c>
      <c r="BM185" s="13">
        <v>10570373.92</v>
      </c>
      <c r="BN185" s="13">
        <v>9966441.9199999999</v>
      </c>
      <c r="BO185" s="13">
        <v>8537221.9199999999</v>
      </c>
      <c r="BP185" s="13">
        <v>8816842.3900000006</v>
      </c>
      <c r="BQ185" s="13"/>
    </row>
    <row r="186" spans="1:69" x14ac:dyDescent="0.4">
      <c r="A186" s="10" t="s">
        <v>378</v>
      </c>
      <c r="B186" s="4" t="s">
        <v>2489</v>
      </c>
      <c r="C186" s="10">
        <v>3</v>
      </c>
      <c r="D186" s="12"/>
      <c r="E186" s="12">
        <v>-13801324</v>
      </c>
      <c r="F186" s="12">
        <v>-13645308</v>
      </c>
      <c r="G186" s="12">
        <v>-14055194</v>
      </c>
      <c r="H186" s="12">
        <v>-10830165</v>
      </c>
      <c r="I186" s="12">
        <v>-7462943</v>
      </c>
      <c r="J186" s="12">
        <v>-8362014</v>
      </c>
      <c r="K186" s="12">
        <v>-21529950</v>
      </c>
      <c r="L186" s="12">
        <v>-23084565</v>
      </c>
      <c r="M186" s="12">
        <v>-25532065</v>
      </c>
      <c r="N186" s="12">
        <v>-24852099</v>
      </c>
      <c r="O186" s="12">
        <v>-8903954</v>
      </c>
      <c r="P186" s="12">
        <v>-7654863</v>
      </c>
      <c r="Q186" s="12">
        <v>399886</v>
      </c>
      <c r="R186" s="12">
        <v>888002</v>
      </c>
      <c r="S186" s="12">
        <v>951907</v>
      </c>
      <c r="T186" s="12">
        <v>222870</v>
      </c>
      <c r="U186" s="12">
        <v>1231298</v>
      </c>
      <c r="V186" s="12">
        <v>1278617</v>
      </c>
      <c r="W186" s="12">
        <v>1010944</v>
      </c>
      <c r="X186" s="12">
        <v>1261527</v>
      </c>
      <c r="Y186" s="12">
        <v>-15430613</v>
      </c>
      <c r="Z186" s="12">
        <v>-15472227</v>
      </c>
      <c r="AA186" s="12">
        <v>-15248343</v>
      </c>
      <c r="AB186" s="12">
        <v>-15194325</v>
      </c>
      <c r="AC186" s="12">
        <v>526732</v>
      </c>
      <c r="AD186" s="12">
        <v>-1535520</v>
      </c>
      <c r="AE186" s="12">
        <v>-5157410</v>
      </c>
      <c r="AF186" s="12">
        <v>-4770343</v>
      </c>
      <c r="AG186" s="12">
        <v>-4556272</v>
      </c>
      <c r="AH186" s="12">
        <v>-2031534</v>
      </c>
      <c r="AI186" s="12">
        <v>1468484</v>
      </c>
      <c r="AJ186" s="12">
        <v>1032474</v>
      </c>
      <c r="AK186" s="12">
        <v>-622871</v>
      </c>
      <c r="AL186" s="12">
        <v>-773399</v>
      </c>
      <c r="AM186" s="12">
        <v>1444384</v>
      </c>
      <c r="AN186" s="12">
        <v>258456</v>
      </c>
      <c r="AO186" s="12">
        <v>1138774</v>
      </c>
      <c r="AP186" s="12">
        <v>802366</v>
      </c>
      <c r="AQ186" s="12">
        <v>-2336897</v>
      </c>
      <c r="AR186" s="12">
        <v>6491326</v>
      </c>
      <c r="AS186" s="12">
        <v>2347826</v>
      </c>
      <c r="AT186" s="12">
        <v>2516892</v>
      </c>
      <c r="AU186" s="12">
        <v>-7105781</v>
      </c>
      <c r="AV186" s="12">
        <v>-14557453</v>
      </c>
      <c r="AW186" s="12">
        <v>-5027141.88</v>
      </c>
      <c r="AX186" s="12">
        <v>-4984833.88</v>
      </c>
      <c r="AY186" s="12">
        <v>5638860.1200000001</v>
      </c>
      <c r="AZ186" s="12">
        <v>6077700.1200000001</v>
      </c>
      <c r="BA186" s="12">
        <v>407059.85</v>
      </c>
      <c r="BB186" s="12">
        <v>-468748.31</v>
      </c>
      <c r="BC186" s="12">
        <v>-2966578.31</v>
      </c>
      <c r="BD186" s="12">
        <v>-5742604.3099999996</v>
      </c>
      <c r="BE186" s="12">
        <v>-10217912.9</v>
      </c>
      <c r="BF186" s="12">
        <v>-9315707.9000000004</v>
      </c>
      <c r="BG186" s="12">
        <v>-6738150.9000000004</v>
      </c>
      <c r="BH186" s="12">
        <v>-6430333.9000000004</v>
      </c>
      <c r="BI186" s="13">
        <v>-1786090.41</v>
      </c>
      <c r="BJ186" s="13">
        <v>-2682718.41</v>
      </c>
      <c r="BK186" s="13">
        <v>-3860331.41</v>
      </c>
      <c r="BL186" s="13">
        <v>-1777211.41</v>
      </c>
      <c r="BM186" s="13">
        <v>-2515768.16</v>
      </c>
      <c r="BN186" s="13">
        <v>-9359972.1600000001</v>
      </c>
      <c r="BO186" s="13">
        <v>-9495613.1600000001</v>
      </c>
      <c r="BP186" s="13">
        <v>-25521448.16</v>
      </c>
      <c r="BQ186" s="13"/>
    </row>
    <row r="187" spans="1:69" x14ac:dyDescent="0.4">
      <c r="A187" s="10" t="s">
        <v>380</v>
      </c>
      <c r="B187" s="4" t="s">
        <v>2490</v>
      </c>
      <c r="C187" s="10">
        <v>12</v>
      </c>
      <c r="D187" s="12"/>
      <c r="E187" s="11"/>
      <c r="F187" s="11"/>
      <c r="G187" s="11"/>
      <c r="H187" s="11"/>
      <c r="I187" s="11"/>
      <c r="J187" s="11"/>
      <c r="K187" s="11"/>
      <c r="L187" s="12"/>
      <c r="M187" s="12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  <c r="BE187" s="11"/>
      <c r="BF187" s="11"/>
      <c r="BG187" s="11"/>
      <c r="BH187" s="11"/>
      <c r="BI187" s="11"/>
      <c r="BJ187" s="11"/>
      <c r="BK187" s="11"/>
      <c r="BL187" s="11"/>
      <c r="BM187" s="11"/>
      <c r="BN187" s="12">
        <v>4497373</v>
      </c>
      <c r="BO187" s="12">
        <v>3369497</v>
      </c>
      <c r="BP187" s="12">
        <v>4750613.67</v>
      </c>
      <c r="BQ187" s="13">
        <v>5726016.6699999999</v>
      </c>
    </row>
    <row r="188" spans="1:69" x14ac:dyDescent="0.4">
      <c r="A188" s="10" t="s">
        <v>382</v>
      </c>
      <c r="B188" s="4" t="s">
        <v>2491</v>
      </c>
      <c r="C188" s="10">
        <v>12</v>
      </c>
      <c r="D188" s="12"/>
      <c r="E188" s="12"/>
      <c r="F188" s="11"/>
      <c r="G188" s="12">
        <v>518475</v>
      </c>
      <c r="H188" s="12">
        <v>306949</v>
      </c>
      <c r="I188" s="12">
        <v>760428</v>
      </c>
      <c r="J188" s="12">
        <v>767646</v>
      </c>
      <c r="K188" s="12">
        <v>528932</v>
      </c>
      <c r="L188" s="12">
        <v>576465</v>
      </c>
      <c r="M188" s="12">
        <v>-1128109</v>
      </c>
      <c r="N188" s="12">
        <v>-3342016</v>
      </c>
      <c r="O188" s="12">
        <v>-7948009</v>
      </c>
      <c r="P188" s="12">
        <v>-11804461</v>
      </c>
      <c r="Q188" s="12">
        <v>-7764917</v>
      </c>
      <c r="R188" s="12">
        <v>-5344557</v>
      </c>
      <c r="S188" s="12">
        <v>5924576</v>
      </c>
      <c r="T188" s="12">
        <v>3046928</v>
      </c>
      <c r="U188" s="12">
        <v>4798285</v>
      </c>
      <c r="V188" s="12">
        <v>2608650</v>
      </c>
      <c r="W188" s="12">
        <v>-5482666</v>
      </c>
      <c r="X188" s="12">
        <v>493293</v>
      </c>
      <c r="Y188" s="12">
        <v>-4975356</v>
      </c>
      <c r="Z188" s="12">
        <v>-2526854</v>
      </c>
      <c r="AA188" s="12">
        <v>-951547</v>
      </c>
      <c r="AB188" s="12">
        <v>-9016237</v>
      </c>
      <c r="AC188" s="12">
        <v>-7532312</v>
      </c>
      <c r="AD188" s="12">
        <v>-6988074</v>
      </c>
      <c r="AE188" s="12">
        <v>-4184758</v>
      </c>
      <c r="AF188" s="12">
        <v>1482634</v>
      </c>
      <c r="AG188" s="12">
        <v>114517</v>
      </c>
      <c r="AH188" s="12">
        <v>-388507</v>
      </c>
      <c r="AI188" s="12">
        <v>-2884227</v>
      </c>
      <c r="AJ188" s="12">
        <v>-8085335</v>
      </c>
      <c r="AK188" s="12">
        <v>-7642153</v>
      </c>
      <c r="AL188" s="12">
        <v>-6902890</v>
      </c>
      <c r="AM188" s="12">
        <v>-6898564</v>
      </c>
      <c r="AN188" s="12">
        <v>667861</v>
      </c>
      <c r="AO188" s="12"/>
      <c r="AP188" s="12"/>
      <c r="AQ188" s="12"/>
      <c r="AR188" s="12">
        <v>1823197.25</v>
      </c>
      <c r="AS188" s="12">
        <v>2033380.68</v>
      </c>
      <c r="AT188" s="12">
        <v>1104571.25</v>
      </c>
      <c r="AU188" s="12">
        <v>3222927.49</v>
      </c>
      <c r="AV188" s="12">
        <v>1277365.08</v>
      </c>
      <c r="AW188" s="12">
        <v>1308448.1000000001</v>
      </c>
      <c r="AX188" s="12">
        <v>1748940.08</v>
      </c>
      <c r="AY188" s="12">
        <v>1946821.08</v>
      </c>
      <c r="AZ188" s="12">
        <v>1124488.48</v>
      </c>
      <c r="BA188" s="12">
        <v>1458868.48</v>
      </c>
      <c r="BB188" s="13">
        <v>3961355.48</v>
      </c>
      <c r="BC188" s="13">
        <v>4820539.4800000004</v>
      </c>
      <c r="BD188" s="13">
        <v>6924706.2699999996</v>
      </c>
      <c r="BE188" s="13">
        <v>7000355.2699999996</v>
      </c>
      <c r="BF188" s="13">
        <v>7317775.2699999996</v>
      </c>
      <c r="BG188" s="13">
        <v>3358747.27</v>
      </c>
      <c r="BH188" s="13">
        <v>-1740199.67</v>
      </c>
      <c r="BI188" s="13">
        <v>-3552556.67</v>
      </c>
      <c r="BJ188" s="13">
        <v>-10025298.67</v>
      </c>
      <c r="BK188" s="13">
        <v>-10638363.67</v>
      </c>
      <c r="BL188" s="13">
        <v>-8280847.7199999997</v>
      </c>
      <c r="BM188" s="13">
        <v>-8442582.7200000007</v>
      </c>
      <c r="BN188" s="13">
        <v>-2800782.72</v>
      </c>
      <c r="BO188" s="13">
        <v>17175.28</v>
      </c>
      <c r="BP188" s="13">
        <v>3759432</v>
      </c>
      <c r="BQ188" s="13">
        <v>5017144.84</v>
      </c>
    </row>
    <row r="189" spans="1:69" x14ac:dyDescent="0.4">
      <c r="A189" s="10" t="s">
        <v>384</v>
      </c>
      <c r="B189" s="4" t="s">
        <v>2492</v>
      </c>
      <c r="C189" s="10">
        <v>12</v>
      </c>
      <c r="D189" s="12">
        <v>3981031</v>
      </c>
      <c r="E189" s="12">
        <v>3709199</v>
      </c>
      <c r="F189" s="12">
        <v>4153681</v>
      </c>
      <c r="G189" s="12">
        <v>5966913</v>
      </c>
      <c r="H189" s="12">
        <v>4922809</v>
      </c>
      <c r="I189" s="12">
        <v>4798036</v>
      </c>
      <c r="J189" s="12">
        <v>4662250</v>
      </c>
      <c r="K189" s="12">
        <v>3227160</v>
      </c>
      <c r="L189" s="12">
        <v>4456673</v>
      </c>
      <c r="M189" s="12">
        <v>3618499</v>
      </c>
      <c r="N189" s="12">
        <v>5111944</v>
      </c>
      <c r="O189" s="12">
        <v>8354215</v>
      </c>
      <c r="P189" s="12">
        <v>8948155</v>
      </c>
      <c r="Q189" s="12">
        <v>13206745</v>
      </c>
      <c r="R189" s="12">
        <v>11869584</v>
      </c>
      <c r="S189" s="12">
        <v>9687136</v>
      </c>
      <c r="T189" s="12">
        <v>15220991</v>
      </c>
      <c r="U189" s="12">
        <v>14692312</v>
      </c>
      <c r="V189" s="12">
        <v>13738074</v>
      </c>
      <c r="W189" s="12">
        <v>12886860</v>
      </c>
      <c r="X189" s="12">
        <v>7241898</v>
      </c>
      <c r="Y189" s="12">
        <v>4748075</v>
      </c>
      <c r="Z189" s="12">
        <v>3846165</v>
      </c>
      <c r="AA189" s="12">
        <v>3899213</v>
      </c>
      <c r="AB189" s="12">
        <v>6766625</v>
      </c>
      <c r="AC189" s="12">
        <v>5101209</v>
      </c>
      <c r="AD189" s="12">
        <v>7268658</v>
      </c>
      <c r="AE189" s="12">
        <v>8192763</v>
      </c>
      <c r="AF189" s="12">
        <v>1026395</v>
      </c>
      <c r="AG189" s="12">
        <v>442570</v>
      </c>
      <c r="AH189" s="12">
        <v>-1203487</v>
      </c>
      <c r="AI189" s="12">
        <v>-14851879</v>
      </c>
      <c r="AJ189" s="12">
        <v>592596</v>
      </c>
      <c r="AK189" s="12">
        <v>3735772</v>
      </c>
      <c r="AL189" s="12">
        <v>6155544</v>
      </c>
      <c r="AM189" s="12">
        <v>24126554</v>
      </c>
      <c r="AN189" s="12">
        <v>12010743</v>
      </c>
      <c r="AO189" s="12">
        <v>13985703</v>
      </c>
      <c r="AP189" s="12">
        <v>13522450</v>
      </c>
      <c r="AQ189" s="12">
        <v>14138399</v>
      </c>
      <c r="AR189" s="12">
        <v>10765811</v>
      </c>
      <c r="AS189" s="12">
        <v>11469770</v>
      </c>
      <c r="AT189" s="12">
        <v>12276910</v>
      </c>
      <c r="AU189" s="12">
        <v>3181548</v>
      </c>
      <c r="AV189" s="12">
        <v>6828699.3899999997</v>
      </c>
      <c r="AW189" s="12">
        <v>3611672.39</v>
      </c>
      <c r="AX189" s="12">
        <v>115190.39</v>
      </c>
      <c r="AY189" s="12">
        <v>6453097.3899999997</v>
      </c>
      <c r="AZ189" s="12">
        <v>4206491.3499999996</v>
      </c>
      <c r="BA189" s="12">
        <v>-12383881.460000001</v>
      </c>
      <c r="BB189" s="12">
        <v>-18469596.460000001</v>
      </c>
      <c r="BC189" s="12">
        <v>-14643303.460000001</v>
      </c>
      <c r="BD189" s="12">
        <v>-19955830</v>
      </c>
      <c r="BE189" s="12">
        <v>-12978058</v>
      </c>
      <c r="BF189" s="12">
        <v>-8963507</v>
      </c>
      <c r="BG189" s="12">
        <v>-15884290</v>
      </c>
      <c r="BH189" s="13">
        <v>-15813609.82</v>
      </c>
      <c r="BI189" s="13">
        <v>-18701910.82</v>
      </c>
      <c r="BJ189" s="13">
        <v>-99328943.819999993</v>
      </c>
      <c r="BK189" s="13">
        <v>-102683935.81999999</v>
      </c>
      <c r="BL189" s="13">
        <v>-110218983.23999999</v>
      </c>
      <c r="BM189" s="13">
        <v>-99023620.239999995</v>
      </c>
      <c r="BN189" s="13">
        <v>-13523190.24</v>
      </c>
      <c r="BO189" s="13">
        <v>-4880042.24</v>
      </c>
      <c r="BP189" s="12">
        <v>16948843.329999998</v>
      </c>
      <c r="BQ189" s="12">
        <v>13030193.33</v>
      </c>
    </row>
    <row r="190" spans="1:69" x14ac:dyDescent="0.4">
      <c r="A190" s="10" t="s">
        <v>386</v>
      </c>
      <c r="B190" s="4" t="s">
        <v>2493</v>
      </c>
      <c r="C190" s="10">
        <v>12</v>
      </c>
      <c r="D190" s="12"/>
      <c r="E190" s="12">
        <v>1322951</v>
      </c>
      <c r="F190" s="12">
        <v>1057915</v>
      </c>
      <c r="G190" s="12">
        <v>-311529</v>
      </c>
      <c r="H190" s="12">
        <v>813985</v>
      </c>
      <c r="I190" s="12">
        <v>1447078</v>
      </c>
      <c r="J190" s="12">
        <v>1298754</v>
      </c>
      <c r="K190" s="12">
        <v>371422</v>
      </c>
      <c r="L190" s="12">
        <v>110687</v>
      </c>
      <c r="M190" s="12">
        <v>605007</v>
      </c>
      <c r="N190" s="12">
        <v>1825412</v>
      </c>
      <c r="O190" s="12">
        <v>2695987</v>
      </c>
      <c r="P190" s="12">
        <v>3266855</v>
      </c>
      <c r="Q190" s="12">
        <v>4029947</v>
      </c>
      <c r="R190" s="12">
        <v>5141182</v>
      </c>
      <c r="S190" s="12">
        <v>6441516</v>
      </c>
      <c r="T190" s="12">
        <v>5768138</v>
      </c>
      <c r="U190" s="12">
        <v>5095337</v>
      </c>
      <c r="V190" s="12">
        <v>3654800</v>
      </c>
      <c r="W190" s="12">
        <v>3218845</v>
      </c>
      <c r="X190" s="12">
        <v>4452741</v>
      </c>
      <c r="Y190" s="12">
        <v>5159541</v>
      </c>
      <c r="Z190" s="12">
        <v>5432461</v>
      </c>
      <c r="AA190" s="12">
        <v>5976950</v>
      </c>
      <c r="AB190" s="12">
        <v>6365465</v>
      </c>
      <c r="AC190" s="12">
        <v>6143517</v>
      </c>
      <c r="AD190" s="12">
        <v>6597933</v>
      </c>
      <c r="AE190" s="12">
        <v>6392886</v>
      </c>
      <c r="AF190" s="12">
        <v>5446754</v>
      </c>
      <c r="AG190" s="12">
        <v>6224645</v>
      </c>
      <c r="AH190" s="12">
        <v>6612162</v>
      </c>
      <c r="AI190" s="12">
        <v>5956731</v>
      </c>
      <c r="AJ190" s="12">
        <v>7025490</v>
      </c>
      <c r="AK190" s="12">
        <v>6604140</v>
      </c>
      <c r="AL190" s="12">
        <v>5616359</v>
      </c>
      <c r="AM190" s="12">
        <v>7043621</v>
      </c>
      <c r="AN190" s="12">
        <v>6866387</v>
      </c>
      <c r="AO190" s="12">
        <v>6859001</v>
      </c>
      <c r="AP190" s="12">
        <v>6037485</v>
      </c>
      <c r="AQ190" s="12">
        <v>4181379</v>
      </c>
      <c r="AR190" s="12">
        <v>2307482</v>
      </c>
      <c r="AS190" s="12">
        <v>4313552</v>
      </c>
      <c r="AT190" s="12">
        <v>4012981</v>
      </c>
      <c r="AU190" s="12">
        <v>3423417</v>
      </c>
      <c r="AV190" s="12">
        <v>3423417</v>
      </c>
      <c r="AW190" s="12">
        <v>-1425733.05</v>
      </c>
      <c r="AX190" s="12">
        <v>-9010866.0500000007</v>
      </c>
      <c r="AY190" s="12">
        <v>-10110435.050000001</v>
      </c>
      <c r="AZ190" s="12">
        <v>-18941911.079999998</v>
      </c>
      <c r="BA190" s="12">
        <v>-16360781.25</v>
      </c>
      <c r="BB190" s="12">
        <v>-8462338.25</v>
      </c>
      <c r="BC190" s="12">
        <v>-8603691.25</v>
      </c>
      <c r="BD190" s="12">
        <v>1671940.16</v>
      </c>
      <c r="BE190" s="12">
        <v>504531.16</v>
      </c>
      <c r="BF190" s="12">
        <v>4581.16</v>
      </c>
      <c r="BG190" s="12">
        <v>2316439.16</v>
      </c>
      <c r="BH190" s="12">
        <v>-6917252.2300000004</v>
      </c>
      <c r="BI190" s="13">
        <v>-5421938.2300000004</v>
      </c>
      <c r="BJ190" s="13">
        <v>-4211689.2300000004</v>
      </c>
      <c r="BK190" s="13">
        <v>-6081012.2300000004</v>
      </c>
      <c r="BL190" s="13">
        <v>-5884458.8700000001</v>
      </c>
      <c r="BM190" s="13">
        <v>-5897361.8700000001</v>
      </c>
      <c r="BN190" s="13">
        <v>-7169671.8700000001</v>
      </c>
      <c r="BO190" s="13">
        <v>-6668424.8700000001</v>
      </c>
      <c r="BP190" s="13">
        <v>798938.86</v>
      </c>
      <c r="BQ190" s="13">
        <v>916537.86</v>
      </c>
    </row>
    <row r="191" spans="1:69" x14ac:dyDescent="0.4">
      <c r="A191" s="10" t="s">
        <v>388</v>
      </c>
      <c r="B191" s="4" t="s">
        <v>2494</v>
      </c>
      <c r="C191" s="10">
        <v>3</v>
      </c>
      <c r="D191" s="12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</row>
    <row r="192" spans="1:69" x14ac:dyDescent="0.4">
      <c r="A192" s="10" t="s">
        <v>390</v>
      </c>
      <c r="B192" s="4" t="s">
        <v>4037</v>
      </c>
      <c r="C192" s="10">
        <v>12</v>
      </c>
      <c r="D192" s="12">
        <v>18779984</v>
      </c>
      <c r="E192" s="12"/>
      <c r="F192" s="11"/>
      <c r="G192" s="11"/>
      <c r="H192" s="12"/>
      <c r="I192" s="12"/>
      <c r="J192" s="11"/>
      <c r="K192" s="11"/>
      <c r="L192" s="12"/>
      <c r="M192" s="12"/>
      <c r="N192" s="11"/>
      <c r="O192" s="11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  <c r="BQ192" s="11"/>
    </row>
    <row r="193" spans="1:69" x14ac:dyDescent="0.4">
      <c r="A193" s="10" t="s">
        <v>392</v>
      </c>
      <c r="B193" s="4" t="s">
        <v>2496</v>
      </c>
      <c r="C193" s="10">
        <v>12</v>
      </c>
      <c r="D193" s="12">
        <v>-3091586</v>
      </c>
      <c r="E193" s="12">
        <v>-3606532</v>
      </c>
      <c r="F193" s="12">
        <v>-3546814</v>
      </c>
      <c r="G193" s="12">
        <v>-3478670</v>
      </c>
      <c r="H193" s="12">
        <v>-3104445</v>
      </c>
      <c r="I193" s="12">
        <v>-3265197</v>
      </c>
      <c r="J193" s="12">
        <v>-3286547</v>
      </c>
      <c r="K193" s="12">
        <v>-3600119</v>
      </c>
      <c r="L193" s="12">
        <v>-5484891</v>
      </c>
      <c r="M193" s="12">
        <v>-5501812</v>
      </c>
      <c r="N193" s="12">
        <v>-4654855</v>
      </c>
      <c r="O193" s="12">
        <v>-4629536</v>
      </c>
      <c r="P193" s="12">
        <v>-2631947</v>
      </c>
      <c r="Q193" s="12">
        <v>-2226952</v>
      </c>
      <c r="R193" s="12">
        <v>2769422</v>
      </c>
      <c r="S193" s="12">
        <v>3371167</v>
      </c>
      <c r="T193" s="12">
        <v>2932376</v>
      </c>
      <c r="U193" s="12">
        <v>3445495</v>
      </c>
      <c r="V193" s="12">
        <v>-1156489</v>
      </c>
      <c r="W193" s="12">
        <v>-397803</v>
      </c>
      <c r="X193" s="12">
        <v>1015708</v>
      </c>
      <c r="Y193" s="12">
        <v>1052551</v>
      </c>
      <c r="Z193" s="12">
        <v>1056103</v>
      </c>
      <c r="AA193" s="12">
        <v>276703</v>
      </c>
      <c r="AB193" s="12">
        <v>736523</v>
      </c>
      <c r="AC193" s="12">
        <v>421150</v>
      </c>
      <c r="AD193" s="12">
        <v>304057</v>
      </c>
      <c r="AE193" s="12">
        <v>-259359</v>
      </c>
      <c r="AF193" s="12">
        <v>-1240786</v>
      </c>
      <c r="AG193" s="12">
        <v>-1309880</v>
      </c>
      <c r="AH193" s="12">
        <v>-1447606</v>
      </c>
      <c r="AI193" s="12">
        <v>-838577</v>
      </c>
      <c r="AJ193" s="12">
        <v>193915</v>
      </c>
      <c r="AK193" s="12">
        <v>704204</v>
      </c>
      <c r="AL193" s="12">
        <v>694782</v>
      </c>
      <c r="AM193" s="12">
        <v>620158</v>
      </c>
      <c r="AN193" s="12">
        <v>463709</v>
      </c>
      <c r="AO193" s="12">
        <v>422415</v>
      </c>
      <c r="AP193" s="12">
        <v>693004</v>
      </c>
      <c r="AQ193" s="12">
        <v>606922</v>
      </c>
      <c r="AR193" s="12">
        <v>656606</v>
      </c>
      <c r="AS193" s="12">
        <v>479741</v>
      </c>
      <c r="AT193" s="12">
        <v>382392</v>
      </c>
      <c r="AU193" s="12">
        <v>246041</v>
      </c>
      <c r="AV193" s="12">
        <v>124894.37</v>
      </c>
      <c r="AW193" s="12">
        <v>623716.37</v>
      </c>
      <c r="AX193" s="12">
        <v>1083888.3700000001</v>
      </c>
      <c r="AY193" s="12">
        <v>1387854.37</v>
      </c>
      <c r="AZ193" s="12">
        <v>1921287.99</v>
      </c>
      <c r="BA193" s="12">
        <v>1400100.99</v>
      </c>
      <c r="BB193" s="12">
        <v>814800.99</v>
      </c>
      <c r="BC193" s="12">
        <v>743779.99</v>
      </c>
      <c r="BD193" s="12">
        <v>719938.83</v>
      </c>
      <c r="BE193" s="12">
        <v>1150004.83</v>
      </c>
      <c r="BF193" s="12">
        <v>1420461.83</v>
      </c>
      <c r="BG193" s="12">
        <v>3119849.83</v>
      </c>
      <c r="BH193" s="13">
        <v>2079543.21</v>
      </c>
      <c r="BI193" s="13">
        <v>1669361.21</v>
      </c>
      <c r="BJ193" s="13">
        <v>1749259.21</v>
      </c>
      <c r="BK193" s="13">
        <v>150889.21</v>
      </c>
      <c r="BL193" s="13">
        <v>-172455.64</v>
      </c>
      <c r="BM193" s="13">
        <v>378949.36</v>
      </c>
      <c r="BN193" s="13">
        <v>2132833.36</v>
      </c>
      <c r="BO193" s="13">
        <v>2403423.36</v>
      </c>
      <c r="BP193" s="13">
        <v>3032427.19</v>
      </c>
      <c r="BQ193" s="13">
        <v>2680824.19</v>
      </c>
    </row>
    <row r="194" spans="1:69" x14ac:dyDescent="0.4">
      <c r="A194" s="10" t="s">
        <v>394</v>
      </c>
      <c r="B194" s="4" t="s">
        <v>2497</v>
      </c>
      <c r="C194" s="10">
        <v>12</v>
      </c>
      <c r="D194" s="12">
        <v>971436</v>
      </c>
      <c r="E194" s="12">
        <v>1080533</v>
      </c>
      <c r="F194" s="12">
        <v>6322161</v>
      </c>
      <c r="G194" s="12">
        <v>5909160</v>
      </c>
      <c r="H194" s="12">
        <v>3134779</v>
      </c>
      <c r="I194" s="12">
        <v>-15110095</v>
      </c>
      <c r="J194" s="12">
        <v>-52593155</v>
      </c>
      <c r="K194" s="12">
        <v>-62249891</v>
      </c>
      <c r="L194" s="12">
        <v>-53061226</v>
      </c>
      <c r="M194" s="12">
        <v>-34580473</v>
      </c>
      <c r="N194" s="12">
        <v>-2985495</v>
      </c>
      <c r="O194" s="12">
        <v>6006487</v>
      </c>
      <c r="P194" s="12">
        <v>4257321</v>
      </c>
      <c r="Q194" s="12">
        <v>5219987</v>
      </c>
      <c r="R194" s="12">
        <v>7089370</v>
      </c>
      <c r="S194" s="12">
        <v>9818748</v>
      </c>
      <c r="T194" s="12">
        <v>8594318</v>
      </c>
      <c r="U194" s="12">
        <v>10253612</v>
      </c>
      <c r="V194" s="12">
        <v>20248044</v>
      </c>
      <c r="W194" s="12">
        <v>19741529</v>
      </c>
      <c r="X194" s="12">
        <v>19327449</v>
      </c>
      <c r="Y194" s="12">
        <v>17932445</v>
      </c>
      <c r="Z194" s="12">
        <v>8394421</v>
      </c>
      <c r="AA194" s="12">
        <v>8451980</v>
      </c>
      <c r="AB194" s="12">
        <v>6639903</v>
      </c>
      <c r="AC194" s="12">
        <v>6124646</v>
      </c>
      <c r="AD194" s="12">
        <v>8514379</v>
      </c>
      <c r="AE194" s="12">
        <v>9958143</v>
      </c>
      <c r="AF194" s="12">
        <v>6195301</v>
      </c>
      <c r="AG194" s="12">
        <v>5657597</v>
      </c>
      <c r="AH194" s="12">
        <v>714613</v>
      </c>
      <c r="AI194" s="12">
        <v>-1396203</v>
      </c>
      <c r="AJ194" s="12">
        <v>590438</v>
      </c>
      <c r="AK194" s="12">
        <v>-3557361</v>
      </c>
      <c r="AL194" s="12">
        <v>-19134360</v>
      </c>
      <c r="AM194" s="12">
        <v>-28714529</v>
      </c>
      <c r="AN194" s="12">
        <v>-149507150</v>
      </c>
      <c r="AO194" s="12">
        <v>-178247798</v>
      </c>
      <c r="AP194" s="12">
        <v>-173652740</v>
      </c>
      <c r="AQ194" s="12">
        <v>-178163613</v>
      </c>
      <c r="AR194" s="12">
        <v>-200754267</v>
      </c>
      <c r="AS194" s="12">
        <v>-261732743</v>
      </c>
      <c r="AT194" s="12">
        <v>-254446762</v>
      </c>
      <c r="AU194" s="12">
        <v>-270741499</v>
      </c>
      <c r="AV194" s="12">
        <v>-212574546.81</v>
      </c>
      <c r="AW194" s="12">
        <v>-167516696.81</v>
      </c>
      <c r="AX194" s="12">
        <v>-173938922.81</v>
      </c>
      <c r="AY194" s="12">
        <v>-154289588.81</v>
      </c>
      <c r="AZ194" s="12">
        <v>-85699171.730000004</v>
      </c>
      <c r="BA194" s="12">
        <v>-46116604.729999997</v>
      </c>
      <c r="BB194" s="12">
        <v>-37081930.729999997</v>
      </c>
      <c r="BC194" s="12">
        <v>-34615673.729999997</v>
      </c>
      <c r="BD194" s="12">
        <v>-72428787.969999999</v>
      </c>
      <c r="BE194" s="12">
        <v>-67938301.969999999</v>
      </c>
      <c r="BF194" s="12">
        <v>-70556067.969999999</v>
      </c>
      <c r="BG194" s="12">
        <v>-64022551.969999999</v>
      </c>
      <c r="BH194" s="13">
        <v>-17572317.41</v>
      </c>
      <c r="BI194" s="13">
        <v>-14446727.41</v>
      </c>
      <c r="BJ194" s="13">
        <v>-62870500.409999996</v>
      </c>
      <c r="BK194" s="13">
        <v>-56612588.409999996</v>
      </c>
      <c r="BL194" s="13">
        <v>-42813488.850000001</v>
      </c>
      <c r="BM194" s="13">
        <v>-45034981.850000001</v>
      </c>
      <c r="BN194" s="13">
        <v>3784468.15</v>
      </c>
      <c r="BO194" s="13">
        <v>-1501297.85</v>
      </c>
      <c r="BP194" s="13">
        <v>-75220395.319999993</v>
      </c>
      <c r="BQ194" s="13">
        <v>-67235995.319999993</v>
      </c>
    </row>
    <row r="195" spans="1:69" x14ac:dyDescent="0.4">
      <c r="A195" s="10" t="s">
        <v>396</v>
      </c>
      <c r="B195" s="4" t="s">
        <v>4038</v>
      </c>
      <c r="C195" s="10">
        <v>12</v>
      </c>
      <c r="D195" s="12">
        <v>84735781</v>
      </c>
      <c r="E195" s="12">
        <v>105660319</v>
      </c>
      <c r="F195" s="12">
        <v>123157875</v>
      </c>
      <c r="G195" s="12">
        <v>135190335</v>
      </c>
      <c r="H195" s="12">
        <v>117087506</v>
      </c>
      <c r="I195" s="12">
        <v>123290537</v>
      </c>
      <c r="J195" s="12">
        <v>120323522</v>
      </c>
      <c r="K195" s="12">
        <v>115256227</v>
      </c>
      <c r="L195" s="12">
        <v>134478325</v>
      </c>
      <c r="M195" s="12">
        <v>143195276</v>
      </c>
      <c r="N195" s="12">
        <v>147453326</v>
      </c>
      <c r="O195" s="12">
        <v>158061894</v>
      </c>
      <c r="P195" s="12">
        <v>186715278</v>
      </c>
      <c r="Q195" s="12">
        <v>195926605</v>
      </c>
      <c r="R195" s="12">
        <v>199752372</v>
      </c>
      <c r="S195" s="12">
        <v>194268317</v>
      </c>
      <c r="T195" s="12">
        <v>149932776</v>
      </c>
      <c r="U195" s="12">
        <v>148318970</v>
      </c>
      <c r="V195" s="12">
        <v>156002840</v>
      </c>
      <c r="W195" s="12">
        <v>156714856</v>
      </c>
      <c r="X195" s="12">
        <v>165037968</v>
      </c>
      <c r="Y195" s="12">
        <v>166497207</v>
      </c>
      <c r="Z195" s="12">
        <v>156663930</v>
      </c>
      <c r="AA195" s="12">
        <v>131022693</v>
      </c>
      <c r="AB195" s="12">
        <v>118984817</v>
      </c>
      <c r="AC195" s="12">
        <v>72358282</v>
      </c>
      <c r="AD195" s="12">
        <v>47605708</v>
      </c>
      <c r="AE195" s="12">
        <v>52045628</v>
      </c>
      <c r="AF195" s="12">
        <v>55052034</v>
      </c>
      <c r="AG195" s="12">
        <v>61255596</v>
      </c>
      <c r="AH195" s="12">
        <v>52818062</v>
      </c>
      <c r="AI195" s="12">
        <v>52595263</v>
      </c>
      <c r="AJ195" s="12">
        <v>70805343</v>
      </c>
      <c r="AK195" s="12">
        <v>77990613</v>
      </c>
      <c r="AL195" s="12">
        <v>89393943</v>
      </c>
      <c r="AM195" s="12">
        <v>96379250</v>
      </c>
      <c r="AN195" s="12">
        <v>81208257</v>
      </c>
      <c r="AO195" s="12">
        <v>91237616</v>
      </c>
      <c r="AP195" s="12">
        <v>93373952</v>
      </c>
      <c r="AQ195" s="12">
        <v>108729865</v>
      </c>
      <c r="AR195" s="12">
        <v>103073650</v>
      </c>
      <c r="AS195" s="12">
        <v>103073650</v>
      </c>
      <c r="AT195" s="12"/>
      <c r="AU195" s="12"/>
      <c r="AV195" s="12">
        <v>376119478.66000003</v>
      </c>
      <c r="AW195" s="12">
        <v>392708563.66000003</v>
      </c>
      <c r="AX195" s="12">
        <v>395612225.66000003</v>
      </c>
      <c r="AY195" s="12">
        <v>400663392.66000003</v>
      </c>
      <c r="AZ195" s="12">
        <v>346708556</v>
      </c>
      <c r="BA195" s="12">
        <v>321552941</v>
      </c>
      <c r="BB195" s="12">
        <v>338566742</v>
      </c>
      <c r="BC195" s="12">
        <v>338925468</v>
      </c>
      <c r="BD195" s="12">
        <v>355004957.41000003</v>
      </c>
      <c r="BE195" s="12">
        <v>428874772.41000003</v>
      </c>
      <c r="BF195" s="12">
        <v>454438978.41000003</v>
      </c>
      <c r="BG195" s="12">
        <v>494688115.41000003</v>
      </c>
      <c r="BH195" s="13">
        <v>497423836.99000001</v>
      </c>
      <c r="BI195" s="13">
        <v>551046754.99000001</v>
      </c>
      <c r="BJ195" s="13">
        <v>607876493.99000001</v>
      </c>
      <c r="BK195" s="13">
        <v>633767673.99000001</v>
      </c>
      <c r="BL195" s="12">
        <v>673945275.91999996</v>
      </c>
      <c r="BM195" s="12">
        <v>754825482.91999996</v>
      </c>
      <c r="BN195" s="12">
        <v>816143037.91999996</v>
      </c>
      <c r="BO195" s="12">
        <v>815477079.91999996</v>
      </c>
      <c r="BP195" s="13">
        <v>811528531.13</v>
      </c>
      <c r="BQ195" s="13">
        <v>752407261.13</v>
      </c>
    </row>
    <row r="196" spans="1:69" x14ac:dyDescent="0.4">
      <c r="A196" s="10" t="s">
        <v>398</v>
      </c>
      <c r="B196" s="4" t="s">
        <v>4039</v>
      </c>
      <c r="C196" s="10">
        <v>12</v>
      </c>
      <c r="D196" s="12">
        <v>6036080</v>
      </c>
      <c r="E196" s="12">
        <v>5638655</v>
      </c>
      <c r="F196" s="12">
        <v>5091285</v>
      </c>
      <c r="G196" s="12">
        <v>4349269</v>
      </c>
      <c r="H196" s="12">
        <v>4742960</v>
      </c>
      <c r="I196" s="12">
        <v>5337202</v>
      </c>
      <c r="J196" s="12">
        <v>5759974</v>
      </c>
      <c r="K196" s="12">
        <v>6415653</v>
      </c>
      <c r="L196" s="12">
        <v>6114624</v>
      </c>
      <c r="M196" s="12">
        <v>9143783</v>
      </c>
      <c r="N196" s="12">
        <v>9368276</v>
      </c>
      <c r="O196" s="12">
        <v>9113637</v>
      </c>
      <c r="P196" s="12">
        <v>8475413</v>
      </c>
      <c r="Q196" s="12">
        <v>5492882</v>
      </c>
      <c r="R196" s="12">
        <v>4871611</v>
      </c>
      <c r="S196" s="12">
        <v>6425556</v>
      </c>
      <c r="T196" s="12">
        <v>8064820</v>
      </c>
      <c r="U196" s="12">
        <v>7961218</v>
      </c>
      <c r="V196" s="12">
        <v>8407324</v>
      </c>
      <c r="W196" s="12">
        <v>7198693</v>
      </c>
      <c r="X196" s="12">
        <v>10009079</v>
      </c>
      <c r="Y196" s="12">
        <v>9584049</v>
      </c>
      <c r="Z196" s="12">
        <v>8438219</v>
      </c>
      <c r="AA196" s="12">
        <v>8768584</v>
      </c>
      <c r="AB196" s="12">
        <v>8453875</v>
      </c>
      <c r="AC196" s="12">
        <v>7774798</v>
      </c>
      <c r="AD196" s="12">
        <v>12005422</v>
      </c>
      <c r="AE196" s="12">
        <v>12155872</v>
      </c>
      <c r="AF196" s="12">
        <v>10492594</v>
      </c>
      <c r="AG196" s="12">
        <v>10099276</v>
      </c>
      <c r="AH196" s="12">
        <v>10190415</v>
      </c>
      <c r="AI196" s="12">
        <v>8971754</v>
      </c>
      <c r="AJ196" s="12">
        <v>7685772</v>
      </c>
      <c r="AK196" s="12">
        <v>8806061</v>
      </c>
      <c r="AL196" s="12">
        <v>9975259</v>
      </c>
      <c r="AM196" s="12">
        <v>11880892</v>
      </c>
      <c r="AN196" s="12">
        <v>13258112</v>
      </c>
      <c r="AO196" s="12">
        <v>13828989</v>
      </c>
      <c r="AP196" s="12">
        <v>12893255</v>
      </c>
      <c r="AQ196" s="12">
        <v>12965701</v>
      </c>
      <c r="AR196" s="12">
        <v>19668816</v>
      </c>
      <c r="AS196" s="12">
        <v>21086570</v>
      </c>
      <c r="AT196" s="12">
        <v>19459963</v>
      </c>
      <c r="AU196" s="12">
        <v>16611079</v>
      </c>
      <c r="AV196" s="12">
        <v>8949738.9000000004</v>
      </c>
      <c r="AW196" s="12">
        <v>15097254.9</v>
      </c>
      <c r="AX196" s="12">
        <v>12302302.9</v>
      </c>
      <c r="AY196" s="12">
        <v>14264138.9</v>
      </c>
      <c r="AZ196" s="12">
        <v>16879968.800000001</v>
      </c>
      <c r="BA196" s="12">
        <v>22245766.120000001</v>
      </c>
      <c r="BB196" s="12">
        <v>21351820.120000001</v>
      </c>
      <c r="BC196" s="12">
        <v>21436381.120000001</v>
      </c>
      <c r="BD196" s="12">
        <v>20098733.030000001</v>
      </c>
      <c r="BE196" s="12">
        <v>20485491.030000001</v>
      </c>
      <c r="BF196" s="12">
        <v>22104276.030000001</v>
      </c>
      <c r="BG196" s="12">
        <v>22114158.030000001</v>
      </c>
      <c r="BH196" s="13">
        <v>21517605.300000001</v>
      </c>
      <c r="BI196" s="13">
        <v>21053401.300000001</v>
      </c>
      <c r="BJ196" s="13">
        <v>21730575.300000001</v>
      </c>
      <c r="BK196" s="13">
        <v>21540763.300000001</v>
      </c>
      <c r="BL196" s="13">
        <v>19018249.989999998</v>
      </c>
      <c r="BM196" s="13">
        <v>19178711.989999998</v>
      </c>
      <c r="BN196" s="13">
        <v>19562730.989999998</v>
      </c>
      <c r="BO196" s="13">
        <v>19505960.989999998</v>
      </c>
      <c r="BP196" s="13">
        <v>24511992.16</v>
      </c>
      <c r="BQ196" s="13">
        <v>26433341.16</v>
      </c>
    </row>
    <row r="197" spans="1:69" x14ac:dyDescent="0.4">
      <c r="A197" s="10" t="s">
        <v>400</v>
      </c>
      <c r="B197" s="4" t="s">
        <v>4040</v>
      </c>
      <c r="C197" s="10">
        <v>12</v>
      </c>
      <c r="D197" s="12"/>
      <c r="E197" s="12"/>
      <c r="F197" s="11"/>
      <c r="G197" s="12">
        <v>-8941246</v>
      </c>
      <c r="H197" s="12">
        <v>-6131005</v>
      </c>
      <c r="I197" s="12">
        <v>-4678375</v>
      </c>
      <c r="J197" s="12">
        <v>-2745320</v>
      </c>
      <c r="K197" s="12">
        <v>883990</v>
      </c>
      <c r="L197" s="12">
        <v>3566690</v>
      </c>
      <c r="M197" s="12">
        <v>3624457</v>
      </c>
      <c r="N197" s="12">
        <v>4723921</v>
      </c>
      <c r="O197" s="12">
        <v>7491969</v>
      </c>
      <c r="P197" s="12">
        <v>7307516</v>
      </c>
      <c r="Q197" s="12">
        <v>9701064</v>
      </c>
      <c r="R197" s="12">
        <v>8015258</v>
      </c>
      <c r="S197" s="12">
        <v>4256612</v>
      </c>
      <c r="T197" s="12">
        <v>7895925</v>
      </c>
      <c r="U197" s="12">
        <v>9366086</v>
      </c>
      <c r="V197" s="12">
        <v>13165979</v>
      </c>
      <c r="W197" s="12">
        <v>12501937</v>
      </c>
      <c r="X197" s="12">
        <v>8730938</v>
      </c>
      <c r="Y197" s="12">
        <v>3999771</v>
      </c>
      <c r="Z197" s="12">
        <v>2237097</v>
      </c>
      <c r="AA197" s="12">
        <v>5659868</v>
      </c>
      <c r="AB197" s="12">
        <v>11085711</v>
      </c>
      <c r="AC197" s="12">
        <v>16867715</v>
      </c>
      <c r="AD197" s="12">
        <v>18026564</v>
      </c>
      <c r="AE197" s="12">
        <v>16856612</v>
      </c>
      <c r="AF197" s="12">
        <v>11700841</v>
      </c>
      <c r="AG197" s="12">
        <v>16050021</v>
      </c>
      <c r="AH197" s="12">
        <v>11337610</v>
      </c>
      <c r="AI197" s="12">
        <v>4952588</v>
      </c>
      <c r="AJ197" s="12">
        <v>-4280653</v>
      </c>
      <c r="AK197" s="12">
        <v>-27315195</v>
      </c>
      <c r="AL197" s="12">
        <v>-14950564</v>
      </c>
      <c r="AM197" s="12">
        <v>1372826</v>
      </c>
      <c r="AN197" s="12">
        <v>15646578</v>
      </c>
      <c r="AO197" s="12">
        <v>34350982</v>
      </c>
      <c r="AP197" s="12">
        <v>21214468</v>
      </c>
      <c r="AQ197" s="12">
        <v>11448004</v>
      </c>
      <c r="AR197" s="12">
        <v>4283260</v>
      </c>
      <c r="AS197" s="12">
        <v>-819374</v>
      </c>
      <c r="AT197" s="12">
        <v>4892409</v>
      </c>
      <c r="AU197" s="12">
        <v>4235197</v>
      </c>
      <c r="AV197" s="12">
        <v>8387958.2000000002</v>
      </c>
      <c r="AW197" s="12">
        <v>10164770.199999999</v>
      </c>
      <c r="AX197" s="12">
        <v>5490042.2000000002</v>
      </c>
      <c r="AY197" s="12">
        <v>5967889.2000000002</v>
      </c>
      <c r="AZ197" s="12">
        <v>632119.1</v>
      </c>
      <c r="BA197" s="12">
        <v>-8578296.9299999997</v>
      </c>
      <c r="BB197" s="12">
        <v>-8939368.9299999997</v>
      </c>
      <c r="BC197" s="12">
        <v>-2969422.93</v>
      </c>
      <c r="BD197" s="12">
        <v>2492361.4500000002</v>
      </c>
      <c r="BE197" s="12">
        <v>5865412.4500000002</v>
      </c>
      <c r="BF197" s="12">
        <v>7718128.4500000002</v>
      </c>
      <c r="BG197" s="12">
        <v>1081570.45</v>
      </c>
      <c r="BH197" s="13">
        <v>-1736816.51</v>
      </c>
      <c r="BI197" s="13">
        <v>-4484630.51</v>
      </c>
      <c r="BJ197" s="13">
        <v>-4504243.51</v>
      </c>
      <c r="BK197" s="13">
        <v>1634612.49</v>
      </c>
      <c r="BL197" s="13">
        <v>4986427.6399999997</v>
      </c>
      <c r="BM197" s="13">
        <v>10190106.640000001</v>
      </c>
      <c r="BN197" s="13">
        <v>12536014.640000001</v>
      </c>
      <c r="BO197" s="13">
        <v>12813410.640000001</v>
      </c>
      <c r="BP197" s="13">
        <v>8033547.4100000001</v>
      </c>
      <c r="BQ197" s="13">
        <v>6709747.4100000001</v>
      </c>
    </row>
    <row r="198" spans="1:69" x14ac:dyDescent="0.4">
      <c r="A198" s="10" t="s">
        <v>402</v>
      </c>
      <c r="B198" s="4" t="s">
        <v>403</v>
      </c>
      <c r="C198" s="10">
        <v>12</v>
      </c>
      <c r="D198" s="12"/>
      <c r="E198" s="12"/>
      <c r="F198" s="11"/>
      <c r="G198" s="12">
        <v>2857959</v>
      </c>
      <c r="H198" s="12">
        <v>3424319</v>
      </c>
      <c r="I198" s="12">
        <v>4148214</v>
      </c>
      <c r="J198" s="12">
        <v>3867272</v>
      </c>
      <c r="K198" s="12">
        <v>6664843</v>
      </c>
      <c r="L198" s="12">
        <v>6339291</v>
      </c>
      <c r="M198" s="12">
        <v>7095515</v>
      </c>
      <c r="N198" s="12">
        <v>7198592</v>
      </c>
      <c r="O198" s="12">
        <v>8024434</v>
      </c>
      <c r="P198" s="12">
        <v>8812991</v>
      </c>
      <c r="Q198" s="12">
        <v>8787489</v>
      </c>
      <c r="R198" s="12">
        <v>10052164</v>
      </c>
      <c r="S198" s="12">
        <v>10578288</v>
      </c>
      <c r="T198" s="12">
        <v>12047145</v>
      </c>
      <c r="U198" s="12">
        <v>12183319</v>
      </c>
      <c r="V198" s="12">
        <v>11047758</v>
      </c>
      <c r="W198" s="12">
        <v>10237847</v>
      </c>
      <c r="X198" s="12">
        <v>8207431</v>
      </c>
      <c r="Y198" s="12">
        <v>8334659</v>
      </c>
      <c r="Z198" s="12">
        <v>8687845</v>
      </c>
      <c r="AA198" s="12">
        <v>8679998</v>
      </c>
      <c r="AB198" s="12">
        <v>9597970</v>
      </c>
      <c r="AC198" s="12">
        <v>12982694</v>
      </c>
      <c r="AD198" s="12">
        <v>14190892</v>
      </c>
      <c r="AE198" s="12">
        <v>13734513</v>
      </c>
      <c r="AF198" s="12">
        <v>14126060</v>
      </c>
      <c r="AG198" s="12">
        <v>13488358</v>
      </c>
      <c r="AH198" s="12">
        <v>16598634</v>
      </c>
      <c r="AI198" s="12">
        <v>19616334</v>
      </c>
      <c r="AJ198" s="12">
        <v>23188177</v>
      </c>
      <c r="AK198" s="12">
        <v>21810372</v>
      </c>
      <c r="AL198" s="12">
        <v>20324164</v>
      </c>
      <c r="AM198" s="12">
        <v>21985114</v>
      </c>
      <c r="AN198" s="12">
        <v>17563987</v>
      </c>
      <c r="AO198" s="12">
        <v>18528317</v>
      </c>
      <c r="AP198" s="12">
        <v>18450136</v>
      </c>
      <c r="AQ198" s="12">
        <v>17461964</v>
      </c>
      <c r="AR198" s="12">
        <v>18716897</v>
      </c>
      <c r="AS198" s="12">
        <v>17500779</v>
      </c>
      <c r="AT198" s="12">
        <v>15112694</v>
      </c>
      <c r="AU198" s="12">
        <v>13229422</v>
      </c>
      <c r="AV198" s="12">
        <v>13015170.6</v>
      </c>
      <c r="AW198" s="12">
        <v>13945378.6</v>
      </c>
      <c r="AX198" s="12">
        <v>16170608.6</v>
      </c>
      <c r="AY198" s="12">
        <v>18016308.600000001</v>
      </c>
      <c r="AZ198" s="12">
        <v>19386496.079999998</v>
      </c>
      <c r="BA198" s="12">
        <v>21119159.140000001</v>
      </c>
      <c r="BB198" s="12">
        <v>20242023.140000001</v>
      </c>
      <c r="BC198" s="12">
        <v>18357859.140000001</v>
      </c>
      <c r="BD198" s="12">
        <v>16088780.810000001</v>
      </c>
      <c r="BE198" s="12">
        <v>15665247.810000001</v>
      </c>
      <c r="BF198" s="12">
        <v>9289555.8100000005</v>
      </c>
      <c r="BG198" s="12">
        <v>8764939.8100000005</v>
      </c>
      <c r="BH198" s="13">
        <v>11674825.82</v>
      </c>
      <c r="BI198" s="13">
        <v>11187448.82</v>
      </c>
      <c r="BJ198" s="13">
        <v>16340306.82</v>
      </c>
      <c r="BK198" s="13">
        <v>18386840.82</v>
      </c>
      <c r="BL198" s="13">
        <v>16970598.039999999</v>
      </c>
      <c r="BM198" s="13">
        <v>19139797.039999999</v>
      </c>
      <c r="BN198" s="13">
        <v>20498492.039999999</v>
      </c>
      <c r="BO198" s="13">
        <v>20735422.039999999</v>
      </c>
      <c r="BP198" s="13">
        <v>26368950.309999999</v>
      </c>
      <c r="BQ198" s="13">
        <v>22155078.309999999</v>
      </c>
    </row>
    <row r="199" spans="1:69" x14ac:dyDescent="0.4">
      <c r="A199" s="10" t="s">
        <v>404</v>
      </c>
      <c r="B199" s="4" t="s">
        <v>2502</v>
      </c>
      <c r="C199" s="10">
        <v>12</v>
      </c>
      <c r="D199" s="12">
        <v>-2355598</v>
      </c>
      <c r="E199" s="12">
        <v>-3987881</v>
      </c>
      <c r="F199" s="12">
        <v>-2387907</v>
      </c>
      <c r="G199" s="12">
        <v>-3768201</v>
      </c>
      <c r="H199" s="12">
        <v>2154134</v>
      </c>
      <c r="I199" s="12">
        <v>2706948</v>
      </c>
      <c r="J199" s="12">
        <v>1613430</v>
      </c>
      <c r="K199" s="12">
        <v>669341</v>
      </c>
      <c r="L199" s="12">
        <v>2101263</v>
      </c>
      <c r="M199" s="12">
        <v>2092312</v>
      </c>
      <c r="N199" s="12">
        <v>2535791</v>
      </c>
      <c r="O199" s="12">
        <v>4647005</v>
      </c>
      <c r="P199" s="12">
        <v>-74278134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  <c r="BQ199" s="11"/>
    </row>
    <row r="200" spans="1:69" x14ac:dyDescent="0.4">
      <c r="A200" s="10" t="s">
        <v>406</v>
      </c>
      <c r="B200" s="4" t="s">
        <v>407</v>
      </c>
      <c r="C200" s="10">
        <v>12</v>
      </c>
      <c r="D200" s="12"/>
      <c r="E200" s="12"/>
      <c r="F200" s="12">
        <v>-478670000</v>
      </c>
      <c r="G200" s="12">
        <v>-320329000</v>
      </c>
      <c r="H200" s="12">
        <v>101413000</v>
      </c>
      <c r="I200" s="12">
        <v>128047000</v>
      </c>
      <c r="J200" s="12">
        <v>138320000</v>
      </c>
      <c r="K200" s="12">
        <v>133519000</v>
      </c>
      <c r="L200" s="12">
        <v>323609746</v>
      </c>
      <c r="M200" s="12">
        <v>330797401</v>
      </c>
      <c r="N200" s="12">
        <v>374514746</v>
      </c>
      <c r="O200" s="12">
        <v>527846040</v>
      </c>
      <c r="P200" s="12">
        <v>517151000</v>
      </c>
      <c r="Q200" s="12">
        <v>656218345</v>
      </c>
      <c r="R200" s="12">
        <v>801133000</v>
      </c>
      <c r="S200" s="12">
        <v>903657706</v>
      </c>
      <c r="T200" s="12">
        <v>1342954000</v>
      </c>
      <c r="U200" s="12">
        <v>1344970000</v>
      </c>
      <c r="V200" s="12">
        <v>1366072000</v>
      </c>
      <c r="W200" s="12">
        <v>1317291000</v>
      </c>
      <c r="X200" s="12">
        <v>906752000</v>
      </c>
      <c r="Y200" s="12">
        <v>1008683000</v>
      </c>
      <c r="Z200" s="12">
        <v>998486000</v>
      </c>
      <c r="AA200" s="12">
        <v>1010843000</v>
      </c>
      <c r="AB200" s="12">
        <v>1045815000</v>
      </c>
      <c r="AC200" s="12">
        <v>1194498000</v>
      </c>
      <c r="AD200" s="12">
        <v>1076637000</v>
      </c>
      <c r="AE200" s="12">
        <v>1106883000</v>
      </c>
      <c r="AF200" s="12">
        <v>1051543000</v>
      </c>
      <c r="AG200" s="12">
        <v>819696000</v>
      </c>
      <c r="AH200" s="12">
        <v>982520000</v>
      </c>
      <c r="AI200" s="12">
        <v>633540000</v>
      </c>
      <c r="AJ200" s="12">
        <v>474361000</v>
      </c>
      <c r="AK200" s="12">
        <v>-54287000</v>
      </c>
      <c r="AL200" s="12">
        <v>-180627000</v>
      </c>
      <c r="AM200" s="12">
        <v>101676000</v>
      </c>
      <c r="AN200" s="12">
        <v>273930000</v>
      </c>
      <c r="AO200" s="12">
        <v>861938000</v>
      </c>
      <c r="AP200" s="12">
        <v>859430000</v>
      </c>
      <c r="AQ200" s="12">
        <v>914847000</v>
      </c>
      <c r="AR200" s="12">
        <v>985113000</v>
      </c>
      <c r="AS200" s="12">
        <v>985113000</v>
      </c>
      <c r="AT200" s="12">
        <v>413506000</v>
      </c>
      <c r="AU200" s="12">
        <v>887840000</v>
      </c>
      <c r="AV200" s="12">
        <v>1245273000</v>
      </c>
      <c r="AW200" s="12">
        <v>1107183000</v>
      </c>
      <c r="AX200" s="12">
        <v>820793000</v>
      </c>
      <c r="AY200" s="12">
        <v>870898000</v>
      </c>
      <c r="AZ200" s="12">
        <v>676684000</v>
      </c>
      <c r="BA200" s="12">
        <v>657064000</v>
      </c>
      <c r="BB200" s="12">
        <v>551850000</v>
      </c>
      <c r="BC200" s="12">
        <v>557109000</v>
      </c>
      <c r="BD200" s="12">
        <v>708740000</v>
      </c>
      <c r="BE200" s="12">
        <v>727314000</v>
      </c>
      <c r="BF200" s="12">
        <v>916932000</v>
      </c>
      <c r="BG200" s="12">
        <v>841006000</v>
      </c>
      <c r="BH200" s="12">
        <v>856419000</v>
      </c>
      <c r="BI200" s="12">
        <v>841650000</v>
      </c>
      <c r="BJ200" s="12">
        <v>865789000</v>
      </c>
      <c r="BK200" s="12"/>
      <c r="BL200" s="12"/>
      <c r="BM200" s="12"/>
      <c r="BN200" s="12"/>
      <c r="BO200" s="12"/>
      <c r="BP200" s="12"/>
      <c r="BQ200" s="12"/>
    </row>
    <row r="201" spans="1:69" x14ac:dyDescent="0.4">
      <c r="A201" s="10" t="s">
        <v>408</v>
      </c>
      <c r="B201" s="4" t="s">
        <v>3457</v>
      </c>
      <c r="C201" s="10">
        <v>12</v>
      </c>
      <c r="D201" s="12">
        <v>-2419781</v>
      </c>
      <c r="E201" s="12">
        <v>-5033107</v>
      </c>
      <c r="F201" s="12">
        <v>-5770875</v>
      </c>
      <c r="G201" s="12">
        <v>-5850048</v>
      </c>
      <c r="H201" s="12">
        <v>-5389244</v>
      </c>
      <c r="I201" s="12">
        <v>-2697016</v>
      </c>
      <c r="J201" s="12">
        <v>810898</v>
      </c>
      <c r="K201" s="12">
        <v>4803037</v>
      </c>
      <c r="L201" s="12">
        <v>6428934</v>
      </c>
      <c r="M201" s="12">
        <v>7222482</v>
      </c>
      <c r="N201" s="12">
        <v>4590953</v>
      </c>
      <c r="O201" s="12">
        <v>2446889</v>
      </c>
      <c r="P201" s="12">
        <v>-3806340</v>
      </c>
      <c r="Q201" s="12">
        <v>-5269806</v>
      </c>
      <c r="R201" s="12">
        <v>-12725074</v>
      </c>
      <c r="S201" s="12">
        <v>-19135525</v>
      </c>
      <c r="T201" s="12">
        <v>-21403739</v>
      </c>
      <c r="U201" s="12">
        <v>-24709019</v>
      </c>
      <c r="V201" s="12">
        <v>-21989732</v>
      </c>
      <c r="W201" s="12">
        <v>-23498102</v>
      </c>
      <c r="X201" s="12">
        <v>-21777541</v>
      </c>
      <c r="Y201" s="12">
        <v>-24708058</v>
      </c>
      <c r="Z201" s="12">
        <v>-26104516</v>
      </c>
      <c r="AA201" s="12">
        <v>-22214436</v>
      </c>
      <c r="AB201" s="12">
        <v>-19503064</v>
      </c>
      <c r="AC201" s="12">
        <v>-14718601</v>
      </c>
      <c r="AD201" s="12">
        <v>-12340183</v>
      </c>
      <c r="AE201" s="12">
        <v>-11609239</v>
      </c>
      <c r="AF201" s="12">
        <v>-10584461</v>
      </c>
      <c r="AG201" s="12">
        <v>-11349175</v>
      </c>
      <c r="AH201" s="12">
        <v>-8854936</v>
      </c>
      <c r="AI201" s="12">
        <v>-7891957</v>
      </c>
      <c r="AJ201" s="12">
        <v>-15074586</v>
      </c>
      <c r="AK201" s="12">
        <v>-16384696</v>
      </c>
      <c r="AL201" s="12">
        <v>-18118816</v>
      </c>
      <c r="AM201" s="12">
        <v>-18833947</v>
      </c>
      <c r="AN201" s="12">
        <v>74164779</v>
      </c>
      <c r="AO201" s="12">
        <v>79675930</v>
      </c>
      <c r="AP201" s="12">
        <v>87638903</v>
      </c>
      <c r="AQ201" s="12">
        <v>90469017</v>
      </c>
      <c r="AR201" s="12">
        <v>4271269</v>
      </c>
      <c r="AS201" s="12">
        <v>3134758</v>
      </c>
      <c r="AT201" s="12">
        <v>-1395507</v>
      </c>
      <c r="AU201" s="12">
        <v>-6168977</v>
      </c>
      <c r="AV201" s="12">
        <v>-7293489</v>
      </c>
      <c r="AW201" s="12">
        <v>-11688975</v>
      </c>
      <c r="AX201" s="12">
        <v>-14501050</v>
      </c>
      <c r="AY201" s="12">
        <v>-12918333</v>
      </c>
      <c r="AZ201" s="12">
        <v>-13901199.27</v>
      </c>
      <c r="BA201" s="12">
        <v>-13070772.960000001</v>
      </c>
      <c r="BB201" s="12">
        <v>-9339512.9600000009</v>
      </c>
      <c r="BC201" s="12">
        <v>-7926261.96</v>
      </c>
      <c r="BD201" s="12">
        <v>-8244949.9699999997</v>
      </c>
      <c r="BE201" s="12">
        <v>-7501075.9699999997</v>
      </c>
      <c r="BF201" s="12">
        <v>-14175549.970000001</v>
      </c>
      <c r="BG201" s="12">
        <v>-15839703.970000001</v>
      </c>
      <c r="BH201" s="12">
        <v>-18623250.800000001</v>
      </c>
      <c r="BI201" s="12">
        <v>-17925641.800000001</v>
      </c>
      <c r="BJ201" s="12">
        <v>-16243233.800000001</v>
      </c>
      <c r="BK201" s="12">
        <v>-17685120.800000001</v>
      </c>
      <c r="BL201" s="13">
        <v>-14304555.65</v>
      </c>
      <c r="BM201" s="13">
        <v>-15151014.65</v>
      </c>
      <c r="BN201" s="13">
        <v>-10912015.65</v>
      </c>
      <c r="BO201" s="13">
        <v>-3889503.65</v>
      </c>
      <c r="BP201" s="13">
        <v>1158619.99</v>
      </c>
      <c r="BQ201" s="13">
        <v>3380001.99</v>
      </c>
    </row>
    <row r="202" spans="1:69" x14ac:dyDescent="0.4">
      <c r="A202" s="10" t="s">
        <v>410</v>
      </c>
      <c r="B202" s="4" t="s">
        <v>2505</v>
      </c>
      <c r="C202" s="10">
        <v>12</v>
      </c>
      <c r="D202" s="12">
        <v>-16015492</v>
      </c>
      <c r="E202" s="12">
        <v>-16182665</v>
      </c>
      <c r="F202" s="12">
        <v>-15626250</v>
      </c>
      <c r="G202" s="12">
        <v>-14030938</v>
      </c>
      <c r="H202" s="12">
        <v>-6081620</v>
      </c>
      <c r="I202" s="12">
        <v>-7347555</v>
      </c>
      <c r="J202" s="12">
        <v>-9659990</v>
      </c>
      <c r="K202" s="12">
        <v>-11459019</v>
      </c>
      <c r="L202" s="12">
        <v>-11339936</v>
      </c>
      <c r="M202" s="12">
        <v>-8596741</v>
      </c>
      <c r="N202" s="12">
        <v>-7833115</v>
      </c>
      <c r="O202" s="12">
        <v>-8137564</v>
      </c>
      <c r="P202" s="12">
        <v>-6446463</v>
      </c>
      <c r="Q202" s="12">
        <v>-7935066</v>
      </c>
      <c r="R202" s="12">
        <v>-7540791</v>
      </c>
      <c r="S202" s="12">
        <v>-6644754</v>
      </c>
      <c r="T202" s="12">
        <v>-2115281</v>
      </c>
      <c r="U202" s="12">
        <v>-1855340</v>
      </c>
      <c r="V202" s="12">
        <v>-975902</v>
      </c>
      <c r="W202" s="12">
        <v>-1363290</v>
      </c>
      <c r="X202" s="12">
        <v>1732882</v>
      </c>
      <c r="Y202" s="12">
        <v>1750385</v>
      </c>
      <c r="Z202" s="12">
        <v>878599</v>
      </c>
      <c r="AA202" s="12">
        <v>2069582</v>
      </c>
      <c r="AB202" s="12">
        <v>-329175</v>
      </c>
      <c r="AC202" s="12">
        <v>-2324772</v>
      </c>
      <c r="AD202" s="12">
        <v>-2216410</v>
      </c>
      <c r="AE202" s="12">
        <v>-3600419</v>
      </c>
      <c r="AF202" s="12">
        <v>-5971462</v>
      </c>
      <c r="AG202" s="12">
        <v>-4039085</v>
      </c>
      <c r="AH202" s="12">
        <v>-3276125</v>
      </c>
      <c r="AI202" s="12">
        <v>-2833844</v>
      </c>
      <c r="AJ202" s="12">
        <v>-113357</v>
      </c>
      <c r="AK202" s="12">
        <v>-1355758</v>
      </c>
      <c r="AL202" s="12">
        <v>-1483269</v>
      </c>
      <c r="AM202" s="12">
        <v>645872</v>
      </c>
      <c r="AN202" s="12">
        <v>-3396102</v>
      </c>
      <c r="AO202" s="12">
        <v>-1033103</v>
      </c>
      <c r="AP202" s="12">
        <v>1845627</v>
      </c>
      <c r="AQ202" s="12">
        <v>2064096</v>
      </c>
      <c r="AR202" s="12">
        <v>6137566</v>
      </c>
      <c r="AS202" s="12">
        <v>7547357</v>
      </c>
      <c r="AT202" s="12">
        <v>5207101</v>
      </c>
      <c r="AU202" s="12">
        <v>4583211</v>
      </c>
      <c r="AV202" s="12">
        <v>5663001.8300000001</v>
      </c>
      <c r="AW202" s="12">
        <v>5723257.8300000001</v>
      </c>
      <c r="AX202" s="12">
        <v>6861402.8300000001</v>
      </c>
      <c r="AY202" s="12">
        <v>5456282.8300000001</v>
      </c>
      <c r="AZ202" s="12">
        <v>3132701.21</v>
      </c>
      <c r="BA202" s="12">
        <v>324789.03000000003</v>
      </c>
      <c r="BB202" s="12">
        <v>-2626021.9700000002</v>
      </c>
      <c r="BC202" s="12">
        <v>-351097.97</v>
      </c>
      <c r="BD202" s="12">
        <v>8716657.0899999999</v>
      </c>
      <c r="BE202" s="12">
        <v>14849278.09</v>
      </c>
      <c r="BF202" s="12">
        <v>20836061.09</v>
      </c>
      <c r="BG202" s="12">
        <v>15658985.09</v>
      </c>
      <c r="BH202" s="13">
        <v>15304353.52</v>
      </c>
      <c r="BI202" s="13">
        <v>-5274606.4800000004</v>
      </c>
      <c r="BJ202" s="13">
        <v>-15713722.48</v>
      </c>
      <c r="BK202" s="13">
        <v>-3020052.48</v>
      </c>
      <c r="BL202" s="13">
        <v>14856486.27</v>
      </c>
      <c r="BM202" s="13">
        <v>16183553.27</v>
      </c>
      <c r="BN202" s="13">
        <v>1458366.27</v>
      </c>
      <c r="BO202" s="13">
        <v>-6125385.7300000004</v>
      </c>
      <c r="BP202" s="13">
        <v>6745181.9800000004</v>
      </c>
      <c r="BQ202" s="13">
        <v>6633770.9800000004</v>
      </c>
    </row>
    <row r="203" spans="1:69" x14ac:dyDescent="0.4">
      <c r="A203" s="10" t="s">
        <v>412</v>
      </c>
      <c r="B203" s="4" t="s">
        <v>413</v>
      </c>
      <c r="C203" s="10">
        <v>12</v>
      </c>
      <c r="D203" s="12">
        <v>6261969</v>
      </c>
      <c r="E203" s="12">
        <v>4826805</v>
      </c>
      <c r="F203" s="12">
        <v>963027</v>
      </c>
      <c r="G203" s="12">
        <v>-2577690</v>
      </c>
      <c r="H203" s="12">
        <v>-9494544</v>
      </c>
      <c r="I203" s="12">
        <v>-9564664</v>
      </c>
      <c r="J203" s="12">
        <v>-9526721</v>
      </c>
      <c r="K203" s="12">
        <v>-6648829</v>
      </c>
      <c r="L203" s="12">
        <v>-878254</v>
      </c>
      <c r="M203" s="12">
        <v>-2823577</v>
      </c>
      <c r="N203" s="12">
        <v>-891881</v>
      </c>
      <c r="O203" s="12">
        <v>-1576096</v>
      </c>
      <c r="P203" s="12">
        <v>2068772</v>
      </c>
      <c r="Q203" s="12">
        <v>2613639</v>
      </c>
      <c r="R203" s="12">
        <v>2640589</v>
      </c>
      <c r="S203" s="12">
        <v>3408101</v>
      </c>
      <c r="T203" s="12">
        <v>2974152</v>
      </c>
      <c r="U203" s="12">
        <v>4156232</v>
      </c>
      <c r="V203" s="12">
        <v>4493172</v>
      </c>
      <c r="W203" s="12">
        <v>4795893</v>
      </c>
      <c r="X203" s="12">
        <v>5114096</v>
      </c>
      <c r="Y203" s="12">
        <v>5594549</v>
      </c>
      <c r="Z203" s="12">
        <v>5306260</v>
      </c>
      <c r="AA203" s="12">
        <v>5230136</v>
      </c>
      <c r="AB203" s="12">
        <v>4428584</v>
      </c>
      <c r="AC203" s="12">
        <v>4430081</v>
      </c>
      <c r="AD203" s="12">
        <v>3275786</v>
      </c>
      <c r="AE203" s="12">
        <v>3339179</v>
      </c>
      <c r="AF203" s="12">
        <v>10571493</v>
      </c>
      <c r="AG203" s="12">
        <v>10936403</v>
      </c>
      <c r="AH203" s="12">
        <v>11922175</v>
      </c>
      <c r="AI203" s="12">
        <v>10601912</v>
      </c>
      <c r="AJ203" s="12">
        <v>3893866</v>
      </c>
      <c r="AK203" s="12">
        <v>2531438</v>
      </c>
      <c r="AL203" s="12">
        <v>1468160</v>
      </c>
      <c r="AM203" s="12">
        <v>1609329</v>
      </c>
      <c r="AN203" s="12">
        <v>6201364</v>
      </c>
      <c r="AO203" s="12">
        <v>6437480</v>
      </c>
      <c r="AP203" s="12">
        <v>6866253</v>
      </c>
      <c r="AQ203" s="12">
        <v>8727647</v>
      </c>
      <c r="AR203" s="12">
        <v>17068653</v>
      </c>
      <c r="AS203" s="12">
        <v>15851213</v>
      </c>
      <c r="AT203" s="12">
        <v>16578046</v>
      </c>
      <c r="AU203" s="12">
        <v>13025725</v>
      </c>
      <c r="AV203" s="12">
        <v>4536573.0599999996</v>
      </c>
      <c r="AW203" s="12">
        <v>7216438.0599999996</v>
      </c>
      <c r="AX203" s="12">
        <v>8434025.0600000005</v>
      </c>
      <c r="AY203" s="12">
        <v>10233287.060000001</v>
      </c>
      <c r="AZ203" s="12">
        <v>3191544.68</v>
      </c>
      <c r="BA203" s="12">
        <v>1123974.76</v>
      </c>
      <c r="BB203" s="12">
        <v>-4603272.24</v>
      </c>
      <c r="BC203" s="12">
        <v>-4943032.24</v>
      </c>
      <c r="BD203" s="12">
        <v>-1454944</v>
      </c>
      <c r="BE203" s="12">
        <v>-3188545</v>
      </c>
      <c r="BF203" s="12">
        <v>-2400266</v>
      </c>
      <c r="BG203" s="12">
        <v>-2630343</v>
      </c>
      <c r="BH203" s="13">
        <v>-8895307</v>
      </c>
      <c r="BI203" s="13">
        <v>-9151916</v>
      </c>
      <c r="BJ203" s="13">
        <v>-5977271</v>
      </c>
      <c r="BK203" s="13">
        <v>153088</v>
      </c>
      <c r="BL203" s="13">
        <v>4036544</v>
      </c>
      <c r="BM203" s="13">
        <v>4328560</v>
      </c>
      <c r="BN203" s="13">
        <v>1936488</v>
      </c>
      <c r="BO203" s="13">
        <v>-239486</v>
      </c>
      <c r="BP203" s="12">
        <v>3681719.96</v>
      </c>
      <c r="BQ203" s="12">
        <v>1499320.96</v>
      </c>
    </row>
    <row r="204" spans="1:69" x14ac:dyDescent="0.4">
      <c r="A204" s="10" t="s">
        <v>414</v>
      </c>
      <c r="B204" s="4" t="s">
        <v>4041</v>
      </c>
      <c r="C204" s="10">
        <v>12</v>
      </c>
      <c r="D204" s="12"/>
      <c r="E204" s="12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</row>
    <row r="205" spans="1:69" x14ac:dyDescent="0.4">
      <c r="A205" s="10" t="s">
        <v>416</v>
      </c>
      <c r="B205" s="4" t="s">
        <v>4042</v>
      </c>
      <c r="C205" s="10">
        <v>12</v>
      </c>
      <c r="D205" s="12">
        <v>5853612</v>
      </c>
      <c r="E205" s="12">
        <v>2912574</v>
      </c>
      <c r="F205" s="12">
        <v>1984480</v>
      </c>
      <c r="G205" s="12">
        <v>985989</v>
      </c>
      <c r="H205" s="12">
        <v>2644096</v>
      </c>
      <c r="I205" s="12">
        <v>5330158</v>
      </c>
      <c r="J205" s="12">
        <v>6441340</v>
      </c>
      <c r="K205" s="12">
        <v>7418790</v>
      </c>
      <c r="L205" s="12">
        <v>16053863</v>
      </c>
      <c r="M205" s="12">
        <v>16845835</v>
      </c>
      <c r="N205" s="12">
        <v>19492731</v>
      </c>
      <c r="O205" s="12">
        <v>19637835</v>
      </c>
      <c r="P205" s="12">
        <v>10646447</v>
      </c>
      <c r="Q205" s="12">
        <v>11153123</v>
      </c>
      <c r="R205" s="12">
        <v>9794936</v>
      </c>
      <c r="S205" s="12">
        <v>10605648</v>
      </c>
      <c r="T205" s="12">
        <v>11032075</v>
      </c>
      <c r="U205" s="12">
        <v>12438853</v>
      </c>
      <c r="V205" s="12">
        <v>11496170</v>
      </c>
      <c r="W205" s="12">
        <v>11528114</v>
      </c>
      <c r="X205" s="12">
        <v>10386175</v>
      </c>
      <c r="Y205" s="12">
        <v>10056475</v>
      </c>
      <c r="Z205" s="12">
        <v>13189840</v>
      </c>
      <c r="AA205" s="12">
        <v>12567585</v>
      </c>
      <c r="AB205" s="12">
        <v>12872299</v>
      </c>
      <c r="AC205" s="12">
        <v>11865155</v>
      </c>
      <c r="AD205" s="12">
        <v>10942048</v>
      </c>
      <c r="AE205" s="12">
        <v>11778943</v>
      </c>
      <c r="AF205" s="12">
        <v>13348432</v>
      </c>
      <c r="AG205" s="12">
        <v>14766237</v>
      </c>
      <c r="AH205" s="12">
        <v>12608475</v>
      </c>
      <c r="AI205" s="12">
        <v>12344205</v>
      </c>
      <c r="AJ205" s="12">
        <v>5927529</v>
      </c>
      <c r="AK205" s="12">
        <v>1141054</v>
      </c>
      <c r="AL205" s="12">
        <v>-1152623</v>
      </c>
      <c r="AM205" s="12">
        <v>-3505917</v>
      </c>
      <c r="AN205" s="12">
        <v>-1624043</v>
      </c>
      <c r="AO205" s="12">
        <v>1854686</v>
      </c>
      <c r="AP205" s="12">
        <v>6341355</v>
      </c>
      <c r="AQ205" s="12">
        <v>4932044</v>
      </c>
      <c r="AR205" s="12">
        <v>11860893</v>
      </c>
      <c r="AS205" s="12">
        <v>11993048</v>
      </c>
      <c r="AT205" s="12">
        <v>9322895</v>
      </c>
      <c r="AU205" s="12">
        <v>12507799</v>
      </c>
      <c r="AV205" s="12">
        <v>8785800.2400000002</v>
      </c>
      <c r="AW205" s="12">
        <v>12583993.24</v>
      </c>
      <c r="AX205" s="12">
        <v>11292953.24</v>
      </c>
      <c r="AY205" s="12">
        <v>11480668.24</v>
      </c>
      <c r="AZ205" s="12">
        <v>11542254.779999999</v>
      </c>
      <c r="BA205" s="12">
        <v>26804147.449999999</v>
      </c>
      <c r="BB205" s="12">
        <v>24242573.449999999</v>
      </c>
      <c r="BC205" s="12">
        <v>23643308.449999999</v>
      </c>
      <c r="BD205" s="12">
        <v>23663052.93</v>
      </c>
      <c r="BE205" s="12">
        <v>24491717.93</v>
      </c>
      <c r="BF205" s="12">
        <v>31883562.93</v>
      </c>
      <c r="BG205" s="12">
        <v>29822067.93</v>
      </c>
      <c r="BH205" s="13">
        <v>20321850.300000001</v>
      </c>
      <c r="BI205" s="13">
        <v>16514465.300000001</v>
      </c>
      <c r="BJ205" s="13">
        <v>3483782.3</v>
      </c>
      <c r="BK205" s="13">
        <v>3788112.3</v>
      </c>
      <c r="BL205" s="13">
        <v>16576424.9</v>
      </c>
      <c r="BM205" s="13">
        <v>12075886.9</v>
      </c>
      <c r="BN205" s="13">
        <v>14281123.9</v>
      </c>
      <c r="BO205" s="13">
        <v>10649605.9</v>
      </c>
      <c r="BP205" s="13">
        <v>10800808.640000001</v>
      </c>
      <c r="BQ205" s="13">
        <v>9822390.6400000006</v>
      </c>
    </row>
    <row r="206" spans="1:69" x14ac:dyDescent="0.4">
      <c r="A206" s="10" t="s">
        <v>418</v>
      </c>
      <c r="B206" s="4" t="s">
        <v>2508</v>
      </c>
      <c r="C206" s="10">
        <v>12</v>
      </c>
      <c r="D206" s="12">
        <v>1539124</v>
      </c>
      <c r="E206" s="12">
        <v>104480</v>
      </c>
      <c r="F206" s="12">
        <v>6551003</v>
      </c>
      <c r="G206" s="12">
        <v>7746889</v>
      </c>
      <c r="H206" s="12">
        <v>13434904</v>
      </c>
      <c r="I206" s="12">
        <v>18498422</v>
      </c>
      <c r="J206" s="12">
        <v>18982662</v>
      </c>
      <c r="K206" s="12">
        <v>20350423</v>
      </c>
      <c r="L206" s="12">
        <v>-2695493</v>
      </c>
      <c r="M206" s="12">
        <v>-4598462</v>
      </c>
      <c r="N206" s="12">
        <v>-15168274</v>
      </c>
      <c r="O206" s="12">
        <v>-16722676</v>
      </c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  <c r="BQ206" s="11"/>
    </row>
    <row r="207" spans="1:69" x14ac:dyDescent="0.4">
      <c r="A207" s="10" t="s">
        <v>420</v>
      </c>
      <c r="B207" s="4" t="s">
        <v>421</v>
      </c>
      <c r="C207" s="10">
        <v>3</v>
      </c>
      <c r="D207" s="12"/>
      <c r="E207" s="12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  <c r="BQ207" s="11"/>
    </row>
    <row r="208" spans="1:69" x14ac:dyDescent="0.4">
      <c r="A208" s="10" t="s">
        <v>422</v>
      </c>
      <c r="B208" s="4" t="s">
        <v>423</v>
      </c>
      <c r="C208" s="10">
        <v>12</v>
      </c>
      <c r="D208" s="12">
        <v>5259501</v>
      </c>
      <c r="E208" s="12">
        <v>5543355</v>
      </c>
      <c r="F208" s="12">
        <v>23694185</v>
      </c>
      <c r="G208" s="12">
        <v>19239780</v>
      </c>
      <c r="H208" s="12">
        <v>-24289127</v>
      </c>
      <c r="I208" s="12">
        <v>-23151004</v>
      </c>
      <c r="J208" s="12">
        <v>-42902036</v>
      </c>
      <c r="K208" s="12">
        <v>-46142096</v>
      </c>
      <c r="L208" s="12">
        <v>-145795995</v>
      </c>
      <c r="M208" s="12">
        <v>-150480808</v>
      </c>
      <c r="N208" s="12">
        <v>-143470805</v>
      </c>
      <c r="O208" s="12">
        <v>-146886977</v>
      </c>
      <c r="P208" s="12">
        <v>9081280</v>
      </c>
      <c r="Q208" s="12">
        <v>-865408</v>
      </c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  <c r="BQ208" s="11"/>
    </row>
    <row r="209" spans="1:69" x14ac:dyDescent="0.4">
      <c r="A209" s="10" t="s">
        <v>424</v>
      </c>
      <c r="B209" s="4" t="s">
        <v>425</v>
      </c>
      <c r="C209" s="10">
        <v>12</v>
      </c>
      <c r="D209" s="12">
        <v>9013000</v>
      </c>
      <c r="E209" s="12">
        <v>8229704</v>
      </c>
      <c r="F209" s="12">
        <v>6373787</v>
      </c>
      <c r="G209" s="12">
        <v>5651813</v>
      </c>
      <c r="H209" s="12">
        <v>6386375</v>
      </c>
      <c r="I209" s="12">
        <v>6522170</v>
      </c>
      <c r="J209" s="12">
        <v>7574037</v>
      </c>
      <c r="K209" s="12">
        <v>7886308</v>
      </c>
      <c r="L209" s="12">
        <v>8219763</v>
      </c>
      <c r="M209" s="12">
        <v>9062995</v>
      </c>
      <c r="N209" s="12">
        <v>9206213</v>
      </c>
      <c r="O209" s="12">
        <v>9190761</v>
      </c>
      <c r="P209" s="12">
        <v>8397283</v>
      </c>
      <c r="Q209" s="12">
        <v>8271120</v>
      </c>
      <c r="R209" s="12">
        <v>8048512</v>
      </c>
      <c r="S209" s="12">
        <v>8279586</v>
      </c>
      <c r="T209" s="12">
        <v>9074434</v>
      </c>
      <c r="U209" s="12">
        <v>8862474</v>
      </c>
      <c r="V209" s="12">
        <v>9404910</v>
      </c>
      <c r="W209" s="12">
        <v>9646956</v>
      </c>
      <c r="X209" s="12">
        <v>9236077</v>
      </c>
      <c r="Y209" s="12">
        <v>8541563</v>
      </c>
      <c r="Z209" s="12">
        <v>7681513</v>
      </c>
      <c r="AA209" s="12">
        <v>7701285</v>
      </c>
      <c r="AB209" s="12">
        <v>8477268</v>
      </c>
      <c r="AC209" s="12">
        <v>9280478</v>
      </c>
      <c r="AD209" s="12">
        <v>11583251</v>
      </c>
      <c r="AE209" s="12">
        <v>13140903</v>
      </c>
      <c r="AF209" s="12">
        <v>15086972</v>
      </c>
      <c r="AG209" s="12">
        <v>16880490</v>
      </c>
      <c r="AH209" s="12">
        <v>14682266</v>
      </c>
      <c r="AI209" s="12">
        <v>11298449</v>
      </c>
      <c r="AJ209" s="12">
        <v>12133087</v>
      </c>
      <c r="AK209" s="12">
        <v>14801362</v>
      </c>
      <c r="AL209" s="12">
        <v>22616472</v>
      </c>
      <c r="AM209" s="12">
        <v>31265917</v>
      </c>
      <c r="AN209" s="12">
        <v>31325990</v>
      </c>
      <c r="AO209" s="12">
        <v>31733841</v>
      </c>
      <c r="AP209" s="12">
        <v>30150928</v>
      </c>
      <c r="AQ209" s="12">
        <v>27422547</v>
      </c>
      <c r="AR209" s="12">
        <v>27133204</v>
      </c>
      <c r="AS209" s="12">
        <v>26586333</v>
      </c>
      <c r="AT209" s="12">
        <v>21801713</v>
      </c>
      <c r="AU209" s="12">
        <v>22851786</v>
      </c>
      <c r="AV209" s="12">
        <v>26116007.170000002</v>
      </c>
      <c r="AW209" s="12">
        <v>27249707.170000002</v>
      </c>
      <c r="AX209" s="12">
        <v>30841022.170000002</v>
      </c>
      <c r="AY209" s="12">
        <v>30556885.170000002</v>
      </c>
      <c r="AZ209" s="12">
        <v>31169490.18</v>
      </c>
      <c r="BA209" s="12">
        <v>29356158.18</v>
      </c>
      <c r="BB209" s="12">
        <v>31257033.18</v>
      </c>
      <c r="BC209" s="12">
        <v>31167887.18</v>
      </c>
      <c r="BD209" s="12">
        <v>29607314.260000002</v>
      </c>
      <c r="BE209" s="12">
        <v>29871963.260000002</v>
      </c>
      <c r="BF209" s="12">
        <v>28557083.260000002</v>
      </c>
      <c r="BG209" s="12">
        <v>27738821.260000002</v>
      </c>
      <c r="BH209" s="13">
        <v>26924423.579999998</v>
      </c>
      <c r="BI209" s="13">
        <v>27472372.579999998</v>
      </c>
      <c r="BJ209" s="13">
        <v>29909028.579999998</v>
      </c>
      <c r="BK209" s="13">
        <v>31488183.579999998</v>
      </c>
      <c r="BL209" s="13">
        <v>31213596.850000001</v>
      </c>
      <c r="BM209" s="13">
        <v>31533634.850000001</v>
      </c>
      <c r="BN209" s="13">
        <v>28884267.850000001</v>
      </c>
      <c r="BO209" s="13">
        <v>26531868.850000001</v>
      </c>
      <c r="BP209" s="13">
        <v>27242382.23</v>
      </c>
      <c r="BQ209" s="13">
        <v>25834056.23</v>
      </c>
    </row>
    <row r="210" spans="1:69" x14ac:dyDescent="0.4">
      <c r="A210" s="10" t="s">
        <v>426</v>
      </c>
      <c r="B210" s="4" t="s">
        <v>2511</v>
      </c>
      <c r="C210" s="10">
        <v>12</v>
      </c>
      <c r="D210" s="12">
        <v>-103421062</v>
      </c>
      <c r="E210" s="12">
        <v>-141156430</v>
      </c>
      <c r="F210" s="12">
        <v>-160145220</v>
      </c>
      <c r="G210" s="12">
        <v>-191588452</v>
      </c>
      <c r="H210" s="12">
        <v>-289134557</v>
      </c>
      <c r="I210" s="12">
        <v>-247154310</v>
      </c>
      <c r="J210" s="12">
        <v>-220904433</v>
      </c>
      <c r="K210" s="12">
        <v>-186758755</v>
      </c>
      <c r="L210" s="12">
        <v>-104912884</v>
      </c>
      <c r="M210" s="12">
        <v>-146272946</v>
      </c>
      <c r="N210" s="12">
        <v>-130130337</v>
      </c>
      <c r="O210" s="12">
        <v>-80464520</v>
      </c>
      <c r="P210" s="12">
        <v>20605708</v>
      </c>
      <c r="Q210" s="12">
        <v>78583868</v>
      </c>
      <c r="R210" s="12">
        <v>80151753</v>
      </c>
      <c r="S210" s="12">
        <v>69954064</v>
      </c>
      <c r="T210" s="12">
        <v>139651839</v>
      </c>
      <c r="U210" s="12">
        <v>149454531</v>
      </c>
      <c r="V210" s="12">
        <v>129803234</v>
      </c>
      <c r="W210" s="12">
        <v>87960721</v>
      </c>
      <c r="X210" s="12">
        <v>90000207</v>
      </c>
      <c r="Y210" s="12">
        <v>84472974</v>
      </c>
      <c r="Z210" s="12">
        <v>174488651</v>
      </c>
      <c r="AA210" s="12">
        <v>231327410</v>
      </c>
      <c r="AB210" s="12">
        <v>194253306</v>
      </c>
      <c r="AC210" s="12">
        <v>159653238</v>
      </c>
      <c r="AD210" s="12">
        <v>77282634</v>
      </c>
      <c r="AE210" s="12">
        <v>38097212</v>
      </c>
      <c r="AF210" s="12">
        <v>39914315</v>
      </c>
      <c r="AG210" s="12">
        <v>10988326</v>
      </c>
      <c r="AH210" s="12">
        <v>43800553</v>
      </c>
      <c r="AI210" s="12">
        <v>94854881</v>
      </c>
      <c r="AJ210" s="12">
        <v>36478196</v>
      </c>
      <c r="AK210" s="12">
        <v>-64076664</v>
      </c>
      <c r="AL210" s="12">
        <v>-57544175</v>
      </c>
      <c r="AM210" s="12">
        <v>-154817227</v>
      </c>
      <c r="AN210" s="12">
        <v>-2340083103</v>
      </c>
      <c r="AO210" s="12">
        <v>-1428628163</v>
      </c>
      <c r="AP210" s="12">
        <v>-1488775910</v>
      </c>
      <c r="AQ210" s="12">
        <v>-1390370276</v>
      </c>
      <c r="AR210" s="12">
        <v>105737373</v>
      </c>
      <c r="AS210" s="12">
        <v>105737373</v>
      </c>
      <c r="AT210" s="12"/>
      <c r="AU210" s="12"/>
      <c r="AV210" s="12">
        <v>-49517847.259999998</v>
      </c>
      <c r="AW210" s="12">
        <v>-144622847.25999999</v>
      </c>
      <c r="AX210" s="12">
        <v>-803418847.25999999</v>
      </c>
      <c r="AY210" s="12">
        <v>-780337847.25999999</v>
      </c>
      <c r="AZ210" s="12">
        <v>-727923205.04999995</v>
      </c>
      <c r="BA210" s="12">
        <v>-689673205.04999995</v>
      </c>
      <c r="BB210" s="12">
        <v>-66968205.049999997</v>
      </c>
      <c r="BC210" s="12">
        <v>-46565205.049999997</v>
      </c>
      <c r="BD210" s="12">
        <v>52624234.810000002</v>
      </c>
      <c r="BE210" s="12">
        <v>-13461031.189999999</v>
      </c>
      <c r="BF210" s="13">
        <v>41716733.810000002</v>
      </c>
      <c r="BG210" s="13">
        <v>86403334.810000002</v>
      </c>
      <c r="BH210" s="13">
        <v>105802212.38</v>
      </c>
      <c r="BI210" s="13">
        <v>108866862.38</v>
      </c>
      <c r="BJ210" s="13">
        <v>41226613.380000003</v>
      </c>
      <c r="BK210" s="13">
        <v>-32270962.620000001</v>
      </c>
      <c r="BL210" s="13">
        <v>-6109524.5700000003</v>
      </c>
      <c r="BM210" s="13">
        <v>11300366.43</v>
      </c>
      <c r="BN210" s="13">
        <v>73432594.430000007</v>
      </c>
      <c r="BO210" s="13">
        <v>132300724.43000001</v>
      </c>
      <c r="BP210" s="13">
        <v>36036543.07</v>
      </c>
      <c r="BQ210" s="13">
        <v>46800816.07</v>
      </c>
    </row>
    <row r="211" spans="1:69" x14ac:dyDescent="0.4">
      <c r="A211" s="10" t="s">
        <v>428</v>
      </c>
      <c r="B211" s="4" t="s">
        <v>3463</v>
      </c>
      <c r="C211" s="10">
        <v>12</v>
      </c>
      <c r="D211" s="12"/>
      <c r="E211" s="12">
        <v>7166218</v>
      </c>
      <c r="F211" s="12">
        <v>7288521</v>
      </c>
      <c r="G211" s="12">
        <v>6125035</v>
      </c>
      <c r="H211" s="12">
        <v>5160296</v>
      </c>
      <c r="I211" s="12">
        <v>6591492</v>
      </c>
      <c r="J211" s="12">
        <v>7624268</v>
      </c>
      <c r="K211" s="12">
        <v>7366935</v>
      </c>
      <c r="L211" s="12">
        <v>8248041</v>
      </c>
      <c r="M211" s="12">
        <v>8666724</v>
      </c>
      <c r="N211" s="12">
        <v>9152496</v>
      </c>
      <c r="O211" s="12">
        <v>9710807</v>
      </c>
      <c r="P211" s="12">
        <v>9123175</v>
      </c>
      <c r="Q211" s="12">
        <v>9368760</v>
      </c>
      <c r="R211" s="12">
        <v>9903974</v>
      </c>
      <c r="S211" s="12">
        <v>10360125</v>
      </c>
      <c r="T211" s="12">
        <v>11912857</v>
      </c>
      <c r="U211" s="12">
        <v>13947679</v>
      </c>
      <c r="V211" s="12">
        <v>13058325</v>
      </c>
      <c r="W211" s="12">
        <v>17753073</v>
      </c>
      <c r="X211" s="12">
        <v>17455302</v>
      </c>
      <c r="Y211" s="12">
        <v>16295294</v>
      </c>
      <c r="Z211" s="12">
        <v>19022370</v>
      </c>
      <c r="AA211" s="12">
        <v>16570662</v>
      </c>
      <c r="AB211" s="12">
        <v>17601955</v>
      </c>
      <c r="AC211" s="12">
        <v>19546836</v>
      </c>
      <c r="AD211" s="12">
        <v>21590612</v>
      </c>
      <c r="AE211" s="12">
        <v>25510913</v>
      </c>
      <c r="AF211" s="12">
        <v>30967888</v>
      </c>
      <c r="AG211" s="12">
        <v>32856072</v>
      </c>
      <c r="AH211" s="12">
        <v>34186204</v>
      </c>
      <c r="AI211" s="12">
        <v>32553439</v>
      </c>
      <c r="AJ211" s="12">
        <v>29090227</v>
      </c>
      <c r="AK211" s="12">
        <v>30844329</v>
      </c>
      <c r="AL211" s="12">
        <v>29295526</v>
      </c>
      <c r="AM211" s="12">
        <v>28522803</v>
      </c>
      <c r="AN211" s="12">
        <v>29800956</v>
      </c>
      <c r="AO211" s="12">
        <v>27873116</v>
      </c>
      <c r="AP211" s="12">
        <v>25743678</v>
      </c>
      <c r="AQ211" s="12">
        <v>25127384</v>
      </c>
      <c r="AR211" s="12">
        <v>22716226</v>
      </c>
      <c r="AS211" s="12">
        <v>27394121</v>
      </c>
      <c r="AT211" s="12">
        <v>29215720</v>
      </c>
      <c r="AU211" s="12">
        <v>27313966</v>
      </c>
      <c r="AV211" s="12">
        <v>17724898.93</v>
      </c>
      <c r="AW211" s="12">
        <v>6631651.9299999997</v>
      </c>
      <c r="AX211" s="12">
        <v>3678918.93</v>
      </c>
      <c r="AY211" s="12">
        <v>6234590.9299999997</v>
      </c>
      <c r="AZ211" s="12">
        <v>16511914.529999999</v>
      </c>
      <c r="BA211" s="12">
        <v>20423485.530000001</v>
      </c>
      <c r="BB211" s="12">
        <v>22350085.530000001</v>
      </c>
      <c r="BC211" s="12">
        <v>21984869.530000001</v>
      </c>
      <c r="BD211" s="12">
        <v>18313910.530000001</v>
      </c>
      <c r="BE211" s="12">
        <v>21112864.530000001</v>
      </c>
      <c r="BF211" s="12"/>
      <c r="BG211" s="12"/>
      <c r="BH211" s="13"/>
      <c r="BI211" s="13">
        <v>22877963.940000001</v>
      </c>
      <c r="BJ211" s="13">
        <v>21736490.940000001</v>
      </c>
      <c r="BK211" s="13">
        <v>25356375.940000001</v>
      </c>
      <c r="BL211" s="13">
        <v>25139405</v>
      </c>
      <c r="BM211" s="13">
        <v>33890512</v>
      </c>
      <c r="BN211" s="13">
        <v>33639633</v>
      </c>
      <c r="BO211" s="13">
        <v>22756753</v>
      </c>
      <c r="BP211" s="13">
        <v>15807434.67</v>
      </c>
      <c r="BQ211" s="13">
        <v>6663624.6699999999</v>
      </c>
    </row>
    <row r="212" spans="1:69" x14ac:dyDescent="0.4">
      <c r="A212" s="10" t="s">
        <v>430</v>
      </c>
      <c r="B212" s="4" t="s">
        <v>2513</v>
      </c>
      <c r="C212" s="10">
        <v>12</v>
      </c>
      <c r="D212" s="12">
        <v>553830</v>
      </c>
      <c r="E212" s="12">
        <v>-661346</v>
      </c>
      <c r="F212" s="12">
        <v>235448</v>
      </c>
      <c r="G212" s="12">
        <v>266577</v>
      </c>
      <c r="H212" s="12">
        <v>1731061</v>
      </c>
      <c r="I212" s="12">
        <v>3166655</v>
      </c>
      <c r="J212" s="12">
        <v>2744428</v>
      </c>
      <c r="K212" s="12">
        <v>15048122</v>
      </c>
      <c r="L212" s="12">
        <v>11638619</v>
      </c>
      <c r="M212" s="12">
        <v>13094954</v>
      </c>
      <c r="N212" s="12">
        <v>12910322</v>
      </c>
      <c r="O212" s="12">
        <v>383955</v>
      </c>
      <c r="P212" s="12">
        <v>4256001</v>
      </c>
      <c r="Q212" s="12">
        <v>2685685</v>
      </c>
      <c r="R212" s="12">
        <v>3075325</v>
      </c>
      <c r="S212" s="12">
        <v>1824577</v>
      </c>
      <c r="T212" s="12">
        <v>1143945</v>
      </c>
      <c r="U212" s="12">
        <v>1104955</v>
      </c>
      <c r="V212" s="12">
        <v>2412282</v>
      </c>
      <c r="W212" s="12">
        <v>3831313</v>
      </c>
      <c r="X212" s="12">
        <v>5842651</v>
      </c>
      <c r="Y212" s="12">
        <v>5602097</v>
      </c>
      <c r="Z212" s="12">
        <v>3430031</v>
      </c>
      <c r="AA212" s="12">
        <v>3682870</v>
      </c>
      <c r="AB212" s="12">
        <v>1811410</v>
      </c>
      <c r="AC212" s="12">
        <v>3185491</v>
      </c>
      <c r="AD212" s="12">
        <v>4600131</v>
      </c>
      <c r="AE212" s="12">
        <v>4990296</v>
      </c>
      <c r="AF212" s="12">
        <v>5418848</v>
      </c>
      <c r="AG212" s="12">
        <v>3816135</v>
      </c>
      <c r="AH212" s="12">
        <v>2997642</v>
      </c>
      <c r="AI212" s="12">
        <v>3155113</v>
      </c>
      <c r="AJ212" s="12">
        <v>3201487</v>
      </c>
      <c r="AK212" s="12">
        <v>2727563</v>
      </c>
      <c r="AL212" s="12">
        <v>2489166</v>
      </c>
      <c r="AM212" s="12">
        <v>-37106</v>
      </c>
      <c r="AN212" s="12">
        <v>1086010</v>
      </c>
      <c r="AO212" s="12">
        <v>4430158</v>
      </c>
      <c r="AP212" s="12">
        <v>5280993</v>
      </c>
      <c r="AQ212" s="12">
        <v>7761910</v>
      </c>
      <c r="AR212" s="12">
        <v>6829640</v>
      </c>
      <c r="AS212" s="12">
        <v>6591887</v>
      </c>
      <c r="AT212" s="12">
        <v>7701936</v>
      </c>
      <c r="AU212" s="12">
        <v>4943426</v>
      </c>
      <c r="AV212" s="12">
        <v>3396733.73</v>
      </c>
      <c r="AW212" s="12">
        <v>1052326.73</v>
      </c>
      <c r="AX212" s="12">
        <v>-7078617.2699999996</v>
      </c>
      <c r="AY212" s="12">
        <v>-6500807.2699999996</v>
      </c>
      <c r="AZ212" s="12">
        <v>-8959676.3300000001</v>
      </c>
      <c r="BA212" s="12">
        <v>-6096697.7999999998</v>
      </c>
      <c r="BB212" s="12">
        <v>-3999934.8</v>
      </c>
      <c r="BC212" s="12">
        <v>-8089095.7999999998</v>
      </c>
      <c r="BD212" s="12">
        <v>-6739590.8099999996</v>
      </c>
      <c r="BE212" s="12">
        <v>-6472171.8099999996</v>
      </c>
      <c r="BF212" s="12">
        <v>-1044407.81</v>
      </c>
      <c r="BG212" s="12">
        <v>-1339193.81</v>
      </c>
      <c r="BH212" s="13">
        <v>1095125.9099999999</v>
      </c>
      <c r="BI212" s="13">
        <v>482610.91</v>
      </c>
      <c r="BJ212" s="13">
        <v>-1700077.09</v>
      </c>
      <c r="BK212" s="13">
        <v>-2176617.09</v>
      </c>
      <c r="BL212" s="13">
        <v>-4494081.16</v>
      </c>
      <c r="BM212" s="13">
        <v>-2721138.16</v>
      </c>
      <c r="BN212" s="13">
        <v>-827747.16</v>
      </c>
      <c r="BO212" s="13">
        <v>2405866.84</v>
      </c>
      <c r="BP212" s="13">
        <v>301155.34999999998</v>
      </c>
      <c r="BQ212" s="13">
        <v>838113.35</v>
      </c>
    </row>
    <row r="213" spans="1:69" x14ac:dyDescent="0.4">
      <c r="A213" s="10" t="s">
        <v>432</v>
      </c>
      <c r="B213" s="4" t="s">
        <v>4043</v>
      </c>
      <c r="C213" s="10">
        <v>6</v>
      </c>
      <c r="D213" s="12"/>
      <c r="E213" s="12"/>
      <c r="F213" s="12">
        <v>21951140</v>
      </c>
      <c r="G213" s="12">
        <v>22978238</v>
      </c>
      <c r="H213" s="12">
        <v>-1538668</v>
      </c>
      <c r="I213" s="12">
        <v>-2858664</v>
      </c>
      <c r="J213" s="12">
        <v>-4393771</v>
      </c>
      <c r="K213" s="12">
        <v>-4309314</v>
      </c>
      <c r="L213" s="12">
        <v>-3817979</v>
      </c>
      <c r="M213" s="12">
        <v>-3795189</v>
      </c>
      <c r="N213" s="12">
        <v>-2665412</v>
      </c>
      <c r="O213" s="12">
        <v>-3155393</v>
      </c>
      <c r="P213" s="12">
        <v>-3230974</v>
      </c>
      <c r="Q213" s="12">
        <v>-2977931</v>
      </c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</row>
    <row r="214" spans="1:69" x14ac:dyDescent="0.4">
      <c r="A214" s="10" t="s">
        <v>434</v>
      </c>
      <c r="B214" s="4" t="s">
        <v>3466</v>
      </c>
      <c r="C214" s="10">
        <v>12</v>
      </c>
      <c r="D214" s="12">
        <v>9301626</v>
      </c>
      <c r="E214" s="12">
        <v>55277839</v>
      </c>
      <c r="F214" s="12">
        <v>59263117</v>
      </c>
      <c r="G214" s="12">
        <v>54302505</v>
      </c>
      <c r="H214" s="12">
        <v>38699362</v>
      </c>
      <c r="I214" s="12">
        <v>-5928721</v>
      </c>
      <c r="J214" s="12">
        <v>-8587373</v>
      </c>
      <c r="K214" s="12">
        <v>-5535300.4900000002</v>
      </c>
      <c r="L214" s="12">
        <v>15607661</v>
      </c>
      <c r="M214" s="12">
        <v>17709850</v>
      </c>
      <c r="N214" s="12">
        <v>21575044</v>
      </c>
      <c r="O214" s="13">
        <v>20414701.489999998</v>
      </c>
      <c r="P214" s="12">
        <v>13717220</v>
      </c>
      <c r="Q214" s="12">
        <v>16378899</v>
      </c>
      <c r="R214" s="12">
        <v>27418460</v>
      </c>
      <c r="S214" s="12">
        <v>40025313</v>
      </c>
      <c r="T214" s="12">
        <v>67111786</v>
      </c>
      <c r="U214" s="12">
        <v>80288534</v>
      </c>
      <c r="V214" s="12">
        <v>93199507</v>
      </c>
      <c r="W214" s="13">
        <v>78072688</v>
      </c>
      <c r="X214" s="12">
        <v>42334503</v>
      </c>
      <c r="Y214" s="12">
        <v>13443069</v>
      </c>
      <c r="Z214" s="12">
        <v>4847869</v>
      </c>
      <c r="AA214" s="13">
        <v>9230215</v>
      </c>
      <c r="AB214" s="12">
        <v>26234085</v>
      </c>
      <c r="AC214" s="12">
        <v>41034723</v>
      </c>
      <c r="AD214" s="12">
        <v>29281439</v>
      </c>
      <c r="AE214" s="12">
        <v>20418093</v>
      </c>
      <c r="AF214" s="12">
        <v>18951125</v>
      </c>
      <c r="AG214" s="12">
        <v>38407789</v>
      </c>
      <c r="AH214" s="12">
        <v>84087082</v>
      </c>
      <c r="AI214" s="12">
        <v>134993150</v>
      </c>
      <c r="AJ214" s="12">
        <v>118021069</v>
      </c>
      <c r="AK214" s="12">
        <v>93297134</v>
      </c>
      <c r="AL214" s="12">
        <v>22425194</v>
      </c>
      <c r="AM214" s="12">
        <v>-13999394</v>
      </c>
      <c r="AN214" s="12">
        <v>13295951</v>
      </c>
      <c r="AO214" s="12">
        <v>25366010</v>
      </c>
      <c r="AP214" s="12">
        <v>71513195</v>
      </c>
      <c r="AQ214" s="12">
        <v>88949008</v>
      </c>
      <c r="AR214" s="12">
        <v>90158761</v>
      </c>
      <c r="AS214" s="12">
        <v>95980920</v>
      </c>
      <c r="AT214" s="12">
        <v>81505369</v>
      </c>
      <c r="AU214" s="12">
        <v>78790556</v>
      </c>
      <c r="AV214" s="12">
        <v>71925895.950000003</v>
      </c>
      <c r="AW214" s="12">
        <v>74965138.950000003</v>
      </c>
      <c r="AX214" s="12">
        <v>78794484.950000003</v>
      </c>
      <c r="AY214" s="12">
        <v>78364985.950000003</v>
      </c>
      <c r="AZ214" s="12">
        <v>55408222.090000004</v>
      </c>
      <c r="BA214" s="12">
        <v>83362093.480000004</v>
      </c>
      <c r="BB214" s="12">
        <v>70650204.480000004</v>
      </c>
      <c r="BC214" s="12">
        <v>76764645.480000004</v>
      </c>
      <c r="BD214" s="12">
        <v>116649702.08</v>
      </c>
      <c r="BE214" s="12">
        <v>95705752.079999998</v>
      </c>
      <c r="BF214" s="12">
        <v>108795591.08</v>
      </c>
      <c r="BG214" s="12">
        <v>97501049.079999998</v>
      </c>
      <c r="BH214" s="13">
        <v>76533010.299999997</v>
      </c>
      <c r="BI214" s="13">
        <v>67909757.299999997</v>
      </c>
      <c r="BJ214" s="13">
        <v>55494336.299999997</v>
      </c>
      <c r="BK214" s="13">
        <v>43521402.299999997</v>
      </c>
      <c r="BL214" s="13">
        <v>45773151.939999998</v>
      </c>
      <c r="BM214" s="13">
        <v>50656227.939999998</v>
      </c>
      <c r="BN214" s="13">
        <v>43939926.939999998</v>
      </c>
      <c r="BO214" s="13">
        <v>43178469.939999998</v>
      </c>
      <c r="BP214" s="13">
        <v>65316123.859999999</v>
      </c>
      <c r="BQ214" s="13">
        <v>63504940.859999999</v>
      </c>
    </row>
    <row r="215" spans="1:69" x14ac:dyDescent="0.4">
      <c r="A215" s="10" t="s">
        <v>436</v>
      </c>
      <c r="B215" s="4" t="s">
        <v>3467</v>
      </c>
      <c r="C215" s="10">
        <v>12</v>
      </c>
      <c r="D215" s="12"/>
      <c r="E215" s="12">
        <v>-6780814</v>
      </c>
      <c r="F215" s="12">
        <v>-6071814</v>
      </c>
      <c r="G215" s="12">
        <v>-6497505</v>
      </c>
      <c r="H215" s="12">
        <v>-5037814</v>
      </c>
      <c r="I215" s="12">
        <v>4590210</v>
      </c>
      <c r="J215" s="12">
        <v>5945210</v>
      </c>
      <c r="K215" s="12">
        <v>7235416</v>
      </c>
      <c r="L215" s="12">
        <v>8466210</v>
      </c>
      <c r="M215" s="12">
        <v>7824060</v>
      </c>
      <c r="N215" s="12">
        <v>8609060</v>
      </c>
      <c r="O215" s="12">
        <v>7600757</v>
      </c>
      <c r="P215" s="12">
        <v>6498060</v>
      </c>
      <c r="Q215" s="12">
        <v>1249628</v>
      </c>
      <c r="R215" s="12">
        <v>-2029372</v>
      </c>
      <c r="S215" s="12">
        <v>-2603965</v>
      </c>
      <c r="T215" s="12">
        <v>-7019372</v>
      </c>
      <c r="U215" s="12">
        <v>-6274909</v>
      </c>
      <c r="V215" s="12">
        <v>-3514961</v>
      </c>
      <c r="W215" s="12">
        <v>-2115921</v>
      </c>
      <c r="X215" s="12">
        <v>1747391</v>
      </c>
      <c r="Y215" s="12">
        <v>2372211</v>
      </c>
      <c r="Z215" s="12">
        <v>3040640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  <c r="BQ215" s="11"/>
    </row>
    <row r="216" spans="1:69" x14ac:dyDescent="0.4">
      <c r="A216" s="10" t="s">
        <v>438</v>
      </c>
      <c r="B216" s="4" t="s">
        <v>439</v>
      </c>
      <c r="C216" s="10">
        <v>12</v>
      </c>
      <c r="D216" s="12"/>
      <c r="E216" s="12"/>
      <c r="F216" s="11"/>
      <c r="G216" s="12">
        <v>316061</v>
      </c>
      <c r="H216" s="12">
        <v>-4158106</v>
      </c>
      <c r="I216" s="12">
        <v>-1759112</v>
      </c>
      <c r="J216" s="12">
        <v>-1400488</v>
      </c>
      <c r="K216" s="12">
        <v>1360804</v>
      </c>
      <c r="L216" s="12">
        <v>7313106</v>
      </c>
      <c r="M216" s="12">
        <v>7439384</v>
      </c>
      <c r="N216" s="12">
        <v>7632701</v>
      </c>
      <c r="O216" s="12">
        <v>7578659</v>
      </c>
      <c r="P216" s="12">
        <v>4151364</v>
      </c>
      <c r="Q216" s="12">
        <v>3981745</v>
      </c>
      <c r="R216" s="12">
        <v>3627597</v>
      </c>
      <c r="S216" s="12">
        <v>2655632</v>
      </c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  <c r="BQ216" s="11"/>
    </row>
    <row r="217" spans="1:69" x14ac:dyDescent="0.4">
      <c r="A217" s="10" t="s">
        <v>440</v>
      </c>
      <c r="B217" s="4" t="s">
        <v>2518</v>
      </c>
      <c r="C217" s="10">
        <v>12</v>
      </c>
      <c r="D217" s="12">
        <v>-752277</v>
      </c>
      <c r="E217" s="12">
        <v>3237680</v>
      </c>
      <c r="F217" s="12">
        <v>-884594</v>
      </c>
      <c r="G217" s="12">
        <v>6793597</v>
      </c>
      <c r="H217" s="12">
        <v>11167086</v>
      </c>
      <c r="I217" s="12">
        <v>8086221</v>
      </c>
      <c r="J217" s="12">
        <v>13198501</v>
      </c>
      <c r="K217" s="12">
        <v>3210288</v>
      </c>
      <c r="L217" s="12">
        <v>-2551797</v>
      </c>
      <c r="M217" s="12">
        <v>-6965824</v>
      </c>
      <c r="N217" s="12">
        <v>-8007092</v>
      </c>
      <c r="O217" s="12">
        <v>-4847353</v>
      </c>
      <c r="P217" s="12">
        <v>-3432654</v>
      </c>
      <c r="Q217" s="12">
        <v>90385</v>
      </c>
      <c r="R217" s="12">
        <v>300083</v>
      </c>
      <c r="S217" s="12">
        <v>-4122752</v>
      </c>
      <c r="T217" s="12">
        <v>-4507871</v>
      </c>
      <c r="U217" s="12">
        <v>-5717735</v>
      </c>
      <c r="V217" s="12">
        <v>-6067031</v>
      </c>
      <c r="W217" s="12">
        <v>-5381226</v>
      </c>
      <c r="X217" s="12">
        <v>-4602418</v>
      </c>
      <c r="Y217" s="12">
        <v>-3551921</v>
      </c>
      <c r="Z217" s="12">
        <v>-2823914</v>
      </c>
      <c r="AA217" s="12">
        <v>-2733263</v>
      </c>
      <c r="AB217" s="12">
        <v>-3299922</v>
      </c>
      <c r="AC217" s="12">
        <v>-3777247</v>
      </c>
      <c r="AD217" s="12">
        <v>-4398592</v>
      </c>
      <c r="AE217" s="12">
        <v>-10496595</v>
      </c>
      <c r="AF217" s="12">
        <v>-10612723</v>
      </c>
      <c r="AG217" s="12">
        <v>-18848614</v>
      </c>
      <c r="AH217" s="12">
        <v>-20398434</v>
      </c>
      <c r="AI217" s="12">
        <v>-5489801</v>
      </c>
      <c r="AJ217" s="12">
        <v>-5475090</v>
      </c>
      <c r="AK217" s="12">
        <v>4870316</v>
      </c>
      <c r="AL217" s="12">
        <v>8069449</v>
      </c>
      <c r="AM217" s="12">
        <v>-8097501</v>
      </c>
      <c r="AN217" s="12">
        <v>-7433716</v>
      </c>
      <c r="AO217" s="12">
        <v>-8651039</v>
      </c>
      <c r="AP217" s="12">
        <v>-7660710</v>
      </c>
      <c r="AQ217" s="12">
        <v>-6695884</v>
      </c>
      <c r="AR217" s="12">
        <v>-7448674</v>
      </c>
      <c r="AS217" s="12">
        <v>-7155784</v>
      </c>
      <c r="AT217" s="12">
        <v>-9233826</v>
      </c>
      <c r="AU217" s="12">
        <v>-1983058</v>
      </c>
      <c r="AV217" s="12">
        <v>-4667081.2699999996</v>
      </c>
      <c r="AW217" s="12">
        <v>-7807559.2699999996</v>
      </c>
      <c r="AX217" s="12">
        <v>-16561559.27</v>
      </c>
      <c r="AY217" s="12">
        <v>-19427437.27</v>
      </c>
      <c r="AZ217" s="12">
        <v>-25264515.859999999</v>
      </c>
      <c r="BA217" s="12">
        <v>-26798662.93</v>
      </c>
      <c r="BB217" s="12">
        <v>-23788094.93</v>
      </c>
      <c r="BC217" s="12">
        <v>-24736255.93</v>
      </c>
      <c r="BD217" s="12">
        <v>-20852020.530000001</v>
      </c>
      <c r="BE217" s="12">
        <v>-16547222.529999999</v>
      </c>
      <c r="BF217" s="12">
        <v>-11078608.529999999</v>
      </c>
      <c r="BG217" s="12">
        <v>-10885912.529999999</v>
      </c>
      <c r="BH217" s="13">
        <v>-4395891.21</v>
      </c>
      <c r="BI217" s="13">
        <v>-3251123.21</v>
      </c>
      <c r="BJ217" s="13">
        <v>-870764.21</v>
      </c>
      <c r="BK217" s="13">
        <v>590253.79</v>
      </c>
      <c r="BL217" s="13">
        <v>1552630.15</v>
      </c>
      <c r="BM217" s="13">
        <v>1552024.15</v>
      </c>
      <c r="BN217" s="13">
        <v>-425989.85</v>
      </c>
      <c r="BO217" s="13">
        <v>-1444556.85</v>
      </c>
      <c r="BP217" s="13">
        <v>-4766946.9800000004</v>
      </c>
      <c r="BQ217" s="13">
        <v>-6863308.9800000004</v>
      </c>
    </row>
    <row r="218" spans="1:69" x14ac:dyDescent="0.4">
      <c r="A218" s="10" t="s">
        <v>442</v>
      </c>
      <c r="B218" s="4" t="s">
        <v>2519</v>
      </c>
      <c r="C218" s="10">
        <v>12</v>
      </c>
      <c r="D218" s="12">
        <v>1460833</v>
      </c>
      <c r="E218" s="12">
        <v>876953</v>
      </c>
      <c r="F218" s="12">
        <v>-1467211</v>
      </c>
      <c r="G218" s="12">
        <v>2677817</v>
      </c>
      <c r="H218" s="12">
        <v>15450162</v>
      </c>
      <c r="I218" s="12">
        <v>18698275</v>
      </c>
      <c r="J218" s="12">
        <v>19382895</v>
      </c>
      <c r="K218" s="12">
        <v>17144929</v>
      </c>
      <c r="L218" s="12">
        <v>12400760</v>
      </c>
      <c r="M218" s="12">
        <v>9793004</v>
      </c>
      <c r="N218" s="12">
        <v>7470654</v>
      </c>
      <c r="O218" s="12">
        <v>7415218</v>
      </c>
      <c r="P218" s="12">
        <v>11279953</v>
      </c>
      <c r="Q218" s="12">
        <v>10241914</v>
      </c>
      <c r="R218" s="12">
        <v>-1918055</v>
      </c>
      <c r="S218" s="12">
        <v>-53925490</v>
      </c>
      <c r="T218" s="12">
        <v>-47611352</v>
      </c>
      <c r="U218" s="12">
        <v>-39845862</v>
      </c>
      <c r="V218" s="12">
        <v>-11120975</v>
      </c>
      <c r="W218" s="12">
        <v>54319072</v>
      </c>
      <c r="X218" s="12">
        <v>72716251</v>
      </c>
      <c r="Y218" s="12">
        <v>82156939</v>
      </c>
      <c r="Z218" s="12">
        <v>87387418</v>
      </c>
      <c r="AA218" s="12">
        <v>90545538</v>
      </c>
      <c r="AB218" s="12">
        <v>69826439</v>
      </c>
      <c r="AC218" s="12">
        <v>54085761</v>
      </c>
      <c r="AD218" s="12">
        <v>32515139</v>
      </c>
      <c r="AE218" s="12">
        <v>19266606</v>
      </c>
      <c r="AF218" s="12">
        <v>14984922</v>
      </c>
      <c r="AG218" s="12">
        <v>17905132</v>
      </c>
      <c r="AH218" s="12">
        <v>19425054</v>
      </c>
      <c r="AI218" s="12">
        <v>25205392</v>
      </c>
      <c r="AJ218" s="12">
        <v>19807789</v>
      </c>
      <c r="AK218" s="12">
        <v>15017636</v>
      </c>
      <c r="AL218" s="12">
        <v>11557419</v>
      </c>
      <c r="AM218" s="12">
        <v>5869663</v>
      </c>
      <c r="AN218" s="12">
        <v>5781431</v>
      </c>
      <c r="AO218" s="12">
        <v>4199302</v>
      </c>
      <c r="AP218" s="12">
        <v>-9014951</v>
      </c>
      <c r="AQ218" s="12">
        <v>-32194284</v>
      </c>
      <c r="AR218" s="12">
        <v>-49550958</v>
      </c>
      <c r="AS218" s="12">
        <v>-47171726</v>
      </c>
      <c r="AT218" s="12">
        <v>-28173815</v>
      </c>
      <c r="AU218" s="12">
        <v>-13930122</v>
      </c>
      <c r="AV218" s="12">
        <v>4379348.66</v>
      </c>
      <c r="AW218" s="12">
        <v>10076084.66</v>
      </c>
      <c r="AX218" s="12">
        <v>4664100.66</v>
      </c>
      <c r="AY218" s="12">
        <v>9230029.6600000001</v>
      </c>
      <c r="AZ218" s="12">
        <v>-27195491.239999998</v>
      </c>
      <c r="BA218" s="12">
        <v>-21070534.760000002</v>
      </c>
      <c r="BB218" s="12">
        <v>-26969272.760000002</v>
      </c>
      <c r="BC218" s="12">
        <v>-76816823.760000005</v>
      </c>
      <c r="BD218" s="12">
        <v>-75988300.150000006</v>
      </c>
      <c r="BE218" s="12">
        <v>-93970203.150000006</v>
      </c>
      <c r="BF218" s="12">
        <v>-104232778.15000001</v>
      </c>
      <c r="BG218" s="12">
        <v>-62557114.149999999</v>
      </c>
      <c r="BH218" s="13">
        <v>21367401.879999999</v>
      </c>
      <c r="BI218" s="13">
        <v>61619541.880000003</v>
      </c>
      <c r="BJ218" s="13">
        <v>73984636.879999995</v>
      </c>
      <c r="BK218" s="13">
        <v>70247204.879999995</v>
      </c>
      <c r="BL218" s="13">
        <v>-25420154.350000001</v>
      </c>
      <c r="BM218" s="13">
        <v>-54278021.350000001</v>
      </c>
      <c r="BN218" s="13">
        <v>-53217849.350000001</v>
      </c>
      <c r="BO218" s="13">
        <v>-42851491.350000001</v>
      </c>
      <c r="BP218" s="13">
        <v>6137320.2199999997</v>
      </c>
      <c r="BQ218" s="13">
        <v>5738205.2199999997</v>
      </c>
    </row>
    <row r="219" spans="1:69" x14ac:dyDescent="0.4">
      <c r="A219" s="10" t="s">
        <v>444</v>
      </c>
      <c r="B219" s="4" t="s">
        <v>2520</v>
      </c>
      <c r="C219" s="10">
        <v>12</v>
      </c>
      <c r="D219" s="12">
        <v>2155725</v>
      </c>
      <c r="E219" s="12">
        <v>1344614</v>
      </c>
      <c r="F219" s="12">
        <v>2299016</v>
      </c>
      <c r="G219" s="12">
        <v>2458112</v>
      </c>
      <c r="H219" s="12">
        <v>2171436</v>
      </c>
      <c r="I219" s="12">
        <v>2402869</v>
      </c>
      <c r="J219" s="12">
        <v>1070681</v>
      </c>
      <c r="K219" s="12">
        <v>1052099</v>
      </c>
      <c r="L219" s="12">
        <v>1549494</v>
      </c>
      <c r="M219" s="12">
        <v>1247840</v>
      </c>
      <c r="N219" s="12">
        <v>859846</v>
      </c>
      <c r="O219" s="12">
        <v>887340</v>
      </c>
      <c r="P219" s="12">
        <v>906968</v>
      </c>
      <c r="Q219" s="12">
        <v>1349981</v>
      </c>
      <c r="R219" s="12">
        <v>789495</v>
      </c>
      <c r="S219" s="12">
        <v>730430</v>
      </c>
      <c r="T219" s="12">
        <v>1625897</v>
      </c>
      <c r="U219" s="12">
        <v>2067243</v>
      </c>
      <c r="V219" s="12">
        <v>2574408</v>
      </c>
      <c r="W219" s="12">
        <v>2824248</v>
      </c>
      <c r="X219" s="12">
        <v>2896017</v>
      </c>
      <c r="Y219" s="12">
        <v>4062171</v>
      </c>
      <c r="Z219" s="12">
        <v>3970966</v>
      </c>
      <c r="AA219" s="12">
        <v>3518904</v>
      </c>
      <c r="AB219" s="12">
        <v>4167805</v>
      </c>
      <c r="AC219" s="12">
        <v>4293392</v>
      </c>
      <c r="AD219" s="12">
        <v>4184404</v>
      </c>
      <c r="AE219" s="12">
        <v>3651163</v>
      </c>
      <c r="AF219" s="12">
        <v>3353729</v>
      </c>
      <c r="AG219" s="12">
        <v>2763023</v>
      </c>
      <c r="AH219" s="12">
        <v>2703574</v>
      </c>
      <c r="AI219" s="12">
        <v>3246218</v>
      </c>
      <c r="AJ219" s="12">
        <v>4323626</v>
      </c>
      <c r="AK219" s="12">
        <v>5519967</v>
      </c>
      <c r="AL219" s="12">
        <v>5097264</v>
      </c>
      <c r="AM219" s="12">
        <v>4720054</v>
      </c>
      <c r="AN219" s="12">
        <v>3566752</v>
      </c>
      <c r="AO219" s="12">
        <v>2301113</v>
      </c>
      <c r="AP219" s="12">
        <v>-1591984</v>
      </c>
      <c r="AQ219" s="12">
        <v>-107227</v>
      </c>
      <c r="AR219" s="12">
        <v>59762</v>
      </c>
      <c r="AS219" s="12">
        <v>1687443</v>
      </c>
      <c r="AT219" s="12">
        <v>4308806</v>
      </c>
      <c r="AU219" s="12">
        <v>2574240</v>
      </c>
      <c r="AV219" s="12">
        <v>1781982.51</v>
      </c>
      <c r="AW219" s="12">
        <v>3435835.51</v>
      </c>
      <c r="AX219" s="12">
        <v>2702350.51</v>
      </c>
      <c r="AY219" s="12">
        <v>2689865.51</v>
      </c>
      <c r="AZ219" s="12">
        <v>2973764.32</v>
      </c>
      <c r="BA219" s="12">
        <v>4530358.32</v>
      </c>
      <c r="BB219" s="12">
        <v>4017948.32</v>
      </c>
      <c r="BC219" s="12">
        <v>3877994.32</v>
      </c>
      <c r="BD219" s="12">
        <v>3490230.77</v>
      </c>
      <c r="BE219" s="12">
        <v>4807531.7699999996</v>
      </c>
      <c r="BF219" s="12">
        <v>4808691.7699999996</v>
      </c>
      <c r="BG219" s="12">
        <v>4227649.7699999996</v>
      </c>
      <c r="BH219" s="13">
        <v>4623837.78</v>
      </c>
      <c r="BI219" s="13">
        <v>4077677.78</v>
      </c>
      <c r="BJ219" s="13">
        <v>3612332.78</v>
      </c>
      <c r="BK219" s="13">
        <v>3511933.78</v>
      </c>
      <c r="BL219" s="13">
        <v>3265320.39</v>
      </c>
      <c r="BM219" s="13">
        <v>-1076451.6100000001</v>
      </c>
      <c r="BN219" s="13">
        <v>872574.39</v>
      </c>
      <c r="BO219" s="13">
        <v>80804799.390000001</v>
      </c>
      <c r="BP219" s="13">
        <v>75039914.109999999</v>
      </c>
      <c r="BQ219" s="13">
        <v>77655507.109999999</v>
      </c>
    </row>
    <row r="220" spans="1:69" x14ac:dyDescent="0.4">
      <c r="A220" s="10" t="s">
        <v>446</v>
      </c>
      <c r="B220" s="4" t="s">
        <v>2521</v>
      </c>
      <c r="C220" s="10">
        <v>12</v>
      </c>
      <c r="D220" s="12"/>
      <c r="E220" s="12">
        <v>18534624</v>
      </c>
      <c r="F220" s="12">
        <v>22728624</v>
      </c>
      <c r="G220" s="12">
        <v>26979337</v>
      </c>
      <c r="H220" s="12">
        <v>25207624</v>
      </c>
      <c r="I220" s="12">
        <v>28991789</v>
      </c>
      <c r="J220" s="12">
        <v>29207789</v>
      </c>
      <c r="K220" s="12">
        <v>24765560</v>
      </c>
      <c r="L220" s="12">
        <v>22893682</v>
      </c>
      <c r="M220" s="12">
        <v>11972274</v>
      </c>
      <c r="N220" s="12">
        <v>2516458</v>
      </c>
      <c r="O220" s="12">
        <v>1674215</v>
      </c>
      <c r="P220" s="12">
        <v>1807194</v>
      </c>
      <c r="Q220" s="12">
        <v>7508348</v>
      </c>
      <c r="R220" s="12">
        <v>10864374</v>
      </c>
      <c r="S220" s="12">
        <v>9163587</v>
      </c>
      <c r="T220" s="12">
        <v>9574628</v>
      </c>
      <c r="U220" s="12">
        <v>9647333</v>
      </c>
      <c r="V220" s="12">
        <v>9269080</v>
      </c>
      <c r="W220" s="12">
        <v>8735863</v>
      </c>
      <c r="X220" s="12">
        <v>10148319</v>
      </c>
      <c r="Y220" s="12">
        <v>12138260</v>
      </c>
      <c r="Z220" s="12">
        <v>13249893</v>
      </c>
      <c r="AA220" s="12">
        <v>21015134</v>
      </c>
      <c r="AB220" s="12">
        <v>22259981</v>
      </c>
      <c r="AC220" s="12">
        <v>24732359</v>
      </c>
      <c r="AD220" s="12">
        <v>27007775</v>
      </c>
      <c r="AE220" s="12">
        <v>22132757</v>
      </c>
      <c r="AF220" s="12">
        <v>25253434</v>
      </c>
      <c r="AG220" s="12">
        <v>30325798</v>
      </c>
      <c r="AH220" s="12">
        <v>30951197</v>
      </c>
      <c r="AI220" s="12">
        <v>27465446</v>
      </c>
      <c r="AJ220" s="12">
        <v>25207040</v>
      </c>
      <c r="AK220" s="12">
        <v>15993461</v>
      </c>
      <c r="AL220" s="12">
        <v>20688934</v>
      </c>
      <c r="AM220" s="12">
        <v>20376143</v>
      </c>
      <c r="AN220" s="12">
        <v>27174210</v>
      </c>
      <c r="AO220" s="12">
        <v>32338471</v>
      </c>
      <c r="AP220" s="12">
        <v>22664789</v>
      </c>
      <c r="AQ220" s="12">
        <v>30431520</v>
      </c>
      <c r="AR220" s="12">
        <v>26270608</v>
      </c>
      <c r="AS220" s="12">
        <v>23598549</v>
      </c>
      <c r="AT220" s="12">
        <v>23076961</v>
      </c>
      <c r="AU220" s="12">
        <v>15894389</v>
      </c>
      <c r="AV220" s="12">
        <v>9663165.7400000002</v>
      </c>
      <c r="AW220" s="12">
        <v>20326423.739999998</v>
      </c>
      <c r="AX220" s="12">
        <v>21713372.739999998</v>
      </c>
      <c r="AY220" s="12">
        <v>21883514.739999998</v>
      </c>
      <c r="AZ220" s="12">
        <v>21783130.300000001</v>
      </c>
      <c r="BA220" s="12">
        <v>55949213.640000001</v>
      </c>
      <c r="BB220" s="12">
        <v>64591736.640000001</v>
      </c>
      <c r="BC220" s="12">
        <v>77899158.640000001</v>
      </c>
      <c r="BD220" s="12">
        <v>74723609</v>
      </c>
      <c r="BE220" s="12">
        <v>75891365</v>
      </c>
      <c r="BF220" s="12">
        <v>69631040</v>
      </c>
      <c r="BG220" s="12">
        <v>43041634</v>
      </c>
      <c r="BH220" s="13">
        <v>37877138.32</v>
      </c>
      <c r="BI220" s="13">
        <v>37618367.32</v>
      </c>
      <c r="BJ220" s="13">
        <v>38749624.32</v>
      </c>
      <c r="BK220" s="13">
        <v>53673876.32</v>
      </c>
      <c r="BL220" s="13">
        <v>54590416.390000001</v>
      </c>
      <c r="BM220" s="13">
        <v>37904086.390000001</v>
      </c>
      <c r="BN220" s="13">
        <v>18191069.390000001</v>
      </c>
      <c r="BO220" s="13">
        <v>15516706.390000001</v>
      </c>
      <c r="BP220" s="12">
        <v>34573861.960000001</v>
      </c>
      <c r="BQ220" s="12">
        <v>46720806.960000001</v>
      </c>
    </row>
    <row r="221" spans="1:69" x14ac:dyDescent="0.4">
      <c r="A221" s="10" t="s">
        <v>448</v>
      </c>
      <c r="B221" s="4" t="s">
        <v>2522</v>
      </c>
      <c r="C221" s="10">
        <v>12</v>
      </c>
      <c r="D221" s="12">
        <v>-10479552</v>
      </c>
      <c r="E221" s="12">
        <v>-9213915</v>
      </c>
      <c r="F221" s="12">
        <v>-10721463</v>
      </c>
      <c r="G221" s="12">
        <v>-10261754</v>
      </c>
      <c r="H221" s="12">
        <v>740177</v>
      </c>
      <c r="I221" s="12"/>
      <c r="J221" s="12"/>
      <c r="K221" s="12"/>
      <c r="L221" s="12"/>
      <c r="M221" s="12"/>
      <c r="N221" s="11"/>
      <c r="O221" s="11"/>
      <c r="P221" s="12"/>
      <c r="Q221" s="12"/>
      <c r="R221" s="12"/>
      <c r="S221" s="12"/>
      <c r="T221" s="12"/>
      <c r="U221" s="12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</row>
    <row r="222" spans="1:69" x14ac:dyDescent="0.4">
      <c r="A222" s="10" t="s">
        <v>450</v>
      </c>
      <c r="B222" s="4" t="s">
        <v>2523</v>
      </c>
      <c r="C222" s="10">
        <v>12</v>
      </c>
      <c r="D222" s="12">
        <v>13802452</v>
      </c>
      <c r="E222" s="12">
        <v>16572451</v>
      </c>
      <c r="F222" s="12">
        <v>17158074</v>
      </c>
      <c r="G222" s="12">
        <v>16313817</v>
      </c>
      <c r="H222" s="12">
        <v>15271330</v>
      </c>
      <c r="I222" s="12">
        <v>15796521</v>
      </c>
      <c r="J222" s="12">
        <v>14573810</v>
      </c>
      <c r="K222" s="12">
        <v>15917291</v>
      </c>
      <c r="L222" s="12">
        <v>13823822</v>
      </c>
      <c r="M222" s="12">
        <v>12228909</v>
      </c>
      <c r="N222" s="12">
        <v>12641171</v>
      </c>
      <c r="O222" s="12">
        <v>10257147</v>
      </c>
      <c r="P222" s="12">
        <v>11426793</v>
      </c>
      <c r="Q222" s="12">
        <v>11301202</v>
      </c>
      <c r="R222" s="12">
        <v>13634901</v>
      </c>
      <c r="S222" s="12">
        <v>13729281</v>
      </c>
      <c r="T222" s="12">
        <v>14322962</v>
      </c>
      <c r="U222" s="12">
        <v>15641205</v>
      </c>
      <c r="V222" s="12">
        <v>14816154</v>
      </c>
      <c r="W222" s="12">
        <v>19450892</v>
      </c>
      <c r="X222" s="12">
        <v>28159621</v>
      </c>
      <c r="Y222" s="12">
        <v>28734573</v>
      </c>
      <c r="Z222" s="12">
        <v>29033554</v>
      </c>
      <c r="AA222" s="12">
        <v>46896481</v>
      </c>
      <c r="AB222" s="12">
        <v>38527352</v>
      </c>
      <c r="AC222" s="12">
        <v>38639879</v>
      </c>
      <c r="AD222" s="12">
        <v>38887882</v>
      </c>
      <c r="AE222" s="12">
        <v>17739401</v>
      </c>
      <c r="AF222" s="12">
        <v>17699848</v>
      </c>
      <c r="AG222" s="12">
        <v>18480294</v>
      </c>
      <c r="AH222" s="12">
        <v>33097410</v>
      </c>
      <c r="AI222" s="12">
        <v>35224309</v>
      </c>
      <c r="AJ222" s="12">
        <v>34163059</v>
      </c>
      <c r="AK222" s="12">
        <v>28671451</v>
      </c>
      <c r="AL222" s="12">
        <v>12456455</v>
      </c>
      <c r="AM222" s="12">
        <v>7580830</v>
      </c>
      <c r="AN222" s="12">
        <v>8049787</v>
      </c>
      <c r="AO222" s="12">
        <v>10997852</v>
      </c>
      <c r="AP222" s="12">
        <v>8878241</v>
      </c>
      <c r="AQ222" s="12">
        <v>8737586</v>
      </c>
      <c r="AR222" s="12">
        <v>6297465</v>
      </c>
      <c r="AS222" s="12">
        <v>8221369</v>
      </c>
      <c r="AT222" s="12">
        <v>8050245</v>
      </c>
      <c r="AU222" s="12">
        <v>11302479</v>
      </c>
      <c r="AV222" s="12">
        <v>35083007.469999999</v>
      </c>
      <c r="AW222" s="12">
        <v>44039641.469999999</v>
      </c>
      <c r="AX222" s="12">
        <v>51268403.469999999</v>
      </c>
      <c r="AY222" s="12">
        <v>50149468.469999999</v>
      </c>
      <c r="AZ222" s="12">
        <v>36451736.079999998</v>
      </c>
      <c r="BA222" s="12">
        <v>28074360.079999998</v>
      </c>
      <c r="BB222" s="12">
        <v>21649730.079999998</v>
      </c>
      <c r="BC222" s="12">
        <v>19121401.079999998</v>
      </c>
      <c r="BD222" s="12">
        <v>7955018.2800000003</v>
      </c>
      <c r="BE222" s="12">
        <v>2905234.28</v>
      </c>
      <c r="BF222" s="12">
        <v>1716113.28</v>
      </c>
      <c r="BG222" s="12">
        <v>2449256.2799999998</v>
      </c>
      <c r="BH222" s="13">
        <v>4034563.91</v>
      </c>
      <c r="BI222" s="13">
        <v>5356022.91</v>
      </c>
      <c r="BJ222" s="13">
        <v>5841510.9100000001</v>
      </c>
      <c r="BK222" s="13">
        <v>5071279.91</v>
      </c>
      <c r="BL222" s="13">
        <v>98853930.930000007</v>
      </c>
      <c r="BM222" s="13">
        <v>97235486.930000007</v>
      </c>
      <c r="BN222" s="13">
        <v>97016479.930000007</v>
      </c>
      <c r="BO222" s="13">
        <v>96724999.930000007</v>
      </c>
      <c r="BP222" s="13">
        <v>3017242.04</v>
      </c>
      <c r="BQ222" s="13">
        <v>3848378.04</v>
      </c>
    </row>
    <row r="223" spans="1:69" x14ac:dyDescent="0.4">
      <c r="A223" s="10" t="s">
        <v>452</v>
      </c>
      <c r="B223" s="4" t="s">
        <v>453</v>
      </c>
      <c r="C223" s="10">
        <v>12</v>
      </c>
      <c r="D223" s="12">
        <v>9596052</v>
      </c>
      <c r="E223" s="12">
        <v>5678426</v>
      </c>
      <c r="F223" s="12">
        <v>4936537</v>
      </c>
      <c r="G223" s="12">
        <v>3305792</v>
      </c>
      <c r="H223" s="12">
        <v>1563258</v>
      </c>
      <c r="I223" s="12">
        <v>-403660</v>
      </c>
      <c r="J223" s="12">
        <v>-233404</v>
      </c>
      <c r="K223" s="12">
        <v>745191</v>
      </c>
      <c r="L223" s="12">
        <v>1705858</v>
      </c>
      <c r="M223" s="12">
        <v>1064901</v>
      </c>
      <c r="N223" s="12">
        <v>2954717</v>
      </c>
      <c r="O223" s="12">
        <v>3356085</v>
      </c>
      <c r="P223" s="12">
        <v>5320153</v>
      </c>
      <c r="Q223" s="12">
        <v>9290346</v>
      </c>
      <c r="R223" s="12">
        <v>10980067</v>
      </c>
      <c r="S223" s="12">
        <v>16494121</v>
      </c>
      <c r="T223" s="12">
        <v>16208087</v>
      </c>
      <c r="U223" s="12">
        <v>17668580</v>
      </c>
      <c r="V223" s="12">
        <v>14230618</v>
      </c>
      <c r="W223" s="12">
        <v>11540993</v>
      </c>
      <c r="X223" s="12">
        <v>9800914</v>
      </c>
      <c r="Y223" s="12">
        <v>6741736</v>
      </c>
      <c r="Z223" s="12">
        <v>4753005</v>
      </c>
      <c r="AA223" s="12">
        <v>1953280</v>
      </c>
      <c r="AB223" s="12">
        <v>3365397</v>
      </c>
      <c r="AC223" s="12">
        <v>2964808</v>
      </c>
      <c r="AD223" s="12">
        <v>5675417</v>
      </c>
      <c r="AE223" s="12">
        <v>8587433</v>
      </c>
      <c r="AF223" s="12">
        <v>8335124</v>
      </c>
      <c r="AG223" s="12">
        <v>7663820</v>
      </c>
      <c r="AH223" s="12">
        <v>4913298</v>
      </c>
      <c r="AI223" s="12">
        <v>556328</v>
      </c>
      <c r="AJ223" s="12">
        <v>-3102615</v>
      </c>
      <c r="AK223" s="12">
        <v>-6736852</v>
      </c>
      <c r="AL223" s="12">
        <v>-5655891</v>
      </c>
      <c r="AM223" s="12">
        <v>3848530</v>
      </c>
      <c r="AN223" s="12">
        <v>7781895</v>
      </c>
      <c r="AO223" s="12">
        <v>11149197</v>
      </c>
      <c r="AP223" s="12">
        <v>13002889</v>
      </c>
      <c r="AQ223" s="12">
        <v>6843547</v>
      </c>
      <c r="AR223" s="12">
        <v>6662639</v>
      </c>
      <c r="AS223" s="12">
        <v>5345437</v>
      </c>
      <c r="AT223" s="12">
        <v>4540025</v>
      </c>
      <c r="AU223" s="12">
        <v>757675</v>
      </c>
      <c r="AV223" s="12">
        <v>-3073498.78</v>
      </c>
      <c r="AW223" s="12">
        <v>-3914958.78</v>
      </c>
      <c r="AX223" s="12">
        <v>-7853029.7800000003</v>
      </c>
      <c r="AY223" s="12">
        <v>-7824786.7800000003</v>
      </c>
      <c r="AZ223" s="12">
        <v>-3057615.49</v>
      </c>
      <c r="BA223" s="12">
        <v>4438779.37</v>
      </c>
      <c r="BB223" s="12">
        <v>1521984.37</v>
      </c>
      <c r="BC223" s="12">
        <v>7573372.3700000001</v>
      </c>
      <c r="BD223" s="12">
        <v>2664986.4900000002</v>
      </c>
      <c r="BE223" s="12">
        <v>2001499.49</v>
      </c>
      <c r="BF223" s="12">
        <v>8630222.4900000002</v>
      </c>
      <c r="BG223" s="12">
        <v>5771975.4900000002</v>
      </c>
      <c r="BH223" s="13">
        <v>3238224.69</v>
      </c>
      <c r="BI223" s="13">
        <v>4618719.6900000004</v>
      </c>
      <c r="BJ223" s="13">
        <v>1400934.69</v>
      </c>
      <c r="BK223" s="13">
        <v>-1047705.31</v>
      </c>
      <c r="BL223" s="13">
        <v>1425500.39</v>
      </c>
      <c r="BM223" s="13">
        <v>216484.39</v>
      </c>
      <c r="BN223" s="13">
        <v>-1118178.6100000001</v>
      </c>
      <c r="BO223" s="13">
        <v>408456.39</v>
      </c>
      <c r="BP223" s="13">
        <v>1699862.01</v>
      </c>
      <c r="BQ223" s="13">
        <v>718018.01</v>
      </c>
    </row>
    <row r="224" spans="1:69" x14ac:dyDescent="0.4">
      <c r="A224" s="10" t="s">
        <v>454</v>
      </c>
      <c r="B224" s="4" t="s">
        <v>2525</v>
      </c>
      <c r="C224" s="10">
        <v>12</v>
      </c>
      <c r="D224" s="12">
        <v>-987624</v>
      </c>
      <c r="E224" s="12">
        <v>-1248086</v>
      </c>
      <c r="F224" s="12">
        <v>-1756909</v>
      </c>
      <c r="G224" s="12">
        <v>-1848725</v>
      </c>
      <c r="H224" s="12">
        <v>-936366</v>
      </c>
      <c r="I224" s="12">
        <v>-975266</v>
      </c>
      <c r="J224" s="12">
        <v>-1709876</v>
      </c>
      <c r="K224" s="12">
        <v>-2040866</v>
      </c>
      <c r="L224" s="12">
        <v>-15856874</v>
      </c>
      <c r="M224" s="12">
        <v>-15600643</v>
      </c>
      <c r="N224" s="12">
        <v>-16778541</v>
      </c>
      <c r="O224" s="12">
        <v>-16402017</v>
      </c>
      <c r="P224" s="12">
        <v>-4799459</v>
      </c>
      <c r="Q224" s="12">
        <v>-5174607</v>
      </c>
      <c r="R224" s="12">
        <v>-3281110</v>
      </c>
      <c r="S224" s="12">
        <v>-4214259</v>
      </c>
      <c r="T224" s="12">
        <v>-4485700</v>
      </c>
      <c r="U224" s="12">
        <v>-4674107</v>
      </c>
      <c r="V224" s="12">
        <v>-4791811</v>
      </c>
      <c r="W224" s="12">
        <v>-4299869</v>
      </c>
      <c r="X224" s="12">
        <v>-3848326</v>
      </c>
      <c r="Y224" s="12">
        <v>-4376828</v>
      </c>
      <c r="Z224" s="12">
        <v>-3438664</v>
      </c>
      <c r="AA224" s="12">
        <v>-5334915</v>
      </c>
      <c r="AB224" s="12">
        <v>-6803844</v>
      </c>
      <c r="AC224" s="12">
        <v>-8072994</v>
      </c>
      <c r="AD224" s="12">
        <v>-12468636</v>
      </c>
      <c r="AE224" s="12">
        <v>-12728842</v>
      </c>
      <c r="AF224" s="12">
        <v>-14245960</v>
      </c>
      <c r="AG224" s="12">
        <v>-15324484</v>
      </c>
      <c r="AH224" s="12">
        <v>-7573697</v>
      </c>
      <c r="AI224" s="12">
        <v>-7288893</v>
      </c>
      <c r="AJ224" s="12">
        <v>-7448219</v>
      </c>
      <c r="AK224" s="12">
        <v>-3658004</v>
      </c>
      <c r="AL224" s="12">
        <v>-7352168</v>
      </c>
      <c r="AM224" s="12">
        <v>-12341548</v>
      </c>
      <c r="AN224" s="12">
        <v>-18066959</v>
      </c>
      <c r="AO224" s="12">
        <v>-18611893</v>
      </c>
      <c r="AP224" s="12">
        <v>-23924863</v>
      </c>
      <c r="AQ224" s="12">
        <v>-16425591</v>
      </c>
      <c r="AR224" s="12">
        <v>-33972844</v>
      </c>
      <c r="AS224" s="12">
        <v>-34932602</v>
      </c>
      <c r="AT224" s="12">
        <v>-39829433</v>
      </c>
      <c r="AU224" s="12">
        <v>-33001276</v>
      </c>
      <c r="AV224" s="12">
        <v>-21517680.170000002</v>
      </c>
      <c r="AW224" s="12">
        <v>-27100706.170000002</v>
      </c>
      <c r="AX224" s="12">
        <v>-22751491.170000002</v>
      </c>
      <c r="AY224" s="12">
        <v>-36710789.170000002</v>
      </c>
      <c r="AZ224" s="12">
        <v>-54150376.909999996</v>
      </c>
      <c r="BA224" s="12"/>
      <c r="BB224" s="12"/>
      <c r="BC224" s="12"/>
      <c r="BD224" s="12"/>
      <c r="BE224" s="12"/>
      <c r="BF224" s="12"/>
      <c r="BG224" s="12"/>
      <c r="BH224" s="13"/>
      <c r="BI224" s="13"/>
      <c r="BJ224" s="13"/>
      <c r="BK224" s="13"/>
      <c r="BL224" s="13"/>
      <c r="BM224" s="13"/>
      <c r="BN224" s="11"/>
      <c r="BO224" s="11"/>
      <c r="BP224" s="11"/>
      <c r="BQ224" s="11"/>
    </row>
    <row r="225" spans="1:69" x14ac:dyDescent="0.4">
      <c r="A225" s="10" t="s">
        <v>456</v>
      </c>
      <c r="B225" s="4" t="s">
        <v>4044</v>
      </c>
      <c r="C225" s="10">
        <v>12</v>
      </c>
      <c r="D225" s="12">
        <v>6868988</v>
      </c>
      <c r="E225" s="12">
        <v>4283051</v>
      </c>
      <c r="F225" s="12">
        <v>5132897</v>
      </c>
      <c r="G225" s="12">
        <v>7521538</v>
      </c>
      <c r="H225" s="12">
        <v>11440043</v>
      </c>
      <c r="I225" s="12">
        <v>14747290</v>
      </c>
      <c r="J225" s="12">
        <v>15426397</v>
      </c>
      <c r="K225" s="12">
        <v>15386705</v>
      </c>
      <c r="L225" s="12">
        <v>16553282</v>
      </c>
      <c r="M225" s="12">
        <v>12519610</v>
      </c>
      <c r="N225" s="12">
        <v>9906287</v>
      </c>
      <c r="O225" s="12">
        <v>9313951</v>
      </c>
      <c r="P225" s="12">
        <v>13033084</v>
      </c>
      <c r="Q225" s="12">
        <v>16374841</v>
      </c>
      <c r="R225" s="12">
        <v>17012985</v>
      </c>
      <c r="S225" s="12">
        <v>16495447</v>
      </c>
      <c r="T225" s="12">
        <v>11103889</v>
      </c>
      <c r="U225" s="12">
        <v>5228174</v>
      </c>
      <c r="V225" s="12">
        <v>2919460</v>
      </c>
      <c r="W225" s="12">
        <v>3290448</v>
      </c>
      <c r="X225" s="12">
        <v>22437968</v>
      </c>
      <c r="Y225" s="12">
        <v>23595920</v>
      </c>
      <c r="Z225" s="12">
        <v>23190799</v>
      </c>
      <c r="AA225" s="12">
        <v>23207630</v>
      </c>
      <c r="AB225" s="12">
        <v>8330390</v>
      </c>
      <c r="AC225" s="12">
        <v>7364733</v>
      </c>
      <c r="AD225" s="12">
        <v>6418554</v>
      </c>
      <c r="AE225" s="12">
        <v>7615771</v>
      </c>
      <c r="AF225" s="12">
        <v>6299673</v>
      </c>
      <c r="AG225" s="12">
        <v>13279410</v>
      </c>
      <c r="AH225" s="12">
        <v>18074818</v>
      </c>
      <c r="AI225" s="12">
        <v>18359764</v>
      </c>
      <c r="AJ225" s="12">
        <v>23389377</v>
      </c>
      <c r="AK225" s="12">
        <v>17458624</v>
      </c>
      <c r="AL225" s="12">
        <v>23906187</v>
      </c>
      <c r="AM225" s="12">
        <v>31167077</v>
      </c>
      <c r="AN225" s="12">
        <v>33043770</v>
      </c>
      <c r="AO225" s="12">
        <v>43667160</v>
      </c>
      <c r="AP225" s="12">
        <v>47737753</v>
      </c>
      <c r="AQ225" s="12">
        <v>51116834</v>
      </c>
      <c r="AR225" s="12">
        <v>59872866</v>
      </c>
      <c r="AS225" s="12">
        <v>67714316</v>
      </c>
      <c r="AT225" s="12">
        <v>52128197</v>
      </c>
      <c r="AU225" s="12">
        <v>16930438</v>
      </c>
      <c r="AV225" s="12">
        <v>1101455.6499999999</v>
      </c>
      <c r="AW225" s="12">
        <v>-24726154.350000001</v>
      </c>
      <c r="AX225" s="12">
        <v>-26056729.350000001</v>
      </c>
      <c r="AY225" s="12">
        <v>-8798082.3499999996</v>
      </c>
      <c r="AZ225" s="12">
        <v>-12191133.859999999</v>
      </c>
      <c r="BA225" s="12">
        <v>22487344.829999998</v>
      </c>
      <c r="BB225" s="12">
        <v>25792425.829999998</v>
      </c>
      <c r="BC225" s="12">
        <v>31068243.829999998</v>
      </c>
      <c r="BD225" s="12">
        <v>32788523</v>
      </c>
      <c r="BE225" s="12">
        <v>32485075</v>
      </c>
      <c r="BF225" s="12">
        <v>30165000</v>
      </c>
      <c r="BG225" s="12">
        <v>26108751</v>
      </c>
      <c r="BH225" s="13">
        <v>24719106</v>
      </c>
      <c r="BI225" s="13">
        <v>22035354</v>
      </c>
      <c r="BJ225" s="13">
        <v>24057761</v>
      </c>
      <c r="BK225" s="13">
        <v>26322271</v>
      </c>
      <c r="BL225" s="13">
        <v>20225275</v>
      </c>
      <c r="BM225" s="13">
        <v>19630145</v>
      </c>
      <c r="BN225" s="13">
        <v>16764027</v>
      </c>
      <c r="BO225" s="13">
        <v>14409805</v>
      </c>
      <c r="BP225" s="12">
        <v>20690639</v>
      </c>
      <c r="BQ225" s="12">
        <v>16875007</v>
      </c>
    </row>
    <row r="226" spans="1:69" x14ac:dyDescent="0.4">
      <c r="A226" s="10" t="s">
        <v>458</v>
      </c>
      <c r="B226" s="4" t="s">
        <v>459</v>
      </c>
      <c r="C226" s="10">
        <v>12</v>
      </c>
      <c r="D226" s="12">
        <v>5968527</v>
      </c>
      <c r="E226" s="12">
        <v>6619314</v>
      </c>
      <c r="F226" s="12">
        <v>8039263</v>
      </c>
      <c r="G226" s="12">
        <v>7002470</v>
      </c>
      <c r="H226" s="12">
        <v>7193205</v>
      </c>
      <c r="I226" s="12">
        <v>7474951</v>
      </c>
      <c r="J226" s="12">
        <v>6920837</v>
      </c>
      <c r="K226" s="12">
        <v>6118594</v>
      </c>
      <c r="L226" s="12">
        <v>4606974</v>
      </c>
      <c r="M226" s="12">
        <v>2515163</v>
      </c>
      <c r="N226" s="12">
        <v>1946142</v>
      </c>
      <c r="O226" s="12">
        <v>1410862</v>
      </c>
      <c r="P226" s="12">
        <v>2021513</v>
      </c>
      <c r="Q226" s="12">
        <v>2531808</v>
      </c>
      <c r="R226" s="12">
        <v>1761689</v>
      </c>
      <c r="S226" s="12">
        <v>1598836</v>
      </c>
      <c r="T226" s="12">
        <v>1766150</v>
      </c>
      <c r="U226" s="12">
        <v>1601030</v>
      </c>
      <c r="V226" s="12">
        <v>2197184</v>
      </c>
      <c r="W226" s="12">
        <v>3146664</v>
      </c>
      <c r="X226" s="12">
        <v>4797780</v>
      </c>
      <c r="Y226" s="12">
        <v>4695869</v>
      </c>
      <c r="Z226" s="12">
        <v>6056750</v>
      </c>
      <c r="AA226" s="12">
        <v>6657072</v>
      </c>
      <c r="AB226" s="12">
        <v>5624266</v>
      </c>
      <c r="AC226" s="12">
        <v>6991158</v>
      </c>
      <c r="AD226" s="12">
        <v>6631800</v>
      </c>
      <c r="AE226" s="12">
        <v>7087645</v>
      </c>
      <c r="AF226" s="12">
        <v>7819323</v>
      </c>
      <c r="AG226" s="12">
        <v>7898685</v>
      </c>
      <c r="AH226" s="12">
        <v>8263436</v>
      </c>
      <c r="AI226" s="12">
        <v>7297798</v>
      </c>
      <c r="AJ226" s="12">
        <v>7673313</v>
      </c>
      <c r="AK226" s="12">
        <v>7710338</v>
      </c>
      <c r="AL226" s="12">
        <v>8095595</v>
      </c>
      <c r="AM226" s="12">
        <v>9417843</v>
      </c>
      <c r="AN226" s="12">
        <v>9761816</v>
      </c>
      <c r="AO226" s="12">
        <v>12253262</v>
      </c>
      <c r="AP226" s="12">
        <v>13231576</v>
      </c>
      <c r="AQ226" s="12">
        <v>15143000</v>
      </c>
      <c r="AR226" s="12">
        <v>11845725</v>
      </c>
      <c r="AS226" s="12">
        <v>10533650</v>
      </c>
      <c r="AT226" s="12">
        <v>9987506</v>
      </c>
      <c r="AU226" s="12">
        <v>7640749</v>
      </c>
      <c r="AV226" s="12">
        <v>9705519.1099999994</v>
      </c>
      <c r="AW226" s="12">
        <v>7862712.1100000003</v>
      </c>
      <c r="AX226" s="12">
        <v>7111829.1100000003</v>
      </c>
      <c r="AY226" s="12">
        <v>7309145.1100000003</v>
      </c>
      <c r="AZ226" s="12">
        <v>9554922.1600000001</v>
      </c>
      <c r="BA226" s="12">
        <v>9960519.4900000002</v>
      </c>
      <c r="BB226" s="12">
        <v>11258820.49</v>
      </c>
      <c r="BC226" s="12">
        <v>12110660.49</v>
      </c>
      <c r="BD226" s="12">
        <v>12233291.289999999</v>
      </c>
      <c r="BE226" s="12">
        <v>12525702.289999999</v>
      </c>
      <c r="BF226" s="12">
        <v>11846591.289999999</v>
      </c>
      <c r="BG226" s="12">
        <v>14067653.289999999</v>
      </c>
      <c r="BH226" s="13">
        <v>15597354.82</v>
      </c>
      <c r="BI226" s="13">
        <v>17133778.82</v>
      </c>
      <c r="BJ226" s="13">
        <v>19357748.82</v>
      </c>
      <c r="BK226" s="13">
        <v>17128170.82</v>
      </c>
      <c r="BL226" s="13">
        <v>17333480.82</v>
      </c>
      <c r="BM226" s="13">
        <v>17361682.82</v>
      </c>
      <c r="BN226" s="13">
        <v>16376661.82</v>
      </c>
      <c r="BO226" s="13">
        <v>20308080.82</v>
      </c>
      <c r="BP226" s="13">
        <v>19723251.670000002</v>
      </c>
      <c r="BQ226" s="13">
        <v>19102073.670000002</v>
      </c>
    </row>
    <row r="227" spans="1:69" x14ac:dyDescent="0.4">
      <c r="A227" s="10" t="s">
        <v>460</v>
      </c>
      <c r="B227" s="4" t="s">
        <v>3470</v>
      </c>
      <c r="C227" s="10">
        <v>12</v>
      </c>
      <c r="D227" s="12">
        <v>-6148818</v>
      </c>
      <c r="E227" s="12">
        <v>-8980424</v>
      </c>
      <c r="F227" s="12">
        <v>18733659</v>
      </c>
      <c r="G227" s="12">
        <v>18128142</v>
      </c>
      <c r="H227" s="12">
        <v>-1296536</v>
      </c>
      <c r="I227" s="12">
        <v>-265729</v>
      </c>
      <c r="J227" s="12">
        <v>-35620893</v>
      </c>
      <c r="K227" s="12">
        <v>-39706747</v>
      </c>
      <c r="L227" s="12">
        <v>-102129838</v>
      </c>
      <c r="M227" s="12">
        <v>-101628163</v>
      </c>
      <c r="N227" s="12">
        <v>-58122386</v>
      </c>
      <c r="O227" s="12">
        <v>-52482594</v>
      </c>
      <c r="P227" s="12">
        <v>50619212</v>
      </c>
      <c r="Q227" s="12">
        <v>52452385</v>
      </c>
      <c r="R227" s="12">
        <v>19010466</v>
      </c>
      <c r="S227" s="12">
        <v>16087838</v>
      </c>
      <c r="T227" s="12">
        <v>12228778</v>
      </c>
      <c r="U227" s="12">
        <v>20150149</v>
      </c>
      <c r="V227" s="12">
        <v>18803825</v>
      </c>
      <c r="W227" s="12">
        <v>22904442</v>
      </c>
      <c r="X227" s="12">
        <v>13109911</v>
      </c>
      <c r="Y227" s="12">
        <v>8234492</v>
      </c>
      <c r="Z227" s="12">
        <v>12489283</v>
      </c>
      <c r="AA227" s="12">
        <v>13607680</v>
      </c>
      <c r="AB227" s="12">
        <v>16315256</v>
      </c>
      <c r="AC227" s="12">
        <v>12655369</v>
      </c>
      <c r="AD227" s="12">
        <v>10067477</v>
      </c>
      <c r="AE227" s="12">
        <v>4735106</v>
      </c>
      <c r="AF227" s="12">
        <v>4206926</v>
      </c>
      <c r="AG227" s="12">
        <v>5338108</v>
      </c>
      <c r="AH227" s="12">
        <v>5866462</v>
      </c>
      <c r="AI227" s="12">
        <v>10867194</v>
      </c>
      <c r="AJ227" s="12">
        <v>17551825</v>
      </c>
      <c r="AK227" s="12">
        <v>20429339</v>
      </c>
      <c r="AL227" s="12">
        <v>21187188</v>
      </c>
      <c r="AM227" s="12">
        <v>21042301</v>
      </c>
      <c r="AN227" s="12">
        <v>18832730</v>
      </c>
      <c r="AO227" s="12">
        <v>15976159</v>
      </c>
      <c r="AP227" s="12">
        <v>14065657</v>
      </c>
      <c r="AQ227" s="12">
        <v>11189702</v>
      </c>
      <c r="AR227" s="12">
        <v>8496975</v>
      </c>
      <c r="AS227" s="12">
        <v>7248907</v>
      </c>
      <c r="AT227" s="12">
        <v>5068508</v>
      </c>
      <c r="AU227" s="12">
        <v>4685061</v>
      </c>
      <c r="AV227" s="12">
        <v>9762083.1999999993</v>
      </c>
      <c r="AW227" s="12">
        <v>11943873.199999999</v>
      </c>
      <c r="AX227" s="12">
        <v>11406296.199999999</v>
      </c>
      <c r="AY227" s="12">
        <v>11385875.199999999</v>
      </c>
      <c r="AZ227" s="12">
        <v>5925774.5599999996</v>
      </c>
      <c r="BA227" s="12">
        <v>2771702.84</v>
      </c>
      <c r="BB227" s="12">
        <v>4362717.84</v>
      </c>
      <c r="BC227" s="12">
        <v>3994570.84</v>
      </c>
      <c r="BD227" s="12">
        <v>3367121.1</v>
      </c>
      <c r="BE227" s="12">
        <v>3718263.1</v>
      </c>
      <c r="BF227" s="12">
        <v>3718793.1</v>
      </c>
      <c r="BG227" s="12">
        <v>5082550.0999999996</v>
      </c>
      <c r="BH227" s="13">
        <v>4068488.55</v>
      </c>
      <c r="BI227" s="13">
        <v>-911169.45</v>
      </c>
      <c r="BJ227" s="13">
        <v>-1461746.45</v>
      </c>
      <c r="BK227" s="13">
        <v>-3703603.45</v>
      </c>
      <c r="BL227" s="13">
        <v>-3403323.1</v>
      </c>
      <c r="BM227" s="13">
        <v>3263922.9</v>
      </c>
      <c r="BN227" s="13">
        <v>3996971.9</v>
      </c>
      <c r="BO227" s="13">
        <v>7489753.9000000004</v>
      </c>
      <c r="BP227" s="13">
        <v>18793117.789999999</v>
      </c>
      <c r="BQ227" s="13">
        <v>24656215.789999999</v>
      </c>
    </row>
    <row r="228" spans="1:69" x14ac:dyDescent="0.4">
      <c r="A228" s="10" t="s">
        <v>462</v>
      </c>
      <c r="B228" s="4" t="s">
        <v>2529</v>
      </c>
      <c r="C228" s="10">
        <v>12</v>
      </c>
      <c r="D228" s="12">
        <v>30522656</v>
      </c>
      <c r="E228" s="12">
        <v>-647659</v>
      </c>
      <c r="F228" s="12">
        <v>-58399282</v>
      </c>
      <c r="G228" s="12">
        <v>-97638184</v>
      </c>
      <c r="H228" s="12">
        <v>-165115244</v>
      </c>
      <c r="I228" s="12">
        <v>-169650838</v>
      </c>
      <c r="J228" s="12">
        <v>-121523598</v>
      </c>
      <c r="K228" s="12">
        <v>-69717695</v>
      </c>
      <c r="L228" s="12">
        <v>42547762</v>
      </c>
      <c r="M228" s="12">
        <v>81952050</v>
      </c>
      <c r="N228" s="12">
        <v>74570735</v>
      </c>
      <c r="O228" s="12">
        <v>66064704</v>
      </c>
      <c r="P228" s="12">
        <v>33241220</v>
      </c>
      <c r="Q228" s="12">
        <v>26272745</v>
      </c>
      <c r="R228" s="12">
        <v>41606384</v>
      </c>
      <c r="S228" s="12">
        <v>61045723</v>
      </c>
      <c r="T228" s="12">
        <v>70147093</v>
      </c>
      <c r="U228" s="12">
        <v>67349368</v>
      </c>
      <c r="V228" s="12">
        <v>43795298</v>
      </c>
      <c r="W228" s="12">
        <v>23263638</v>
      </c>
      <c r="X228" s="12">
        <v>22407067</v>
      </c>
      <c r="Y228" s="12">
        <v>-1036211</v>
      </c>
      <c r="Z228" s="12">
        <v>-13053332</v>
      </c>
      <c r="AA228" s="12">
        <v>-21143755</v>
      </c>
      <c r="AB228" s="12">
        <v>-63063990</v>
      </c>
      <c r="AC228" s="12">
        <v>-40601132</v>
      </c>
      <c r="AD228" s="12">
        <v>3814571</v>
      </c>
      <c r="AE228" s="12">
        <v>40853624</v>
      </c>
      <c r="AF228" s="12">
        <v>39853017</v>
      </c>
      <c r="AG228" s="12">
        <v>1268865</v>
      </c>
      <c r="AH228" s="12">
        <v>-4601757</v>
      </c>
      <c r="AI228" s="12">
        <v>-39091352</v>
      </c>
      <c r="AJ228" s="12">
        <v>-53472478</v>
      </c>
      <c r="AK228" s="12">
        <v>121850628</v>
      </c>
      <c r="AL228" s="12">
        <v>118641470</v>
      </c>
      <c r="AM228" s="12">
        <v>171773006</v>
      </c>
      <c r="AN228" s="12">
        <v>342556620</v>
      </c>
      <c r="AO228" s="12">
        <v>237321227</v>
      </c>
      <c r="AP228" s="12">
        <v>320200862</v>
      </c>
      <c r="AQ228" s="12">
        <v>336129590</v>
      </c>
      <c r="AR228" s="12">
        <v>273790592</v>
      </c>
      <c r="AS228" s="12">
        <v>355990553</v>
      </c>
      <c r="AT228" s="12">
        <v>319726367</v>
      </c>
      <c r="AU228" s="12">
        <v>307777608</v>
      </c>
      <c r="AV228" s="12">
        <v>224898481.87</v>
      </c>
      <c r="AW228" s="12">
        <v>105098517.87</v>
      </c>
      <c r="AX228" s="12">
        <v>35299362.869999997</v>
      </c>
      <c r="AY228" s="12">
        <v>-28550227.129999999</v>
      </c>
      <c r="AZ228" s="12">
        <v>-31976603.449999999</v>
      </c>
      <c r="BA228" s="12">
        <v>88860910.810000002</v>
      </c>
      <c r="BB228" s="12">
        <v>91382547.810000002</v>
      </c>
      <c r="BC228" s="12">
        <v>115866512.81</v>
      </c>
      <c r="BD228" s="12">
        <v>113939553.79000001</v>
      </c>
      <c r="BE228" s="12">
        <v>108641917.79000001</v>
      </c>
      <c r="BF228" s="12">
        <v>104321533.79000001</v>
      </c>
      <c r="BG228" s="12">
        <v>100566618.79000001</v>
      </c>
      <c r="BH228" s="13">
        <v>122820168.36</v>
      </c>
      <c r="BI228" s="13">
        <v>148951282.36000001</v>
      </c>
      <c r="BJ228" s="13">
        <v>178109597.36000001</v>
      </c>
      <c r="BK228" s="13">
        <v>151618958.36000001</v>
      </c>
      <c r="BL228" s="13">
        <v>104614215.18000001</v>
      </c>
      <c r="BM228" s="13">
        <v>77311921.180000007</v>
      </c>
      <c r="BN228" s="13">
        <v>31665209.18</v>
      </c>
      <c r="BO228" s="13">
        <v>20944252.18</v>
      </c>
      <c r="BP228" s="13">
        <v>44525680.869999997</v>
      </c>
      <c r="BQ228" s="13">
        <v>83677610.870000005</v>
      </c>
    </row>
    <row r="229" spans="1:69" x14ac:dyDescent="0.4">
      <c r="A229" s="10" t="s">
        <v>464</v>
      </c>
      <c r="B229" s="4" t="s">
        <v>3472</v>
      </c>
      <c r="C229" s="10">
        <v>12</v>
      </c>
      <c r="D229" s="12">
        <v>-16489082</v>
      </c>
      <c r="E229" s="12">
        <v>-15924082</v>
      </c>
      <c r="F229" s="12">
        <v>-398325</v>
      </c>
      <c r="G229" s="12">
        <v>-5960082</v>
      </c>
      <c r="H229" s="12">
        <v>-5032712</v>
      </c>
      <c r="I229" s="12"/>
      <c r="J229" s="12"/>
      <c r="K229" s="12"/>
      <c r="L229" s="12"/>
      <c r="M229" s="12"/>
      <c r="N229" s="11"/>
      <c r="O229" s="11"/>
      <c r="P229" s="12"/>
      <c r="Q229" s="12"/>
      <c r="R229" s="12">
        <v>13377947</v>
      </c>
      <c r="S229" s="12">
        <v>14721410</v>
      </c>
      <c r="T229" s="12">
        <v>-5438134</v>
      </c>
      <c r="U229" s="12">
        <v>-4268134</v>
      </c>
      <c r="V229" s="12">
        <v>-3654917</v>
      </c>
      <c r="W229" s="12"/>
      <c r="X229" s="12"/>
      <c r="Y229" s="12"/>
      <c r="Z229" s="12"/>
      <c r="AA229" s="11"/>
      <c r="AB229" s="12">
        <v>3277674</v>
      </c>
      <c r="AC229" s="12">
        <v>3500674</v>
      </c>
      <c r="AD229" s="12">
        <v>30285</v>
      </c>
      <c r="AE229" s="12">
        <v>2350674</v>
      </c>
      <c r="AF229" s="12">
        <v>-2719402</v>
      </c>
      <c r="AG229" s="12">
        <v>-2732325</v>
      </c>
      <c r="AH229" s="12">
        <v>-537823</v>
      </c>
      <c r="AI229" s="12">
        <v>-2871461</v>
      </c>
      <c r="AJ229" s="12">
        <v>-350724</v>
      </c>
      <c r="AK229" s="12">
        <v>-573755</v>
      </c>
      <c r="AL229" s="12">
        <v>-756795</v>
      </c>
      <c r="AM229" s="12">
        <v>-753077</v>
      </c>
      <c r="AN229" s="12">
        <v>-1515492</v>
      </c>
      <c r="AO229" s="12">
        <v>-1130883</v>
      </c>
      <c r="AP229" s="12">
        <v>-801796</v>
      </c>
      <c r="AQ229" s="12">
        <v>-1002296</v>
      </c>
      <c r="AR229" s="12">
        <v>-66976</v>
      </c>
      <c r="AS229" s="12">
        <v>-137953</v>
      </c>
      <c r="AT229" s="12">
        <v>-414661</v>
      </c>
      <c r="AU229" s="12">
        <v>-562568</v>
      </c>
      <c r="AV229" s="12">
        <v>-558586</v>
      </c>
      <c r="AW229" s="12">
        <v>-619201</v>
      </c>
      <c r="AX229" s="12">
        <v>842676</v>
      </c>
      <c r="AY229" s="12">
        <v>1195606</v>
      </c>
      <c r="AZ229" s="12">
        <v>887354</v>
      </c>
      <c r="BA229" s="12">
        <v>921130</v>
      </c>
      <c r="BB229" s="12">
        <v>-758949</v>
      </c>
      <c r="BC229" s="12">
        <v>-877476</v>
      </c>
      <c r="BD229" s="12">
        <v>-1289493</v>
      </c>
      <c r="BE229" s="12">
        <v>-1284773</v>
      </c>
      <c r="BF229" s="12">
        <v>-1344777</v>
      </c>
      <c r="BG229" s="12">
        <v>-1810894</v>
      </c>
      <c r="BH229" s="12">
        <v>-1307466</v>
      </c>
      <c r="BI229" s="12">
        <v>-2766497</v>
      </c>
      <c r="BJ229" s="12">
        <v>-2822156</v>
      </c>
      <c r="BK229" s="12">
        <v>-2386459</v>
      </c>
      <c r="BL229" s="12">
        <v>-3120691</v>
      </c>
      <c r="BM229" s="12">
        <v>-1472491</v>
      </c>
      <c r="BN229" s="12">
        <v>-1656247</v>
      </c>
      <c r="BO229" s="12">
        <v>-1486972</v>
      </c>
      <c r="BP229" s="12">
        <v>-694684</v>
      </c>
      <c r="BQ229" s="12"/>
    </row>
    <row r="230" spans="1:69" x14ac:dyDescent="0.4">
      <c r="A230" s="10" t="s">
        <v>466</v>
      </c>
      <c r="B230" s="4" t="s">
        <v>2531</v>
      </c>
      <c r="C230" s="10">
        <v>12</v>
      </c>
      <c r="D230" s="12">
        <v>-19969949</v>
      </c>
      <c r="E230" s="12">
        <v>-25239940</v>
      </c>
      <c r="F230" s="12">
        <v>-20735556</v>
      </c>
      <c r="G230" s="12">
        <v>-20474791</v>
      </c>
      <c r="H230" s="12">
        <v>4790345</v>
      </c>
      <c r="I230" s="12">
        <v>10726813</v>
      </c>
      <c r="J230" s="12">
        <v>18709819</v>
      </c>
      <c r="K230" s="12">
        <v>14080717</v>
      </c>
      <c r="L230" s="12">
        <v>13859351</v>
      </c>
      <c r="M230" s="12">
        <v>7390747</v>
      </c>
      <c r="N230" s="12">
        <v>2315379</v>
      </c>
      <c r="O230" s="12">
        <v>3295318</v>
      </c>
      <c r="P230" s="12">
        <v>-4114941</v>
      </c>
      <c r="Q230" s="12">
        <v>4766303</v>
      </c>
      <c r="R230" s="12">
        <v>1708146</v>
      </c>
      <c r="S230" s="12">
        <v>15075611</v>
      </c>
      <c r="T230" s="12">
        <v>30370762</v>
      </c>
      <c r="U230" s="12">
        <v>37922047</v>
      </c>
      <c r="V230" s="12">
        <v>36249694</v>
      </c>
      <c r="W230" s="12">
        <v>27487245</v>
      </c>
      <c r="X230" s="12">
        <v>17729662</v>
      </c>
      <c r="Y230" s="12">
        <v>2712280</v>
      </c>
      <c r="Z230" s="12">
        <v>2006860</v>
      </c>
      <c r="AA230" s="12">
        <v>2752774</v>
      </c>
      <c r="AB230" s="12">
        <v>-1671851</v>
      </c>
      <c r="AC230" s="12">
        <v>-1464374</v>
      </c>
      <c r="AD230" s="12">
        <v>712641</v>
      </c>
      <c r="AE230" s="12">
        <v>-4179254</v>
      </c>
      <c r="AF230" s="12">
        <v>-8879104</v>
      </c>
      <c r="AG230" s="12">
        <v>-17900588</v>
      </c>
      <c r="AH230" s="12">
        <v>-29855466</v>
      </c>
      <c r="AI230" s="12">
        <v>-54187873</v>
      </c>
      <c r="AJ230" s="12">
        <v>2536260</v>
      </c>
      <c r="AK230" s="12">
        <v>22521122</v>
      </c>
      <c r="AL230" s="12">
        <v>14301411</v>
      </c>
      <c r="AM230" s="12">
        <v>30369537</v>
      </c>
      <c r="AN230" s="12">
        <v>-14770940</v>
      </c>
      <c r="AO230" s="12">
        <v>-21314910</v>
      </c>
      <c r="AP230" s="12">
        <v>-1129565</v>
      </c>
      <c r="AQ230" s="12">
        <v>6875426</v>
      </c>
      <c r="AR230" s="12">
        <v>6159820</v>
      </c>
      <c r="AS230" s="12">
        <v>1473090</v>
      </c>
      <c r="AT230" s="12">
        <v>-11780606</v>
      </c>
      <c r="AU230" s="12">
        <v>-14553470</v>
      </c>
      <c r="AV230" s="12">
        <v>-22898486.530000001</v>
      </c>
      <c r="AW230" s="12">
        <v>-23723610.530000001</v>
      </c>
      <c r="AX230" s="12">
        <v>-6036191.5300000003</v>
      </c>
      <c r="AY230" s="12">
        <v>3414377.47</v>
      </c>
      <c r="AZ230" s="12">
        <v>14789399.35</v>
      </c>
      <c r="BA230" s="12">
        <v>27012351.609999999</v>
      </c>
      <c r="BB230" s="12">
        <v>28434935.609999999</v>
      </c>
      <c r="BC230" s="12">
        <v>23337619.609999999</v>
      </c>
      <c r="BD230" s="12">
        <v>18154124</v>
      </c>
      <c r="BE230" s="12">
        <v>12768321</v>
      </c>
      <c r="BF230" s="12">
        <v>-2180144</v>
      </c>
      <c r="BG230" s="12">
        <v>2557905</v>
      </c>
      <c r="BH230" s="13">
        <v>18347155.739999998</v>
      </c>
      <c r="BI230" s="13">
        <v>19130517.739999998</v>
      </c>
      <c r="BJ230" s="13">
        <v>28339689.739999998</v>
      </c>
      <c r="BK230" s="13">
        <v>29920431.739999998</v>
      </c>
      <c r="BL230" s="13">
        <v>10517215.98</v>
      </c>
      <c r="BM230" s="13">
        <v>4538039.9800000004</v>
      </c>
      <c r="BN230" s="13">
        <v>-4691591.0199999996</v>
      </c>
      <c r="BO230" s="13">
        <v>-31004553.02</v>
      </c>
      <c r="BP230" s="12">
        <v>-17173252.890000001</v>
      </c>
      <c r="BQ230" s="12">
        <v>-42635604.890000001</v>
      </c>
    </row>
    <row r="231" spans="1:69" x14ac:dyDescent="0.4">
      <c r="A231" s="10" t="s">
        <v>468</v>
      </c>
      <c r="B231" s="4" t="s">
        <v>4045</v>
      </c>
      <c r="C231" s="10">
        <v>12</v>
      </c>
      <c r="D231" s="12"/>
      <c r="E231" s="12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  <c r="BQ231" s="11"/>
    </row>
    <row r="232" spans="1:69" x14ac:dyDescent="0.4">
      <c r="A232" s="10" t="s">
        <v>470</v>
      </c>
      <c r="B232" s="4" t="s">
        <v>2533</v>
      </c>
      <c r="C232" s="10">
        <v>12</v>
      </c>
      <c r="D232" s="12">
        <v>20460785</v>
      </c>
      <c r="E232" s="12">
        <v>21888781</v>
      </c>
      <c r="F232" s="12">
        <v>28869308</v>
      </c>
      <c r="G232" s="12">
        <v>35470345</v>
      </c>
      <c r="H232" s="12">
        <v>29781259</v>
      </c>
      <c r="I232" s="12">
        <v>37407434</v>
      </c>
      <c r="J232" s="12">
        <v>36999587</v>
      </c>
      <c r="K232" s="12">
        <v>42724626</v>
      </c>
      <c r="L232" s="12">
        <v>51879722</v>
      </c>
      <c r="M232" s="12">
        <v>56352821</v>
      </c>
      <c r="N232" s="12">
        <v>83524359</v>
      </c>
      <c r="O232" s="12">
        <v>93963972</v>
      </c>
      <c r="P232" s="12">
        <v>96783185</v>
      </c>
      <c r="Q232" s="12">
        <v>101310796</v>
      </c>
      <c r="R232" s="12">
        <v>94510647</v>
      </c>
      <c r="S232" s="12">
        <v>89055544</v>
      </c>
      <c r="T232" s="12">
        <v>108105533</v>
      </c>
      <c r="U232" s="12">
        <v>93601494</v>
      </c>
      <c r="V232" s="12">
        <v>80405234</v>
      </c>
      <c r="W232" s="12">
        <v>68917512</v>
      </c>
      <c r="X232" s="12">
        <v>58749340</v>
      </c>
      <c r="Y232" s="12">
        <v>67395171</v>
      </c>
      <c r="Z232" s="12">
        <v>52806867</v>
      </c>
      <c r="AA232" s="12">
        <v>59515982</v>
      </c>
      <c r="AB232" s="12">
        <v>44530855</v>
      </c>
      <c r="AC232" s="12">
        <v>41721684</v>
      </c>
      <c r="AD232" s="12">
        <v>74143703</v>
      </c>
      <c r="AE232" s="12">
        <v>61607594</v>
      </c>
      <c r="AF232" s="12">
        <v>58292831</v>
      </c>
      <c r="AG232" s="12">
        <v>56693625</v>
      </c>
      <c r="AH232" s="12">
        <v>27864624</v>
      </c>
      <c r="AI232" s="12">
        <v>25297863</v>
      </c>
      <c r="AJ232" s="12">
        <v>14492974</v>
      </c>
      <c r="AK232" s="12">
        <v>-13981433</v>
      </c>
      <c r="AL232" s="12">
        <v>6813683</v>
      </c>
      <c r="AM232" s="12">
        <v>27995145</v>
      </c>
      <c r="AN232" s="12">
        <v>40391907</v>
      </c>
      <c r="AO232" s="12">
        <v>60161874</v>
      </c>
      <c r="AP232" s="12">
        <v>8535338</v>
      </c>
      <c r="AQ232" s="12">
        <v>-20321235</v>
      </c>
      <c r="AR232" s="12">
        <v>8574284</v>
      </c>
      <c r="AS232" s="12">
        <v>-14050255</v>
      </c>
      <c r="AT232" s="12">
        <v>15678090</v>
      </c>
      <c r="AU232" s="12">
        <v>30636289</v>
      </c>
      <c r="AV232" s="12">
        <v>13253264.99</v>
      </c>
      <c r="AW232" s="12">
        <v>12699535.99</v>
      </c>
      <c r="AX232" s="12">
        <v>25992062.989999998</v>
      </c>
      <c r="AY232" s="12">
        <v>32200263.989999998</v>
      </c>
      <c r="AZ232" s="12">
        <v>-71850512.170000002</v>
      </c>
      <c r="BA232" s="12">
        <v>-51822467.210000001</v>
      </c>
      <c r="BB232" s="12">
        <v>-41874421.210000001</v>
      </c>
      <c r="BC232" s="12">
        <v>-29994860.210000001</v>
      </c>
      <c r="BD232" s="12">
        <v>83051401.310000002</v>
      </c>
      <c r="BE232" s="12">
        <v>101956793.31</v>
      </c>
      <c r="BF232" s="12">
        <v>103306583.31</v>
      </c>
      <c r="BG232" s="12">
        <v>103547888.31</v>
      </c>
      <c r="BH232" s="13">
        <v>95172109.260000005</v>
      </c>
      <c r="BI232" s="13">
        <v>96492116.260000005</v>
      </c>
      <c r="BJ232" s="13">
        <v>114432466.26000001</v>
      </c>
      <c r="BK232" s="13">
        <v>129428068.26000001</v>
      </c>
      <c r="BL232" s="13">
        <v>64884025.340000004</v>
      </c>
      <c r="BM232" s="13">
        <v>61361548.340000004</v>
      </c>
      <c r="BN232" s="13">
        <v>32771419.34</v>
      </c>
      <c r="BO232" s="13">
        <v>-24849442.66</v>
      </c>
      <c r="BP232" s="13">
        <v>83766908.640000001</v>
      </c>
      <c r="BQ232" s="13">
        <v>79357998.640000001</v>
      </c>
    </row>
    <row r="233" spans="1:69" x14ac:dyDescent="0.4">
      <c r="A233" s="10" t="s">
        <v>472</v>
      </c>
      <c r="B233" s="4" t="s">
        <v>473</v>
      </c>
      <c r="C233" s="10">
        <v>3</v>
      </c>
      <c r="D233" s="12"/>
      <c r="E233" s="12"/>
      <c r="F233" s="11"/>
      <c r="G233" s="11"/>
      <c r="H233" s="12"/>
      <c r="I233" s="12"/>
      <c r="J233" s="11"/>
      <c r="K233" s="11"/>
      <c r="L233" s="12"/>
      <c r="M233" s="12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  <c r="BQ233" s="11"/>
    </row>
    <row r="234" spans="1:69" x14ac:dyDescent="0.4">
      <c r="A234" s="10" t="s">
        <v>474</v>
      </c>
      <c r="B234" s="4" t="s">
        <v>2535</v>
      </c>
      <c r="C234" s="10">
        <v>3</v>
      </c>
      <c r="D234" s="12"/>
      <c r="E234" s="12"/>
      <c r="F234" s="11"/>
      <c r="G234" s="12">
        <v>31618003</v>
      </c>
      <c r="H234" s="12">
        <v>32648901</v>
      </c>
      <c r="I234" s="12">
        <v>30261751</v>
      </c>
      <c r="J234" s="12">
        <v>21315004</v>
      </c>
      <c r="K234" s="12">
        <v>17909108</v>
      </c>
      <c r="L234" s="12">
        <v>12936319</v>
      </c>
      <c r="M234" s="12">
        <v>8246362</v>
      </c>
      <c r="N234" s="12">
        <v>39052786</v>
      </c>
      <c r="O234" s="12">
        <v>45820417</v>
      </c>
      <c r="P234" s="12">
        <v>45205351</v>
      </c>
      <c r="Q234" s="12">
        <v>48039976</v>
      </c>
      <c r="R234" s="12">
        <v>17721953</v>
      </c>
      <c r="S234" s="12">
        <v>17944400</v>
      </c>
      <c r="T234" s="12">
        <v>18363907</v>
      </c>
      <c r="U234" s="12">
        <v>15610932</v>
      </c>
      <c r="V234" s="12">
        <v>15325199</v>
      </c>
      <c r="W234" s="12">
        <v>19707326</v>
      </c>
      <c r="X234" s="12">
        <v>32126247</v>
      </c>
      <c r="Y234" s="12">
        <v>39097486</v>
      </c>
      <c r="Z234" s="12">
        <v>41741835</v>
      </c>
      <c r="AA234" s="12">
        <v>41570713</v>
      </c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</row>
    <row r="235" spans="1:69" x14ac:dyDescent="0.4">
      <c r="A235" s="10" t="s">
        <v>476</v>
      </c>
      <c r="B235" s="4" t="s">
        <v>2536</v>
      </c>
      <c r="C235" s="10">
        <v>12</v>
      </c>
      <c r="D235" s="12">
        <v>-7930561</v>
      </c>
      <c r="E235" s="12">
        <v>-5984478</v>
      </c>
      <c r="F235" s="12">
        <v>-5418760</v>
      </c>
      <c r="G235" s="12">
        <v>-2898045</v>
      </c>
      <c r="H235" s="12">
        <v>3143201</v>
      </c>
      <c r="I235" s="12">
        <v>4252035</v>
      </c>
      <c r="J235" s="12">
        <v>4051595</v>
      </c>
      <c r="K235" s="12">
        <v>1100995</v>
      </c>
      <c r="L235" s="12">
        <v>1798558</v>
      </c>
      <c r="M235" s="12">
        <v>125487</v>
      </c>
      <c r="N235" s="12">
        <v>-2767771</v>
      </c>
      <c r="O235" s="12">
        <v>-2261502</v>
      </c>
      <c r="P235" s="12">
        <v>-5812188</v>
      </c>
      <c r="Q235" s="12">
        <v>-6896679</v>
      </c>
      <c r="R235" s="12">
        <v>-7560086</v>
      </c>
      <c r="S235" s="12">
        <v>-7653176</v>
      </c>
      <c r="T235" s="12">
        <v>-9839021</v>
      </c>
      <c r="U235" s="12">
        <v>-8207513</v>
      </c>
      <c r="V235" s="12">
        <v>-6389238</v>
      </c>
      <c r="W235" s="12">
        <v>3422586</v>
      </c>
      <c r="X235" s="12">
        <v>2047199</v>
      </c>
      <c r="Y235" s="12">
        <v>5398965</v>
      </c>
      <c r="Z235" s="12">
        <v>5398333</v>
      </c>
      <c r="AA235" s="12">
        <v>-4225902</v>
      </c>
      <c r="AB235" s="12">
        <v>236748</v>
      </c>
      <c r="AC235" s="12">
        <v>-4205351</v>
      </c>
      <c r="AD235" s="12">
        <v>-4588279</v>
      </c>
      <c r="AE235" s="12">
        <v>-3440062</v>
      </c>
      <c r="AF235" s="12">
        <v>-6572883</v>
      </c>
      <c r="AG235" s="12">
        <v>-5513872</v>
      </c>
      <c r="AH235" s="12">
        <v>-5334737</v>
      </c>
      <c r="AI235" s="12">
        <v>-5414932</v>
      </c>
      <c r="AJ235" s="12">
        <v>-3598515</v>
      </c>
      <c r="AK235" s="12">
        <v>-4787672</v>
      </c>
      <c r="AL235" s="12">
        <v>-4324641</v>
      </c>
      <c r="AM235" s="12">
        <v>-4053274</v>
      </c>
      <c r="AN235" s="12">
        <v>-6215368</v>
      </c>
      <c r="AO235" s="12">
        <v>-5665776</v>
      </c>
      <c r="AP235" s="12">
        <v>-5188482</v>
      </c>
      <c r="AQ235" s="12">
        <v>-5607887</v>
      </c>
      <c r="AR235" s="12">
        <v>-4569492</v>
      </c>
      <c r="AS235" s="12">
        <v>-5104660</v>
      </c>
      <c r="AT235" s="12">
        <v>-6620583</v>
      </c>
      <c r="AU235" s="12">
        <v>-6266320</v>
      </c>
      <c r="AV235" s="12">
        <v>-6183076.7400000002</v>
      </c>
      <c r="AW235" s="12">
        <v>-6551562.7400000002</v>
      </c>
      <c r="AX235" s="12">
        <v>-7781887.7400000002</v>
      </c>
      <c r="AY235" s="12">
        <v>-8029827.7400000002</v>
      </c>
      <c r="AZ235" s="12">
        <v>-6279000.0300000003</v>
      </c>
      <c r="BA235" s="12">
        <v>-6099285.0300000003</v>
      </c>
      <c r="BB235" s="12">
        <v>-4824664.03</v>
      </c>
      <c r="BC235" s="12">
        <v>-4614798.03</v>
      </c>
      <c r="BD235" s="12">
        <v>-2343844.12</v>
      </c>
      <c r="BE235" s="12">
        <v>-1799658.12</v>
      </c>
      <c r="BF235" s="12">
        <v>-1225415.1200000001</v>
      </c>
      <c r="BG235" s="12">
        <v>10254898.880000001</v>
      </c>
      <c r="BH235" s="13">
        <v>7806878.1900000004</v>
      </c>
      <c r="BI235" s="13">
        <v>7524326.1900000004</v>
      </c>
      <c r="BJ235" s="13">
        <v>7943685.1900000004</v>
      </c>
      <c r="BK235" s="13">
        <v>-2438444.81</v>
      </c>
      <c r="BL235" s="13">
        <v>1985114.26</v>
      </c>
      <c r="BM235" s="13">
        <v>4043278.26</v>
      </c>
      <c r="BN235" s="13">
        <v>6856155.2599999998</v>
      </c>
      <c r="BO235" s="13">
        <v>8708267.2599999998</v>
      </c>
      <c r="BP235" s="13">
        <v>9615809.4700000007</v>
      </c>
      <c r="BQ235" s="13">
        <v>10238183.470000001</v>
      </c>
    </row>
    <row r="236" spans="1:69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  <c r="BQ236" s="11"/>
    </row>
    <row r="237" spans="1:69" x14ac:dyDescent="0.4">
      <c r="A237" s="10" t="s">
        <v>480</v>
      </c>
      <c r="B237" s="4" t="s">
        <v>2538</v>
      </c>
      <c r="C237" s="10">
        <v>12</v>
      </c>
      <c r="D237" s="12">
        <v>-985824621</v>
      </c>
      <c r="E237" s="12">
        <v>-1024186866</v>
      </c>
      <c r="F237" s="12">
        <v>-927932684</v>
      </c>
      <c r="G237" s="12">
        <v>-902251174</v>
      </c>
      <c r="H237" s="12">
        <v>-462501076</v>
      </c>
      <c r="I237" s="12">
        <v>-244910530</v>
      </c>
      <c r="J237" s="12">
        <v>-98860867</v>
      </c>
      <c r="K237" s="12">
        <v>-45524138</v>
      </c>
      <c r="L237" s="12">
        <v>65028566</v>
      </c>
      <c r="M237" s="12">
        <v>-10499582</v>
      </c>
      <c r="N237" s="12">
        <v>-39754006</v>
      </c>
      <c r="O237" s="12">
        <v>155798968</v>
      </c>
      <c r="P237" s="12">
        <v>190926553</v>
      </c>
      <c r="Q237" s="12">
        <v>193096562</v>
      </c>
      <c r="R237" s="12">
        <v>161404923</v>
      </c>
      <c r="S237" s="12">
        <v>4572764</v>
      </c>
      <c r="T237" s="12">
        <v>83211510</v>
      </c>
      <c r="U237" s="12">
        <v>65381338</v>
      </c>
      <c r="V237" s="12">
        <v>63297986</v>
      </c>
      <c r="W237" s="12">
        <v>25475753</v>
      </c>
      <c r="X237" s="12">
        <v>-41214303</v>
      </c>
      <c r="Y237" s="12">
        <v>-67083090</v>
      </c>
      <c r="Z237" s="12">
        <v>-68511916</v>
      </c>
      <c r="AA237" s="12">
        <v>-52481129</v>
      </c>
      <c r="AB237" s="12">
        <v>-54052078</v>
      </c>
      <c r="AC237" s="12">
        <v>-55144292</v>
      </c>
      <c r="AD237" s="12">
        <v>-65458708</v>
      </c>
      <c r="AE237" s="12">
        <v>-10863482</v>
      </c>
      <c r="AF237" s="12">
        <v>4424799</v>
      </c>
      <c r="AG237" s="12">
        <v>-5101390</v>
      </c>
      <c r="AH237" s="12">
        <v>-13805917</v>
      </c>
      <c r="AI237" s="12">
        <v>-107306351</v>
      </c>
      <c r="AJ237" s="12">
        <v>-168704838</v>
      </c>
      <c r="AK237" s="12">
        <v>-203132712</v>
      </c>
      <c r="AL237" s="12">
        <v>-88107191</v>
      </c>
      <c r="AM237" s="12">
        <v>2186145</v>
      </c>
      <c r="AN237" s="12">
        <v>74246275</v>
      </c>
      <c r="AO237" s="12">
        <v>130257384</v>
      </c>
      <c r="AP237" s="12">
        <v>35894537</v>
      </c>
      <c r="AQ237" s="12">
        <v>17913014</v>
      </c>
      <c r="AR237" s="12">
        <v>16179824</v>
      </c>
      <c r="AS237" s="12">
        <v>29381443</v>
      </c>
      <c r="AT237" s="12"/>
      <c r="AU237" s="12"/>
      <c r="AV237" s="12">
        <v>-36409278.159999996</v>
      </c>
      <c r="AW237" s="12">
        <v>-37968343.159999996</v>
      </c>
      <c r="AX237" s="12">
        <v>-23903269.16</v>
      </c>
      <c r="AY237" s="12">
        <v>15590039.84</v>
      </c>
      <c r="AZ237" s="12">
        <v>39630733.689999998</v>
      </c>
      <c r="BA237" s="12">
        <v>40361987.689999998</v>
      </c>
      <c r="BB237" s="12">
        <v>36223741.689999998</v>
      </c>
      <c r="BC237" s="12">
        <v>46511243.689999998</v>
      </c>
      <c r="BD237" s="12">
        <v>44142442.030000001</v>
      </c>
      <c r="BE237" s="12">
        <v>83963097.030000001</v>
      </c>
      <c r="BF237" s="13">
        <v>104834590.03</v>
      </c>
      <c r="BG237" s="13">
        <v>91144857.030000001</v>
      </c>
      <c r="BH237" s="13">
        <v>103046790.78</v>
      </c>
      <c r="BI237" s="13">
        <v>128089685.78</v>
      </c>
      <c r="BJ237" s="13">
        <v>145142124.78</v>
      </c>
      <c r="BK237" s="13">
        <v>169313219.78</v>
      </c>
      <c r="BL237" s="13">
        <v>77052939.680000007</v>
      </c>
      <c r="BM237" s="13">
        <v>84708926.680000007</v>
      </c>
      <c r="BN237" s="13">
        <v>84728409.680000007</v>
      </c>
      <c r="BO237" s="13">
        <v>90568724.680000007</v>
      </c>
      <c r="BP237" s="13">
        <v>175111077.03</v>
      </c>
      <c r="BQ237" s="13">
        <v>200667095.03</v>
      </c>
    </row>
    <row r="238" spans="1:69" x14ac:dyDescent="0.4">
      <c r="A238" s="10" t="s">
        <v>482</v>
      </c>
      <c r="B238" s="4" t="s">
        <v>2539</v>
      </c>
      <c r="C238" s="10">
        <v>12</v>
      </c>
      <c r="D238" s="12"/>
      <c r="E238" s="12"/>
      <c r="F238" s="11"/>
      <c r="G238" s="12">
        <v>-101341510</v>
      </c>
      <c r="H238" s="12">
        <v>-126128712</v>
      </c>
      <c r="I238" s="12">
        <v>19197238</v>
      </c>
      <c r="J238" s="12">
        <v>-25830797</v>
      </c>
      <c r="K238" s="12">
        <v>-24591658</v>
      </c>
      <c r="L238" s="12">
        <v>-35156083</v>
      </c>
      <c r="M238" s="12">
        <v>-59744317</v>
      </c>
      <c r="N238" s="12">
        <v>-27117133</v>
      </c>
      <c r="O238" s="12">
        <v>-7483241</v>
      </c>
      <c r="P238" s="12">
        <v>-11237902</v>
      </c>
      <c r="Q238" s="12">
        <v>-198166567</v>
      </c>
      <c r="R238" s="12">
        <v>-227146607</v>
      </c>
      <c r="S238" s="12">
        <v>-240382579</v>
      </c>
      <c r="T238" s="12">
        <v>-224316311</v>
      </c>
      <c r="U238" s="12">
        <v>53988701</v>
      </c>
      <c r="V238" s="12">
        <v>74413853</v>
      </c>
      <c r="W238" s="12">
        <v>124931112</v>
      </c>
      <c r="X238" s="12">
        <v>280504798</v>
      </c>
      <c r="Y238" s="12">
        <v>282678487</v>
      </c>
      <c r="Z238" s="12">
        <v>322952712</v>
      </c>
      <c r="AA238" s="12">
        <v>300420459</v>
      </c>
      <c r="AB238" s="12">
        <v>137870239</v>
      </c>
      <c r="AC238" s="12">
        <v>114516843</v>
      </c>
      <c r="AD238" s="12">
        <v>121444607</v>
      </c>
      <c r="AE238" s="12">
        <v>163169962</v>
      </c>
      <c r="AF238" s="12">
        <v>199161701</v>
      </c>
      <c r="AG238" s="12">
        <v>186747436</v>
      </c>
      <c r="AH238" s="12">
        <v>135499909</v>
      </c>
      <c r="AI238" s="12">
        <v>58459423</v>
      </c>
      <c r="AJ238" s="12">
        <v>79222297</v>
      </c>
      <c r="AK238" s="12">
        <v>149189223</v>
      </c>
      <c r="AL238" s="12">
        <v>201476990</v>
      </c>
      <c r="AM238" s="12">
        <v>248300939</v>
      </c>
      <c r="AN238" s="12">
        <v>195698251</v>
      </c>
      <c r="AO238" s="12">
        <v>178861170</v>
      </c>
      <c r="AP238" s="12">
        <v>121897058</v>
      </c>
      <c r="AQ238" s="12">
        <v>153141960</v>
      </c>
      <c r="AR238" s="12">
        <v>301220892</v>
      </c>
      <c r="AS238" s="12">
        <v>291582836</v>
      </c>
      <c r="AT238" s="12">
        <v>291583341</v>
      </c>
      <c r="AU238" s="12"/>
      <c r="AV238" s="12"/>
      <c r="AW238" s="12">
        <v>136712903</v>
      </c>
      <c r="AX238" s="12">
        <v>36153223</v>
      </c>
      <c r="AY238" s="12">
        <v>48068085</v>
      </c>
      <c r="AZ238" s="12">
        <v>-58004525</v>
      </c>
      <c r="BA238" s="12">
        <v>-67052218</v>
      </c>
      <c r="BB238" s="12">
        <v>-79576447</v>
      </c>
      <c r="BC238" s="12">
        <v>-91611243</v>
      </c>
      <c r="BD238" s="12">
        <v>-48902692</v>
      </c>
      <c r="BE238" s="12">
        <v>-38013977</v>
      </c>
      <c r="BF238" s="12">
        <v>-14232260</v>
      </c>
      <c r="BG238" s="12">
        <v>5914798</v>
      </c>
      <c r="BH238" s="12">
        <v>37386986.859999999</v>
      </c>
      <c r="BI238" s="12">
        <v>119239347.86</v>
      </c>
      <c r="BJ238" s="12">
        <v>201417575.86000001</v>
      </c>
      <c r="BK238" s="12">
        <v>195291282.86000001</v>
      </c>
      <c r="BL238" s="12">
        <v>279551516.69</v>
      </c>
      <c r="BM238" s="12">
        <v>242168700.93000001</v>
      </c>
      <c r="BN238" s="12">
        <v>144756688.80000001</v>
      </c>
      <c r="BO238" s="12"/>
      <c r="BP238" s="12"/>
      <c r="BQ238" s="12"/>
    </row>
    <row r="239" spans="1:69" x14ac:dyDescent="0.4">
      <c r="A239" s="10" t="s">
        <v>484</v>
      </c>
      <c r="B239" s="4" t="s">
        <v>2540</v>
      </c>
      <c r="C239" s="10">
        <v>12</v>
      </c>
      <c r="D239" s="12"/>
      <c r="E239" s="12"/>
      <c r="F239" s="11"/>
      <c r="G239" s="12">
        <v>16178921</v>
      </c>
      <c r="H239" s="12">
        <v>17325998</v>
      </c>
      <c r="I239" s="12">
        <v>30168539</v>
      </c>
      <c r="J239" s="12">
        <v>22546812</v>
      </c>
      <c r="K239" s="12">
        <v>21461825</v>
      </c>
      <c r="L239" s="12">
        <v>18283599</v>
      </c>
      <c r="M239" s="12">
        <v>5883126</v>
      </c>
      <c r="N239" s="12">
        <v>9813240</v>
      </c>
      <c r="O239" s="12">
        <v>11645012</v>
      </c>
      <c r="P239" s="12">
        <v>12182541</v>
      </c>
      <c r="Q239" s="12">
        <v>15428811</v>
      </c>
      <c r="R239" s="12">
        <v>13270501</v>
      </c>
      <c r="S239" s="12">
        <v>13887157</v>
      </c>
      <c r="T239" s="12">
        <v>14781846</v>
      </c>
      <c r="U239" s="12">
        <v>11929768</v>
      </c>
      <c r="V239" s="12">
        <v>12485299</v>
      </c>
      <c r="W239" s="12">
        <v>12349653</v>
      </c>
      <c r="X239" s="12">
        <v>14245854</v>
      </c>
      <c r="Y239" s="12">
        <v>16079072</v>
      </c>
      <c r="Z239" s="12">
        <v>15055123</v>
      </c>
      <c r="AA239" s="12">
        <v>16517805</v>
      </c>
      <c r="AB239" s="12">
        <v>14331749</v>
      </c>
      <c r="AC239" s="12">
        <v>12530308</v>
      </c>
      <c r="AD239" s="12">
        <v>17176978</v>
      </c>
      <c r="AE239" s="12">
        <v>17382321</v>
      </c>
      <c r="AF239" s="12">
        <v>17046367</v>
      </c>
      <c r="AG239" s="12">
        <v>17061678</v>
      </c>
      <c r="AH239" s="12">
        <v>13242997</v>
      </c>
      <c r="AI239" s="12">
        <v>9372626</v>
      </c>
      <c r="AJ239" s="12">
        <v>15675610</v>
      </c>
      <c r="AK239" s="12">
        <v>21657100</v>
      </c>
      <c r="AL239" s="12">
        <v>23883871</v>
      </c>
      <c r="AM239" s="12">
        <v>26178080</v>
      </c>
      <c r="AN239" s="12">
        <v>21421253</v>
      </c>
      <c r="AO239" s="12">
        <v>20564993</v>
      </c>
      <c r="AP239" s="12">
        <v>19383833</v>
      </c>
      <c r="AQ239" s="12">
        <v>19370703</v>
      </c>
      <c r="AR239" s="12">
        <v>18109134</v>
      </c>
      <c r="AS239" s="12">
        <v>15599480</v>
      </c>
      <c r="AT239" s="12">
        <v>15811788</v>
      </c>
      <c r="AU239" s="12">
        <v>12672301</v>
      </c>
      <c r="AV239" s="12">
        <v>12130568</v>
      </c>
      <c r="AW239" s="12">
        <v>12393094</v>
      </c>
      <c r="AX239" s="12">
        <v>11352219</v>
      </c>
      <c r="AY239" s="12">
        <v>13423792</v>
      </c>
      <c r="AZ239" s="12">
        <v>13501386</v>
      </c>
      <c r="BA239" s="12">
        <v>12824419</v>
      </c>
      <c r="BB239" s="12">
        <v>13069571</v>
      </c>
      <c r="BC239" s="12">
        <v>13757388</v>
      </c>
      <c r="BD239" s="12">
        <v>11939246</v>
      </c>
      <c r="BE239" s="12">
        <v>12541633</v>
      </c>
      <c r="BF239" s="12">
        <v>13250067</v>
      </c>
      <c r="BG239" s="12">
        <v>12572333</v>
      </c>
      <c r="BH239" s="12">
        <v>12968487.33</v>
      </c>
      <c r="BI239" s="12">
        <v>10589020.33</v>
      </c>
      <c r="BJ239" s="12">
        <v>10386231.33</v>
      </c>
      <c r="BK239" s="12">
        <v>8397441.3300000001</v>
      </c>
      <c r="BL239" s="12">
        <v>10491659.73</v>
      </c>
      <c r="BM239" s="12">
        <v>10141873.359999999</v>
      </c>
      <c r="BN239" s="12">
        <v>9965126.4100000001</v>
      </c>
      <c r="BO239" s="12">
        <v>10602449.34</v>
      </c>
      <c r="BP239" s="12">
        <v>7655018.5999999996</v>
      </c>
      <c r="BQ239" s="12">
        <v>7019944.9699999997</v>
      </c>
    </row>
    <row r="240" spans="1:69" x14ac:dyDescent="0.4">
      <c r="A240" s="10" t="s">
        <v>486</v>
      </c>
      <c r="B240" s="4" t="s">
        <v>2541</v>
      </c>
      <c r="C240" s="10">
        <v>12</v>
      </c>
      <c r="D240" s="12"/>
      <c r="E240" s="12"/>
      <c r="F240" s="11"/>
      <c r="G240" s="12">
        <v>-144745896</v>
      </c>
      <c r="H240" s="12">
        <v>-108637595</v>
      </c>
      <c r="I240" s="12">
        <v>-16273109</v>
      </c>
      <c r="J240" s="12">
        <v>-18385966</v>
      </c>
      <c r="K240" s="12">
        <v>-39090950</v>
      </c>
      <c r="L240" s="12">
        <v>-18561735</v>
      </c>
      <c r="M240" s="12">
        <v>-18920873</v>
      </c>
      <c r="N240" s="12">
        <v>-10024378</v>
      </c>
      <c r="O240" s="12">
        <v>37573540</v>
      </c>
      <c r="P240" s="12">
        <v>27386238</v>
      </c>
      <c r="Q240" s="12">
        <v>74036135</v>
      </c>
      <c r="R240" s="12">
        <v>77205178</v>
      </c>
      <c r="S240" s="12">
        <v>88107749</v>
      </c>
      <c r="T240" s="12">
        <v>101113517</v>
      </c>
      <c r="U240" s="12">
        <v>107233371</v>
      </c>
      <c r="V240" s="12">
        <v>113741740</v>
      </c>
      <c r="W240" s="12">
        <v>129266260</v>
      </c>
      <c r="X240" s="12">
        <v>165965784</v>
      </c>
      <c r="Y240" s="12">
        <v>160046186</v>
      </c>
      <c r="Z240" s="12">
        <v>164578004</v>
      </c>
      <c r="AA240" s="12">
        <v>164339095</v>
      </c>
      <c r="AB240" s="12">
        <v>121871728</v>
      </c>
      <c r="AC240" s="12">
        <v>124180410</v>
      </c>
      <c r="AD240" s="12">
        <v>151369650</v>
      </c>
      <c r="AE240" s="12">
        <v>149336221</v>
      </c>
      <c r="AF240" s="12">
        <v>160334168</v>
      </c>
      <c r="AG240" s="12">
        <v>175773900</v>
      </c>
      <c r="AH240" s="12">
        <v>145810589</v>
      </c>
      <c r="AI240" s="12">
        <v>91521689</v>
      </c>
      <c r="AJ240" s="12">
        <v>89378929</v>
      </c>
      <c r="AK240" s="12">
        <v>63614382</v>
      </c>
      <c r="AL240" s="12">
        <v>112730932</v>
      </c>
      <c r="AM240" s="12">
        <v>178351335</v>
      </c>
      <c r="AN240" s="12">
        <v>166963272</v>
      </c>
      <c r="AO240" s="12">
        <v>182141402</v>
      </c>
      <c r="AP240" s="12">
        <v>111894937</v>
      </c>
      <c r="AQ240" s="12">
        <v>19370239</v>
      </c>
      <c r="AR240" s="12">
        <v>31594639</v>
      </c>
      <c r="AS240" s="12">
        <v>117874268</v>
      </c>
      <c r="AT240" s="12">
        <v>117874673</v>
      </c>
      <c r="AU240" s="12">
        <v>7880795</v>
      </c>
      <c r="AV240" s="12"/>
      <c r="AW240" s="12">
        <v>-49284869</v>
      </c>
      <c r="AX240" s="12">
        <v>-68837741</v>
      </c>
      <c r="AY240" s="12">
        <v>-67659997</v>
      </c>
      <c r="AZ240" s="12">
        <v>-66738347</v>
      </c>
      <c r="BA240" s="12">
        <v>-3256744</v>
      </c>
      <c r="BB240" s="12">
        <v>15686843</v>
      </c>
      <c r="BC240" s="12">
        <v>-171185512</v>
      </c>
      <c r="BD240" s="12">
        <v>-386060904</v>
      </c>
      <c r="BE240" s="12">
        <v>-481083923</v>
      </c>
      <c r="BF240" s="12">
        <v>-533260401</v>
      </c>
      <c r="BG240" s="12">
        <v>-362694273</v>
      </c>
      <c r="BH240" s="12">
        <v>-169504689</v>
      </c>
      <c r="BI240" s="12">
        <v>-46478645</v>
      </c>
      <c r="BJ240" s="12">
        <v>15932331</v>
      </c>
      <c r="BK240" s="12">
        <v>37198653</v>
      </c>
      <c r="BL240" s="12">
        <v>58138792</v>
      </c>
      <c r="BM240" s="12">
        <v>34175600</v>
      </c>
      <c r="BN240" s="12">
        <v>23751354</v>
      </c>
      <c r="BO240" s="12">
        <v>28217164</v>
      </c>
      <c r="BP240" s="12">
        <v>31307655</v>
      </c>
      <c r="BQ240" s="12">
        <v>34018205</v>
      </c>
    </row>
    <row r="241" spans="1:69" x14ac:dyDescent="0.4">
      <c r="A241" s="10" t="s">
        <v>488</v>
      </c>
      <c r="B241" s="4" t="s">
        <v>489</v>
      </c>
      <c r="C241" s="10">
        <v>12</v>
      </c>
      <c r="D241" s="12">
        <v>9699095</v>
      </c>
      <c r="E241" s="12">
        <v>-1161803</v>
      </c>
      <c r="F241" s="12">
        <v>-9485994</v>
      </c>
      <c r="G241" s="12">
        <v>-10494184</v>
      </c>
      <c r="H241" s="12">
        <v>9334996</v>
      </c>
      <c r="I241" s="12">
        <v>20001097</v>
      </c>
      <c r="J241" s="12">
        <v>14619192</v>
      </c>
      <c r="K241" s="12">
        <v>15347623</v>
      </c>
      <c r="L241" s="12">
        <v>23921765</v>
      </c>
      <c r="M241" s="12">
        <v>38521566</v>
      </c>
      <c r="N241" s="12">
        <v>46302787</v>
      </c>
      <c r="O241" s="12">
        <v>51812737</v>
      </c>
      <c r="P241" s="12">
        <v>24758000</v>
      </c>
      <c r="Q241" s="12">
        <v>20662326</v>
      </c>
      <c r="R241" s="12">
        <v>20643000</v>
      </c>
      <c r="S241" s="12">
        <v>17290000</v>
      </c>
      <c r="T241" s="12">
        <v>36747000</v>
      </c>
      <c r="U241" s="12">
        <v>28857000</v>
      </c>
      <c r="V241" s="12">
        <v>30620000</v>
      </c>
      <c r="W241" s="12">
        <v>21341000</v>
      </c>
      <c r="X241" s="12">
        <v>24265000</v>
      </c>
      <c r="Y241" s="12">
        <v>38927000</v>
      </c>
      <c r="Z241" s="12">
        <v>49873000</v>
      </c>
      <c r="AA241" s="12">
        <v>73901000</v>
      </c>
      <c r="AB241" s="12">
        <v>97776000</v>
      </c>
      <c r="AC241" s="12">
        <v>132117000</v>
      </c>
      <c r="AD241" s="12">
        <v>129508000</v>
      </c>
      <c r="AE241" s="12">
        <v>110191000</v>
      </c>
      <c r="AF241" s="12">
        <v>83940000</v>
      </c>
      <c r="AG241" s="12">
        <v>52033000</v>
      </c>
      <c r="AH241" s="12">
        <v>50739000</v>
      </c>
      <c r="AI241" s="12">
        <v>61245000</v>
      </c>
      <c r="AJ241" s="12">
        <v>81533000</v>
      </c>
      <c r="AK241" s="12">
        <v>76831000</v>
      </c>
      <c r="AL241" s="12">
        <v>73123000</v>
      </c>
      <c r="AM241" s="12">
        <v>51008000</v>
      </c>
      <c r="AN241" s="12">
        <v>7332000</v>
      </c>
      <c r="AO241" s="12">
        <v>5154000</v>
      </c>
      <c r="AP241" s="12">
        <v>2436000</v>
      </c>
      <c r="AQ241" s="12">
        <v>3115000</v>
      </c>
      <c r="AR241" s="12">
        <v>4683000</v>
      </c>
      <c r="AS241" s="12">
        <v>4682861</v>
      </c>
      <c r="AT241" s="12"/>
      <c r="AU241" s="12"/>
      <c r="AV241" s="12">
        <v>-9562000</v>
      </c>
      <c r="AW241" s="12">
        <v>2949000</v>
      </c>
      <c r="AX241" s="12">
        <v>-12315000</v>
      </c>
      <c r="AY241" s="12">
        <v>-40191000</v>
      </c>
      <c r="AZ241" s="12">
        <v>-8169000</v>
      </c>
      <c r="BA241" s="12">
        <v>-67932000</v>
      </c>
      <c r="BB241" s="12">
        <v>-45526000</v>
      </c>
      <c r="BC241" s="12">
        <v>-39185000</v>
      </c>
      <c r="BD241" s="12">
        <v>-81736000</v>
      </c>
      <c r="BE241" s="12">
        <v>-43902000</v>
      </c>
      <c r="BF241" s="12">
        <v>-93647000</v>
      </c>
      <c r="BG241" s="12">
        <v>-123555000</v>
      </c>
      <c r="BH241" s="12">
        <v>-135021000</v>
      </c>
      <c r="BI241" s="12">
        <v>-140047000</v>
      </c>
      <c r="BJ241" s="12">
        <v>-148133000</v>
      </c>
      <c r="BK241" s="12">
        <v>-121020000</v>
      </c>
      <c r="BL241" s="12">
        <v>-122140000</v>
      </c>
      <c r="BM241" s="12">
        <v>-121537000</v>
      </c>
      <c r="BN241" s="12">
        <v>-65489000</v>
      </c>
      <c r="BO241" s="12">
        <v>-252196000</v>
      </c>
      <c r="BP241" s="12">
        <v>-457246000</v>
      </c>
      <c r="BQ241" s="12">
        <v>-468883000</v>
      </c>
    </row>
    <row r="242" spans="1:69" x14ac:dyDescent="0.4">
      <c r="A242" s="10" t="s">
        <v>490</v>
      </c>
      <c r="B242" s="4" t="s">
        <v>4046</v>
      </c>
      <c r="C242" s="10">
        <v>12</v>
      </c>
      <c r="D242" s="12">
        <v>-462734819</v>
      </c>
      <c r="E242" s="12">
        <v>-651876359</v>
      </c>
      <c r="F242" s="12">
        <v>-610893239</v>
      </c>
      <c r="G242" s="12">
        <v>-727083746</v>
      </c>
      <c r="H242" s="12">
        <v>-589382972</v>
      </c>
      <c r="I242" s="12">
        <v>-329431508</v>
      </c>
      <c r="J242" s="12">
        <v>-48081878</v>
      </c>
      <c r="K242" s="12">
        <v>141508427</v>
      </c>
      <c r="L242" s="12">
        <v>111897096</v>
      </c>
      <c r="M242" s="12">
        <v>-97265262</v>
      </c>
      <c r="N242" s="12">
        <v>-368059106</v>
      </c>
      <c r="O242" s="12">
        <v>-227599881</v>
      </c>
      <c r="P242" s="12">
        <v>-238284406</v>
      </c>
      <c r="Q242" s="12">
        <v>115161909</v>
      </c>
      <c r="R242" s="12">
        <v>235220207</v>
      </c>
      <c r="S242" s="12">
        <v>93597256</v>
      </c>
      <c r="T242" s="12">
        <v>486684879</v>
      </c>
      <c r="U242" s="12">
        <v>365868758</v>
      </c>
      <c r="V242" s="12">
        <v>314596607</v>
      </c>
      <c r="W242" s="12">
        <v>383394193</v>
      </c>
      <c r="X242" s="12">
        <v>200376092</v>
      </c>
      <c r="Y242" s="12">
        <v>275100298</v>
      </c>
      <c r="Z242" s="12">
        <v>325726833</v>
      </c>
      <c r="AA242" s="12">
        <v>298362206</v>
      </c>
      <c r="AB242" s="12">
        <v>383011754</v>
      </c>
      <c r="AC242" s="12">
        <v>386468541</v>
      </c>
      <c r="AD242" s="12">
        <v>157178117</v>
      </c>
      <c r="AE242" s="12">
        <v>160017369</v>
      </c>
      <c r="AF242" s="12">
        <v>10739554</v>
      </c>
      <c r="AG242" s="12">
        <v>-445487309</v>
      </c>
      <c r="AH242" s="12">
        <v>-519978633</v>
      </c>
      <c r="AI242" s="12">
        <v>-1333698481</v>
      </c>
      <c r="AJ242" s="12">
        <v>-1942429963</v>
      </c>
      <c r="AK242" s="12">
        <v>-2143296462</v>
      </c>
      <c r="AL242" s="12">
        <v>-1775870490</v>
      </c>
      <c r="AM242" s="12">
        <v>-827785960</v>
      </c>
      <c r="AN242" s="12">
        <v>-98895976</v>
      </c>
      <c r="AO242" s="12">
        <v>598961109</v>
      </c>
      <c r="AP242" s="12">
        <v>287351827</v>
      </c>
      <c r="AQ242" s="12">
        <v>483659631</v>
      </c>
      <c r="AR242" s="12">
        <v>461700872</v>
      </c>
      <c r="AS242" s="12"/>
      <c r="AT242" s="12"/>
      <c r="AU242" s="12"/>
      <c r="AV242" s="12">
        <v>-199751062</v>
      </c>
      <c r="AW242" s="12">
        <v>-534858781</v>
      </c>
      <c r="AX242" s="12">
        <v>-720580949</v>
      </c>
      <c r="AY242" s="12">
        <v>160693977</v>
      </c>
      <c r="AZ242" s="12">
        <v>256371132</v>
      </c>
      <c r="BA242" s="12">
        <v>17197598.460000001</v>
      </c>
      <c r="BB242" s="12">
        <v>-176972661.53999999</v>
      </c>
      <c r="BC242" s="12">
        <v>-186480422.53999999</v>
      </c>
      <c r="BD242" s="12">
        <v>-383555365.57999998</v>
      </c>
      <c r="BE242" s="12">
        <v>-235928190.58000001</v>
      </c>
      <c r="BF242" s="13">
        <v>484621732.42000002</v>
      </c>
      <c r="BG242" s="13">
        <v>-242814492.58000001</v>
      </c>
      <c r="BH242" s="12">
        <v>-612921454.98000002</v>
      </c>
      <c r="BI242" s="12">
        <v>-590214816.98000002</v>
      </c>
      <c r="BJ242" s="12">
        <v>-1121252201.98</v>
      </c>
      <c r="BK242" s="12">
        <v>-1222144860.98</v>
      </c>
      <c r="BL242" s="12">
        <v>-562967287.22000003</v>
      </c>
      <c r="BM242" s="13">
        <v>-604816370.22000003</v>
      </c>
      <c r="BN242" s="13">
        <v>-686420072.22000003</v>
      </c>
      <c r="BO242" s="13">
        <v>317284576.77999997</v>
      </c>
      <c r="BP242" s="13">
        <v>-556844430.59000003</v>
      </c>
      <c r="BQ242" s="13">
        <v>177229620.41</v>
      </c>
    </row>
    <row r="243" spans="1:69" x14ac:dyDescent="0.4">
      <c r="A243" s="10" t="s">
        <v>492</v>
      </c>
      <c r="B243" s="4" t="s">
        <v>2543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  <c r="BQ243" s="11"/>
    </row>
    <row r="244" spans="1:69" x14ac:dyDescent="0.4">
      <c r="A244" s="10" t="s">
        <v>494</v>
      </c>
      <c r="B244" s="4" t="s">
        <v>495</v>
      </c>
      <c r="C244" s="10">
        <v>12</v>
      </c>
      <c r="D244" s="12">
        <v>-38457996</v>
      </c>
      <c r="E244" s="12">
        <v>-40320389</v>
      </c>
      <c r="F244" s="12">
        <v>12820864</v>
      </c>
      <c r="G244" s="12">
        <v>14499628</v>
      </c>
      <c r="H244" s="12">
        <v>981797</v>
      </c>
      <c r="I244" s="12">
        <v>733686</v>
      </c>
      <c r="J244" s="12">
        <v>455816</v>
      </c>
      <c r="K244" s="12">
        <v>-271194</v>
      </c>
      <c r="L244" s="12">
        <v>550015</v>
      </c>
      <c r="M244" s="12">
        <v>-395332</v>
      </c>
      <c r="N244" s="12">
        <v>-1584555</v>
      </c>
      <c r="O244" s="12">
        <v>-1268646</v>
      </c>
      <c r="P244" s="12">
        <v>-1863355</v>
      </c>
      <c r="Q244" s="12">
        <v>1854035</v>
      </c>
      <c r="R244" s="12">
        <v>3724084</v>
      </c>
      <c r="S244" s="12">
        <v>3296753</v>
      </c>
      <c r="T244" s="12">
        <v>3057739</v>
      </c>
      <c r="U244" s="12">
        <v>-175810</v>
      </c>
      <c r="V244" s="12">
        <v>112926</v>
      </c>
      <c r="W244" s="12">
        <v>-1452588</v>
      </c>
      <c r="X244" s="12">
        <v>239090</v>
      </c>
      <c r="Y244" s="12">
        <v>-1223661</v>
      </c>
      <c r="Z244" s="12">
        <v>-4399823</v>
      </c>
      <c r="AA244" s="12">
        <v>-1981009</v>
      </c>
      <c r="AB244" s="12">
        <v>-11815381</v>
      </c>
      <c r="AC244" s="12">
        <v>-11866619</v>
      </c>
      <c r="AD244" s="12">
        <v>-19568120</v>
      </c>
      <c r="AE244" s="12">
        <v>-19956307</v>
      </c>
      <c r="AF244" s="12">
        <v>-14580311</v>
      </c>
      <c r="AG244" s="12">
        <v>-13763181</v>
      </c>
      <c r="AH244" s="12">
        <v>-3601840</v>
      </c>
      <c r="AI244" s="12">
        <v>-3579760</v>
      </c>
      <c r="AJ244" s="12">
        <v>-6733543</v>
      </c>
      <c r="AK244" s="12">
        <v>-6978153</v>
      </c>
      <c r="AL244" s="12">
        <v>-9183984</v>
      </c>
      <c r="AM244" s="12">
        <v>-10295416</v>
      </c>
      <c r="AN244" s="12">
        <v>-4347976.9000000004</v>
      </c>
      <c r="AO244" s="12">
        <v>-7567556.4299999997</v>
      </c>
      <c r="AP244" s="12">
        <v>-3271869.35</v>
      </c>
      <c r="AQ244" s="12">
        <v>-1445483.22</v>
      </c>
      <c r="AR244" s="12">
        <v>-2308665.73</v>
      </c>
      <c r="AS244" s="12">
        <v>3358936.8</v>
      </c>
      <c r="AT244" s="12">
        <v>1741756.72</v>
      </c>
      <c r="AU244" s="12">
        <v>1016565.59</v>
      </c>
      <c r="AV244" s="12">
        <v>2580829.5499999998</v>
      </c>
      <c r="AW244" s="12">
        <v>-2116582.4500000002</v>
      </c>
      <c r="AX244" s="12">
        <v>-1542027.45</v>
      </c>
      <c r="AY244" s="12">
        <v>770454.55</v>
      </c>
      <c r="AZ244" s="13">
        <v>1794227.97</v>
      </c>
      <c r="BA244" s="13">
        <v>6818886.9699999997</v>
      </c>
      <c r="BB244" s="13">
        <v>9418135.9700000007</v>
      </c>
      <c r="BC244" s="13">
        <v>8528361.9700000007</v>
      </c>
      <c r="BD244" s="13">
        <v>11742329.880000001</v>
      </c>
      <c r="BE244" s="13">
        <v>8439878.8800000008</v>
      </c>
      <c r="BF244" s="13">
        <v>4960893.88</v>
      </c>
      <c r="BG244" s="13">
        <v>4058753.88</v>
      </c>
      <c r="BH244" s="13">
        <v>909091.95</v>
      </c>
      <c r="BI244" s="13">
        <v>3630906.95</v>
      </c>
      <c r="BJ244" s="13">
        <v>3584631.95</v>
      </c>
      <c r="BK244" s="13">
        <v>3480473.95</v>
      </c>
      <c r="BL244" s="13">
        <v>3386324.33</v>
      </c>
      <c r="BM244" s="13">
        <v>3087472.33</v>
      </c>
      <c r="BN244" s="13">
        <v>4786317.33</v>
      </c>
      <c r="BO244" s="13">
        <v>5870323.3300000001</v>
      </c>
      <c r="BP244" s="13">
        <v>4202183.12</v>
      </c>
      <c r="BQ244" s="13">
        <v>4806916.12</v>
      </c>
    </row>
    <row r="245" spans="1:69" x14ac:dyDescent="0.4">
      <c r="A245" s="10" t="s">
        <v>496</v>
      </c>
      <c r="B245" s="4" t="s">
        <v>2544</v>
      </c>
      <c r="C245" s="10">
        <v>12</v>
      </c>
      <c r="D245" s="12"/>
      <c r="E245" s="12"/>
      <c r="F245" s="11"/>
      <c r="G245" s="12">
        <v>-76764418</v>
      </c>
      <c r="H245" s="12">
        <v>-31639582</v>
      </c>
      <c r="I245" s="12">
        <v>37007612</v>
      </c>
      <c r="J245" s="12">
        <v>13963807</v>
      </c>
      <c r="K245" s="12">
        <v>11539065</v>
      </c>
      <c r="L245" s="12">
        <v>-12123141</v>
      </c>
      <c r="M245" s="12">
        <v>-51505849</v>
      </c>
      <c r="N245" s="12">
        <v>-25416979</v>
      </c>
      <c r="O245" s="12">
        <v>23183375</v>
      </c>
      <c r="P245" s="12">
        <v>40643994</v>
      </c>
      <c r="Q245" s="12">
        <v>40263382</v>
      </c>
      <c r="R245" s="12">
        <v>22686543</v>
      </c>
      <c r="S245" s="12">
        <v>-17444721</v>
      </c>
      <c r="T245" s="12">
        <v>-26082698</v>
      </c>
      <c r="U245" s="12">
        <v>7188063</v>
      </c>
      <c r="V245" s="12">
        <v>12050199</v>
      </c>
      <c r="W245" s="12">
        <v>37113398</v>
      </c>
      <c r="X245" s="12">
        <v>58471984</v>
      </c>
      <c r="Y245" s="12">
        <v>56397213</v>
      </c>
      <c r="Z245" s="12">
        <v>61118623</v>
      </c>
      <c r="AA245" s="12">
        <v>75629346</v>
      </c>
      <c r="AB245" s="12">
        <v>54828233</v>
      </c>
      <c r="AC245" s="12">
        <v>51318501</v>
      </c>
      <c r="AD245" s="12">
        <v>64699263</v>
      </c>
      <c r="AE245" s="12">
        <v>42290905</v>
      </c>
      <c r="AF245" s="12">
        <v>45216139</v>
      </c>
      <c r="AG245" s="12">
        <v>42293517</v>
      </c>
      <c r="AH245" s="12">
        <v>26420428</v>
      </c>
      <c r="AI245" s="12">
        <v>3821779</v>
      </c>
      <c r="AJ245" s="12">
        <v>18266622</v>
      </c>
      <c r="AK245" s="12">
        <v>63744108</v>
      </c>
      <c r="AL245" s="12">
        <v>83702466</v>
      </c>
      <c r="AM245" s="12">
        <v>97944141</v>
      </c>
      <c r="AN245" s="12">
        <v>90854830</v>
      </c>
      <c r="AO245" s="12">
        <v>71435479</v>
      </c>
      <c r="AP245" s="12">
        <v>46532121</v>
      </c>
      <c r="AQ245" s="12">
        <v>51512819</v>
      </c>
      <c r="AR245" s="12">
        <v>58509846</v>
      </c>
      <c r="AS245" s="12">
        <v>51645852</v>
      </c>
      <c r="AT245" s="12">
        <v>51645852</v>
      </c>
      <c r="AU245" s="12">
        <v>9770532</v>
      </c>
      <c r="AV245" s="12">
        <v>1347378</v>
      </c>
      <c r="AW245" s="12">
        <v>-13375244</v>
      </c>
      <c r="AX245" s="12">
        <v>-36465583</v>
      </c>
      <c r="AY245" s="12">
        <v>-28191789</v>
      </c>
      <c r="AZ245" s="12">
        <v>-62528032</v>
      </c>
      <c r="BA245" s="12">
        <v>-73134395</v>
      </c>
      <c r="BB245" s="12">
        <v>-69191266</v>
      </c>
      <c r="BC245" s="12">
        <v>-88871421</v>
      </c>
      <c r="BD245" s="12">
        <v>-76607814</v>
      </c>
      <c r="BE245" s="12">
        <v>-63841157</v>
      </c>
      <c r="BF245" s="12">
        <v>-53535426</v>
      </c>
      <c r="BG245" s="12">
        <v>-21384162</v>
      </c>
      <c r="BH245" s="12">
        <v>8814861.4499999993</v>
      </c>
      <c r="BI245" s="12">
        <v>24142874.449999999</v>
      </c>
      <c r="BJ245" s="12">
        <v>40322307.450000003</v>
      </c>
      <c r="BK245" s="12">
        <v>23048246.449999999</v>
      </c>
      <c r="BL245" s="12">
        <v>-12309355.24</v>
      </c>
      <c r="BM245" s="12">
        <v>-95198323.689999998</v>
      </c>
      <c r="BN245" s="12">
        <v>-185949892.66</v>
      </c>
      <c r="BO245" s="12">
        <v>-176554178.94999999</v>
      </c>
      <c r="BP245" s="12">
        <v>-160783574.00999999</v>
      </c>
      <c r="BQ245" s="12">
        <v>-77350892.560000002</v>
      </c>
    </row>
    <row r="246" spans="1:69" x14ac:dyDescent="0.4">
      <c r="A246" s="10" t="s">
        <v>498</v>
      </c>
      <c r="B246" s="4" t="s">
        <v>4047</v>
      </c>
      <c r="C246" s="10">
        <v>12</v>
      </c>
      <c r="D246" s="12"/>
      <c r="E246" s="12"/>
      <c r="F246" s="11"/>
      <c r="G246" s="12">
        <v>80724882</v>
      </c>
      <c r="H246" s="12">
        <v>38569335</v>
      </c>
      <c r="I246" s="12">
        <v>13431775</v>
      </c>
      <c r="J246" s="12">
        <v>-18388344</v>
      </c>
      <c r="K246" s="12">
        <v>-2812988</v>
      </c>
      <c r="L246" s="12">
        <v>36156958</v>
      </c>
      <c r="M246" s="12">
        <v>42049385</v>
      </c>
      <c r="N246" s="12">
        <v>60359754</v>
      </c>
      <c r="O246" s="12">
        <v>77776537</v>
      </c>
      <c r="P246" s="12">
        <v>63425716</v>
      </c>
      <c r="Q246" s="12">
        <v>73827509</v>
      </c>
      <c r="R246" s="12">
        <v>52488396</v>
      </c>
      <c r="S246" s="12">
        <v>38938821</v>
      </c>
      <c r="T246" s="12">
        <v>35377678</v>
      </c>
      <c r="U246" s="12">
        <v>41230945</v>
      </c>
      <c r="V246" s="12">
        <v>44468506</v>
      </c>
      <c r="W246" s="12">
        <v>80166661</v>
      </c>
      <c r="X246" s="12">
        <v>147552421</v>
      </c>
      <c r="Y246" s="12">
        <v>157379723</v>
      </c>
      <c r="Z246" s="12">
        <v>180167147</v>
      </c>
      <c r="AA246" s="12">
        <v>161194707</v>
      </c>
      <c r="AB246" s="12">
        <v>96200663</v>
      </c>
      <c r="AC246" s="12">
        <v>101970850</v>
      </c>
      <c r="AD246" s="12">
        <v>126350572</v>
      </c>
      <c r="AE246" s="12">
        <v>154950874</v>
      </c>
      <c r="AF246" s="12">
        <v>183777650</v>
      </c>
      <c r="AG246" s="12">
        <v>177840846</v>
      </c>
      <c r="AH246" s="12">
        <v>139208652</v>
      </c>
      <c r="AI246" s="12">
        <v>94087340</v>
      </c>
      <c r="AJ246" s="12">
        <v>105080340</v>
      </c>
      <c r="AK246" s="12">
        <v>103251345</v>
      </c>
      <c r="AL246" s="12">
        <v>96265770</v>
      </c>
      <c r="AM246" s="12">
        <v>134135852</v>
      </c>
      <c r="AN246" s="12">
        <v>97140020</v>
      </c>
      <c r="AO246" s="12">
        <v>91355531</v>
      </c>
      <c r="AP246" s="12">
        <v>95618968</v>
      </c>
      <c r="AQ246" s="12">
        <v>80595562</v>
      </c>
      <c r="AR246" s="12">
        <v>87166136</v>
      </c>
      <c r="AS246" s="12">
        <v>84408034</v>
      </c>
      <c r="AT246" s="12">
        <v>84407874</v>
      </c>
      <c r="AU246" s="12">
        <v>16308000</v>
      </c>
      <c r="AV246" s="12">
        <v>42907011</v>
      </c>
      <c r="AW246" s="12">
        <v>89860037</v>
      </c>
      <c r="AX246" s="12">
        <v>72945418</v>
      </c>
      <c r="AY246" s="12">
        <v>62153715</v>
      </c>
      <c r="AZ246" s="12">
        <v>40938211</v>
      </c>
      <c r="BA246" s="12">
        <v>3233836</v>
      </c>
      <c r="BB246" s="12">
        <v>-1620791</v>
      </c>
      <c r="BC246" s="12">
        <v>-17884109</v>
      </c>
      <c r="BD246" s="12">
        <v>14039590</v>
      </c>
      <c r="BE246" s="12">
        <v>24053085</v>
      </c>
      <c r="BF246" s="12">
        <v>29394652</v>
      </c>
      <c r="BG246" s="12">
        <v>49218502</v>
      </c>
      <c r="BH246" s="12">
        <v>43682175</v>
      </c>
      <c r="BI246" s="12">
        <v>59598407</v>
      </c>
      <c r="BJ246" s="12">
        <v>110588038</v>
      </c>
      <c r="BK246" s="12">
        <v>133852788</v>
      </c>
      <c r="BL246" s="12">
        <v>136156525</v>
      </c>
      <c r="BM246" s="12">
        <v>128471278</v>
      </c>
      <c r="BN246" s="12">
        <v>104339474</v>
      </c>
      <c r="BO246" s="12">
        <v>81746582</v>
      </c>
      <c r="BP246" s="12">
        <v>74018884</v>
      </c>
      <c r="BQ246" s="12">
        <v>81276357</v>
      </c>
    </row>
    <row r="247" spans="1:69" x14ac:dyDescent="0.4">
      <c r="A247" s="10" t="s">
        <v>500</v>
      </c>
      <c r="B247" s="4" t="s">
        <v>501</v>
      </c>
      <c r="C247" s="10">
        <v>12</v>
      </c>
      <c r="D247" s="12">
        <v>324820635</v>
      </c>
      <c r="E247" s="12">
        <v>252595835</v>
      </c>
      <c r="F247" s="12">
        <v>213105314</v>
      </c>
      <c r="G247" s="12">
        <v>137904798</v>
      </c>
      <c r="H247" s="12">
        <v>120717401</v>
      </c>
      <c r="I247" s="12">
        <v>93650579</v>
      </c>
      <c r="J247" s="12">
        <v>89787488</v>
      </c>
      <c r="K247" s="12">
        <v>118044745.81</v>
      </c>
      <c r="L247" s="12">
        <v>315810886</v>
      </c>
      <c r="M247" s="12">
        <v>149049600</v>
      </c>
      <c r="N247" s="12">
        <v>248765166</v>
      </c>
      <c r="O247" s="13">
        <v>340203155.19</v>
      </c>
      <c r="P247" s="12">
        <v>-14932787</v>
      </c>
      <c r="Q247" s="12">
        <v>317648717</v>
      </c>
      <c r="R247" s="12">
        <v>410464098</v>
      </c>
      <c r="S247" s="12">
        <v>449464530</v>
      </c>
      <c r="T247" s="12">
        <v>644285678</v>
      </c>
      <c r="U247" s="12">
        <v>472174761</v>
      </c>
      <c r="V247" s="12">
        <v>338210721</v>
      </c>
      <c r="W247" s="13">
        <v>284465414</v>
      </c>
      <c r="X247" s="12">
        <v>603186419</v>
      </c>
      <c r="Y247" s="12">
        <v>646685742</v>
      </c>
      <c r="Z247" s="12">
        <v>536428199</v>
      </c>
      <c r="AA247" s="13">
        <v>611734529</v>
      </c>
      <c r="AB247" s="12">
        <v>401307861</v>
      </c>
      <c r="AC247" s="12">
        <v>390252186</v>
      </c>
      <c r="AD247" s="12">
        <v>638740102</v>
      </c>
      <c r="AE247" s="12">
        <v>717535912</v>
      </c>
      <c r="AF247" s="12">
        <v>942631366</v>
      </c>
      <c r="AG247" s="12">
        <v>1162921998</v>
      </c>
      <c r="AH247" s="12">
        <v>1387641943</v>
      </c>
      <c r="AI247" s="12">
        <v>1376903776</v>
      </c>
      <c r="AJ247" s="12">
        <v>912032436</v>
      </c>
      <c r="AK247" s="12">
        <v>705594791</v>
      </c>
      <c r="AL247" s="12">
        <v>827116985</v>
      </c>
      <c r="AM247" s="12">
        <v>1136197110</v>
      </c>
      <c r="AN247" s="12">
        <v>1538394371</v>
      </c>
      <c r="AO247" s="12"/>
      <c r="AP247" s="12"/>
      <c r="AQ247" s="12"/>
      <c r="AR247" s="12">
        <v>1601561000</v>
      </c>
      <c r="AS247" s="12">
        <v>1522940000</v>
      </c>
      <c r="AT247" s="12">
        <v>1269766000</v>
      </c>
      <c r="AU247" s="12">
        <v>1067389000</v>
      </c>
      <c r="AV247" s="12">
        <v>1029832000</v>
      </c>
      <c r="AW247" s="12">
        <v>999471000</v>
      </c>
      <c r="AX247" s="12">
        <v>914326000</v>
      </c>
      <c r="AY247" s="12">
        <v>1032207000</v>
      </c>
      <c r="AZ247" s="12">
        <v>961702000</v>
      </c>
      <c r="BA247" s="12">
        <v>864562000</v>
      </c>
      <c r="BB247" s="12">
        <v>800582000</v>
      </c>
      <c r="BC247" s="12">
        <v>755265000</v>
      </c>
      <c r="BD247" s="12">
        <v>830863000</v>
      </c>
      <c r="BE247" s="12">
        <v>817762000</v>
      </c>
      <c r="BF247" s="12">
        <v>855119000</v>
      </c>
      <c r="BG247" s="12">
        <v>841889000</v>
      </c>
      <c r="BH247" s="12">
        <v>834264000</v>
      </c>
      <c r="BI247" s="12">
        <v>826649000</v>
      </c>
      <c r="BJ247" s="12">
        <v>867621000</v>
      </c>
      <c r="BK247" s="12">
        <v>963260000</v>
      </c>
      <c r="BL247" s="12">
        <v>943775000</v>
      </c>
      <c r="BM247" s="12">
        <v>1078939000</v>
      </c>
      <c r="BN247" s="12">
        <v>1135637000</v>
      </c>
      <c r="BO247" s="12">
        <v>1085669000</v>
      </c>
      <c r="BP247" s="12">
        <v>1091258000</v>
      </c>
      <c r="BQ247" s="12">
        <v>1552471000</v>
      </c>
    </row>
    <row r="248" spans="1:69" x14ac:dyDescent="0.4">
      <c r="A248" s="10" t="s">
        <v>502</v>
      </c>
      <c r="B248" s="4" t="s">
        <v>503</v>
      </c>
      <c r="C248" s="10">
        <v>12</v>
      </c>
      <c r="D248" s="12">
        <v>-6199126</v>
      </c>
      <c r="E248" s="12">
        <v>-6764460</v>
      </c>
      <c r="F248" s="12">
        <v>-5338213</v>
      </c>
      <c r="G248" s="12">
        <v>-5300810</v>
      </c>
      <c r="H248" s="12">
        <v>3160247</v>
      </c>
      <c r="I248" s="12">
        <v>3780609</v>
      </c>
      <c r="J248" s="12">
        <v>3530839</v>
      </c>
      <c r="K248" s="12">
        <v>3769440</v>
      </c>
      <c r="L248" s="12">
        <v>-2202094</v>
      </c>
      <c r="M248" s="12">
        <v>-2373274</v>
      </c>
      <c r="N248" s="12">
        <v>-2638274</v>
      </c>
      <c r="O248" s="12">
        <v>-4682756</v>
      </c>
      <c r="P248" s="12">
        <v>-4141373</v>
      </c>
      <c r="Q248" s="12">
        <v>-4201063</v>
      </c>
      <c r="R248" s="12">
        <v>-3606805</v>
      </c>
      <c r="S248" s="12">
        <v>-531689</v>
      </c>
      <c r="T248" s="12">
        <v>-381067</v>
      </c>
      <c r="U248" s="12">
        <v>1808509</v>
      </c>
      <c r="V248" s="12">
        <v>3355537</v>
      </c>
      <c r="W248" s="12">
        <v>3400926</v>
      </c>
      <c r="X248" s="12">
        <v>6234839</v>
      </c>
      <c r="Y248" s="12">
        <v>3405418</v>
      </c>
      <c r="Z248" s="12">
        <v>340060</v>
      </c>
      <c r="AA248" s="12">
        <v>-219087</v>
      </c>
      <c r="AB248" s="12">
        <v>-5422142</v>
      </c>
      <c r="AC248" s="12">
        <v>-7357871</v>
      </c>
      <c r="AD248" s="12">
        <v>-10471106</v>
      </c>
      <c r="AE248" s="12">
        <v>3007919</v>
      </c>
      <c r="AF248" s="12">
        <v>1439718</v>
      </c>
      <c r="AG248" s="12">
        <v>-237750</v>
      </c>
      <c r="AH248" s="12">
        <v>1587359</v>
      </c>
      <c r="AI248" s="12">
        <v>-13516549</v>
      </c>
      <c r="AJ248" s="12">
        <v>-16671061</v>
      </c>
      <c r="AK248" s="12">
        <v>-14819357</v>
      </c>
      <c r="AL248" s="12">
        <v>-9014838</v>
      </c>
      <c r="AM248" s="12">
        <v>-8010800</v>
      </c>
      <c r="AN248" s="12">
        <v>-4794269</v>
      </c>
      <c r="AO248" s="12">
        <v>-3838435</v>
      </c>
      <c r="AP248" s="12">
        <v>-10499823</v>
      </c>
      <c r="AQ248" s="12">
        <v>-9927826</v>
      </c>
      <c r="AR248" s="12">
        <v>-7915443</v>
      </c>
      <c r="AS248" s="12">
        <v>-6902590</v>
      </c>
      <c r="AT248" s="12">
        <v>-2544982</v>
      </c>
      <c r="AU248" s="12">
        <v>-2681299</v>
      </c>
      <c r="AV248" s="12">
        <v>811262.56</v>
      </c>
      <c r="AW248" s="12">
        <v>6106469.5599999996</v>
      </c>
      <c r="AX248" s="12">
        <v>8022289.5599999996</v>
      </c>
      <c r="AY248" s="12">
        <v>7200733.5599999996</v>
      </c>
      <c r="AZ248" s="12">
        <v>7966583.2699999996</v>
      </c>
      <c r="BA248" s="12">
        <v>4615268.16</v>
      </c>
      <c r="BB248" s="12">
        <v>1530823.16</v>
      </c>
      <c r="BC248" s="12">
        <v>2298162.16</v>
      </c>
      <c r="BD248" s="12">
        <v>65360.9</v>
      </c>
      <c r="BE248" s="12">
        <v>-1087194.1000000001</v>
      </c>
      <c r="BF248" s="12">
        <v>-4054321.1</v>
      </c>
      <c r="BG248" s="12">
        <v>-3195768.1</v>
      </c>
      <c r="BH248" s="13">
        <v>5097053.0999999996</v>
      </c>
      <c r="BI248" s="13">
        <v>7121993.0999999996</v>
      </c>
      <c r="BJ248" s="13">
        <v>15729374.1</v>
      </c>
      <c r="BK248" s="13">
        <v>15536393.1</v>
      </c>
      <c r="BL248" s="13">
        <v>3821010.06</v>
      </c>
      <c r="BM248" s="13">
        <v>2499259.06</v>
      </c>
      <c r="BN248" s="13">
        <v>-2109968.94</v>
      </c>
      <c r="BO248" s="13">
        <v>-203180.94</v>
      </c>
      <c r="BP248" s="13">
        <v>4223112.9800000004</v>
      </c>
      <c r="BQ248" s="13">
        <v>5042992.9800000004</v>
      </c>
    </row>
    <row r="249" spans="1:69" x14ac:dyDescent="0.4">
      <c r="A249" s="10" t="s">
        <v>504</v>
      </c>
      <c r="B249" s="4" t="s">
        <v>2547</v>
      </c>
      <c r="C249" s="10">
        <v>12</v>
      </c>
      <c r="D249" s="12">
        <v>519137602</v>
      </c>
      <c r="E249" s="12">
        <v>229226574</v>
      </c>
      <c r="F249" s="12">
        <v>-27366458</v>
      </c>
      <c r="G249" s="12">
        <v>-25127951</v>
      </c>
      <c r="H249" s="12">
        <v>282737</v>
      </c>
      <c r="I249" s="12">
        <v>-9448542</v>
      </c>
      <c r="J249" s="12">
        <v>-18116359</v>
      </c>
      <c r="K249" s="12">
        <v>-21203758</v>
      </c>
      <c r="L249" s="12">
        <v>-51738707</v>
      </c>
      <c r="M249" s="12">
        <v>61496942</v>
      </c>
      <c r="N249" s="12">
        <v>68137426</v>
      </c>
      <c r="O249" s="12">
        <v>76129271</v>
      </c>
      <c r="P249" s="12">
        <v>113490902</v>
      </c>
      <c r="Q249" s="12">
        <v>7927832</v>
      </c>
      <c r="R249" s="12">
        <v>16196606</v>
      </c>
      <c r="S249" s="12">
        <v>34325370</v>
      </c>
      <c r="T249" s="12">
        <v>25738875</v>
      </c>
      <c r="U249" s="12">
        <v>28978620</v>
      </c>
      <c r="V249" s="12">
        <v>30041639</v>
      </c>
      <c r="W249" s="12">
        <v>18330138</v>
      </c>
      <c r="X249" s="12">
        <v>17140960</v>
      </c>
      <c r="Y249" s="12">
        <v>14884162</v>
      </c>
      <c r="Z249" s="12">
        <v>14667848</v>
      </c>
      <c r="AA249" s="12">
        <v>31261290</v>
      </c>
      <c r="AB249" s="12">
        <v>27943315</v>
      </c>
      <c r="AC249" s="12">
        <v>28998414</v>
      </c>
      <c r="AD249" s="12">
        <v>30452783</v>
      </c>
      <c r="AE249" s="12">
        <v>16154495</v>
      </c>
      <c r="AF249" s="12">
        <v>26249248</v>
      </c>
      <c r="AG249" s="12">
        <v>30776027</v>
      </c>
      <c r="AH249" s="12">
        <v>34002051</v>
      </c>
      <c r="AI249" s="12">
        <v>34600230</v>
      </c>
      <c r="AJ249" s="12">
        <v>32057652</v>
      </c>
      <c r="AK249" s="12">
        <v>35691826</v>
      </c>
      <c r="AL249" s="12">
        <v>34584953</v>
      </c>
      <c r="AM249" s="12">
        <v>37167811</v>
      </c>
      <c r="AN249" s="12">
        <v>41789681</v>
      </c>
      <c r="AO249" s="12">
        <v>43396608</v>
      </c>
      <c r="AP249" s="12">
        <v>51099347</v>
      </c>
      <c r="AQ249" s="12">
        <v>53274240</v>
      </c>
      <c r="AR249" s="12">
        <v>55080139</v>
      </c>
      <c r="AS249" s="12">
        <v>55079852</v>
      </c>
      <c r="AT249" s="12"/>
      <c r="AU249" s="12"/>
      <c r="AV249" s="12">
        <v>56600553.710000001</v>
      </c>
      <c r="AW249" s="12">
        <v>59200206.710000001</v>
      </c>
      <c r="AX249" s="12">
        <v>59097513.710000001</v>
      </c>
      <c r="AY249" s="12">
        <v>54301627.710000001</v>
      </c>
      <c r="AZ249" s="12">
        <v>43739685.149999999</v>
      </c>
      <c r="BA249" s="12">
        <v>44408632.149999999</v>
      </c>
      <c r="BB249" s="12">
        <v>34286133.149999999</v>
      </c>
      <c r="BC249" s="12">
        <v>33707411.149999999</v>
      </c>
      <c r="BD249" s="12">
        <v>22626749.170000002</v>
      </c>
      <c r="BE249" s="12">
        <v>14539882.17</v>
      </c>
      <c r="BF249" s="13">
        <v>10980774.17</v>
      </c>
      <c r="BG249" s="13">
        <v>6490726.1699999999</v>
      </c>
      <c r="BH249" s="13">
        <v>2593959.37</v>
      </c>
      <c r="BI249" s="13">
        <v>6134216.3700000001</v>
      </c>
      <c r="BJ249" s="13">
        <v>16710335.369999999</v>
      </c>
      <c r="BK249" s="13">
        <v>22321378.370000001</v>
      </c>
      <c r="BL249" s="13">
        <v>32623127.09</v>
      </c>
      <c r="BM249" s="13">
        <v>19161536.09</v>
      </c>
      <c r="BN249" s="13">
        <v>7136454.0899999999</v>
      </c>
      <c r="BO249" s="13">
        <v>-5758577.9100000001</v>
      </c>
      <c r="BP249" s="13">
        <v>-24435794.18</v>
      </c>
      <c r="BQ249" s="13">
        <v>-21231276.18</v>
      </c>
    </row>
    <row r="250" spans="1:69" x14ac:dyDescent="0.4">
      <c r="A250" s="10" t="s">
        <v>506</v>
      </c>
      <c r="B250" s="4" t="s">
        <v>2548</v>
      </c>
      <c r="C250" s="10">
        <v>12</v>
      </c>
      <c r="D250" s="12">
        <v>486134</v>
      </c>
      <c r="E250" s="12">
        <v>2640927.63</v>
      </c>
      <c r="F250" s="12">
        <v>1716017</v>
      </c>
      <c r="G250" s="12">
        <v>1280703</v>
      </c>
      <c r="H250" s="12">
        <v>421362</v>
      </c>
      <c r="I250" s="12">
        <v>-249154</v>
      </c>
      <c r="J250" s="12">
        <v>572141</v>
      </c>
      <c r="K250" s="12">
        <v>1211496</v>
      </c>
      <c r="L250" s="12">
        <v>-3625110</v>
      </c>
      <c r="M250" s="12">
        <v>-2909941</v>
      </c>
      <c r="N250" s="12">
        <v>-16461</v>
      </c>
      <c r="O250" s="12">
        <v>-222429</v>
      </c>
      <c r="P250" s="12">
        <v>4574978</v>
      </c>
      <c r="Q250" s="13">
        <v>9112757</v>
      </c>
      <c r="R250" s="12">
        <v>948176</v>
      </c>
      <c r="S250" s="12">
        <v>1837130</v>
      </c>
      <c r="T250" s="12">
        <v>2583425</v>
      </c>
      <c r="U250" s="12">
        <v>-2852116</v>
      </c>
      <c r="V250" s="12">
        <v>1033345</v>
      </c>
      <c r="W250" s="12">
        <v>-30750356</v>
      </c>
      <c r="X250" s="12">
        <v>-74404196</v>
      </c>
      <c r="Y250" s="12">
        <v>-76108284</v>
      </c>
      <c r="Z250" s="12">
        <v>-76124545</v>
      </c>
      <c r="AA250" s="12">
        <v>-47250202</v>
      </c>
      <c r="AB250" s="12">
        <v>-12620498</v>
      </c>
      <c r="AC250" s="12">
        <v>-12561033</v>
      </c>
      <c r="AD250" s="12">
        <v>-12376893</v>
      </c>
      <c r="AE250" s="12">
        <v>-11285452</v>
      </c>
      <c r="AF250" s="12">
        <v>-4551187</v>
      </c>
      <c r="AG250" s="12">
        <v>-4220619</v>
      </c>
      <c r="AH250" s="12">
        <v>-3856388</v>
      </c>
      <c r="AI250" s="12">
        <v>-3862892</v>
      </c>
      <c r="AJ250" s="12">
        <v>-4801801</v>
      </c>
      <c r="AK250" s="12">
        <v>-5519664</v>
      </c>
      <c r="AL250" s="12">
        <v>-4940988</v>
      </c>
      <c r="AM250" s="12">
        <v>-4488944</v>
      </c>
      <c r="AN250" s="12">
        <v>-3527865</v>
      </c>
      <c r="AO250" s="12">
        <v>-3386037</v>
      </c>
      <c r="AP250" s="12">
        <v>-3461832</v>
      </c>
      <c r="AQ250" s="12">
        <v>-3658110</v>
      </c>
      <c r="AR250" s="12">
        <v>-9160454</v>
      </c>
      <c r="AS250" s="12">
        <v>-8503764</v>
      </c>
      <c r="AT250" s="12">
        <v>-9224353</v>
      </c>
      <c r="AU250" s="12">
        <v>-9893730</v>
      </c>
      <c r="AV250" s="12">
        <v>-8831289</v>
      </c>
      <c r="AW250" s="12">
        <v>-8172688.7199999997</v>
      </c>
      <c r="AX250" s="12">
        <v>-7346003</v>
      </c>
      <c r="AY250" s="12">
        <v>-6326813</v>
      </c>
      <c r="AZ250" s="12">
        <v>-2492645.38</v>
      </c>
      <c r="BA250" s="12">
        <v>-4915333.1500000004</v>
      </c>
      <c r="BB250" s="12">
        <v>-5006351.1500000004</v>
      </c>
      <c r="BC250" s="12">
        <v>-5066548.1500000004</v>
      </c>
      <c r="BD250" s="12">
        <v>-9133708.8699999992</v>
      </c>
      <c r="BE250" s="12">
        <v>-8783109.8699999992</v>
      </c>
      <c r="BF250" s="12">
        <v>-7728971.8700000001</v>
      </c>
      <c r="BG250" s="12">
        <v>-6636905.8700000001</v>
      </c>
      <c r="BH250" s="12">
        <v>-1233511.2</v>
      </c>
      <c r="BI250" s="13">
        <v>-1755462.2</v>
      </c>
      <c r="BJ250" s="12">
        <v>-3254126.2</v>
      </c>
      <c r="BK250" s="12">
        <v>-3716266.2</v>
      </c>
      <c r="BL250" s="13">
        <v>3531492.57</v>
      </c>
      <c r="BM250" s="13">
        <v>3294129.57</v>
      </c>
      <c r="BN250" s="13">
        <v>2733065.57</v>
      </c>
      <c r="BO250" s="13">
        <v>3536499.57</v>
      </c>
      <c r="BP250" s="13">
        <v>-2089140.84</v>
      </c>
      <c r="BQ250" s="13">
        <v>-2255183.84</v>
      </c>
    </row>
    <row r="251" spans="1:69" x14ac:dyDescent="0.4">
      <c r="A251" s="10" t="s">
        <v>508</v>
      </c>
      <c r="B251" s="4" t="s">
        <v>4048</v>
      </c>
      <c r="C251" s="10">
        <v>3</v>
      </c>
      <c r="D251" s="12"/>
      <c r="E251" s="12">
        <v>-6667764</v>
      </c>
      <c r="F251" s="12">
        <v>-6088062</v>
      </c>
      <c r="G251" s="12">
        <v>-7867257</v>
      </c>
      <c r="H251" s="12">
        <v>-8979631</v>
      </c>
      <c r="I251" s="12">
        <v>-18628988</v>
      </c>
      <c r="J251" s="12">
        <v>-20930409</v>
      </c>
      <c r="K251" s="12">
        <v>-43088360</v>
      </c>
      <c r="L251" s="12">
        <v>-42756776</v>
      </c>
      <c r="M251" s="12">
        <v>-43998864</v>
      </c>
      <c r="N251" s="12">
        <v>-42717983</v>
      </c>
      <c r="O251" s="12">
        <v>-18685994.399999999</v>
      </c>
      <c r="P251" s="12">
        <v>-19776467</v>
      </c>
      <c r="Q251" s="12">
        <v>-662884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3"/>
      <c r="AB251" s="12"/>
      <c r="AC251" s="12"/>
      <c r="AD251" s="12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  <c r="BQ251" s="11"/>
    </row>
    <row r="252" spans="1:69" x14ac:dyDescent="0.4">
      <c r="A252" s="10" t="s">
        <v>510</v>
      </c>
      <c r="B252" s="4" t="s">
        <v>1843</v>
      </c>
      <c r="C252" s="10">
        <v>12</v>
      </c>
      <c r="D252" s="12">
        <v>144770469</v>
      </c>
      <c r="E252" s="12">
        <v>50849815</v>
      </c>
      <c r="F252" s="12">
        <v>66569640</v>
      </c>
      <c r="G252" s="12">
        <v>-8753382</v>
      </c>
      <c r="H252" s="12">
        <v>91215121</v>
      </c>
      <c r="I252" s="12">
        <v>180126597</v>
      </c>
      <c r="J252" s="12">
        <v>360842473</v>
      </c>
      <c r="K252" s="12">
        <v>466484693</v>
      </c>
      <c r="L252" s="12">
        <v>136846438</v>
      </c>
      <c r="M252" s="12">
        <v>59465340</v>
      </c>
      <c r="N252" s="12">
        <v>-175831155</v>
      </c>
      <c r="O252" s="12">
        <v>-262806140</v>
      </c>
      <c r="P252" s="12">
        <v>15169168</v>
      </c>
      <c r="Q252" s="12">
        <v>371315335</v>
      </c>
      <c r="R252" s="12">
        <v>654830220</v>
      </c>
      <c r="S252" s="12">
        <v>965763860</v>
      </c>
      <c r="T252" s="12">
        <v>1640738327</v>
      </c>
      <c r="U252" s="12">
        <v>1619634906</v>
      </c>
      <c r="V252" s="12">
        <v>1716785602</v>
      </c>
      <c r="W252" s="12">
        <v>1816465665</v>
      </c>
      <c r="X252" s="12">
        <v>1686496001</v>
      </c>
      <c r="Y252" s="12">
        <v>1909319336</v>
      </c>
      <c r="Z252" s="12">
        <v>1808810899</v>
      </c>
      <c r="AA252" s="12">
        <v>1710548114</v>
      </c>
      <c r="AB252" s="12">
        <v>1394024439</v>
      </c>
      <c r="AC252" s="12">
        <v>1140676966</v>
      </c>
      <c r="AD252" s="12">
        <v>1358681828</v>
      </c>
      <c r="AE252" s="12">
        <v>1472699956</v>
      </c>
      <c r="AF252" s="12">
        <v>1357316930</v>
      </c>
      <c r="AG252" s="12">
        <v>1127381885</v>
      </c>
      <c r="AH252" s="12">
        <v>722053490</v>
      </c>
      <c r="AI252" s="12">
        <v>218455609</v>
      </c>
      <c r="AJ252" s="12">
        <v>303801979</v>
      </c>
      <c r="AK252" s="12">
        <v>385717381</v>
      </c>
      <c r="AL252" s="12">
        <v>406729518</v>
      </c>
      <c r="AM252" s="12">
        <v>547019967</v>
      </c>
      <c r="AN252" s="12">
        <v>284265235</v>
      </c>
      <c r="AO252" s="12">
        <v>321985762</v>
      </c>
      <c r="AP252" s="12">
        <v>344920276</v>
      </c>
      <c r="AQ252" s="12">
        <v>488617279</v>
      </c>
      <c r="AR252" s="12">
        <v>646675285</v>
      </c>
      <c r="AS252" s="12">
        <v>646675285</v>
      </c>
      <c r="AT252" s="12"/>
      <c r="AU252" s="12"/>
      <c r="AV252" s="12">
        <v>5103133000</v>
      </c>
      <c r="AW252" s="12">
        <v>4679694000</v>
      </c>
      <c r="AX252" s="12">
        <v>3762926000</v>
      </c>
      <c r="AY252" s="12">
        <v>2250559000</v>
      </c>
      <c r="AZ252" s="12">
        <v>2630822000</v>
      </c>
      <c r="BA252" s="12">
        <v>1809889000</v>
      </c>
      <c r="BB252" s="12">
        <v>2596355000</v>
      </c>
      <c r="BC252" s="12">
        <v>2621694000</v>
      </c>
      <c r="BD252" s="12">
        <v>1144938000</v>
      </c>
      <c r="BE252" s="12">
        <v>1287624000</v>
      </c>
      <c r="BF252" s="12">
        <v>1020876000</v>
      </c>
      <c r="BG252" s="12">
        <v>832450000</v>
      </c>
      <c r="BH252" s="12">
        <v>341688000</v>
      </c>
      <c r="BI252" s="12">
        <v>813401000</v>
      </c>
      <c r="BJ252" s="12"/>
      <c r="BK252" s="12"/>
      <c r="BL252" s="12"/>
      <c r="BM252" s="12"/>
      <c r="BN252" s="12"/>
      <c r="BO252" s="12"/>
      <c r="BP252" s="12"/>
      <c r="BQ252" s="12"/>
    </row>
    <row r="253" spans="1:69" x14ac:dyDescent="0.4">
      <c r="A253" s="10" t="s">
        <v>512</v>
      </c>
      <c r="B253" s="4" t="s">
        <v>4049</v>
      </c>
      <c r="C253" s="10">
        <v>9</v>
      </c>
      <c r="D253" s="12"/>
      <c r="E253" s="12"/>
      <c r="F253" s="11"/>
      <c r="G253" s="12">
        <v>-29822230</v>
      </c>
      <c r="H253" s="12">
        <v>-28260775</v>
      </c>
      <c r="I253" s="12">
        <v>7812689</v>
      </c>
      <c r="J253" s="12">
        <v>-3859348</v>
      </c>
      <c r="K253" s="12">
        <v>5913672</v>
      </c>
      <c r="L253" s="12">
        <v>8454080</v>
      </c>
      <c r="M253" s="12">
        <v>-12802998</v>
      </c>
      <c r="N253" s="12">
        <v>-11700678</v>
      </c>
      <c r="O253" s="12">
        <v>-8392804</v>
      </c>
      <c r="P253" s="12">
        <v>-8464762</v>
      </c>
      <c r="Q253" s="12">
        <v>4575617</v>
      </c>
      <c r="R253" s="12">
        <v>3707752</v>
      </c>
      <c r="S253" s="12">
        <v>-2678679</v>
      </c>
      <c r="T253" s="12">
        <v>-3335805</v>
      </c>
      <c r="U253" s="12">
        <v>-5890671</v>
      </c>
      <c r="V253" s="12">
        <v>81244476</v>
      </c>
      <c r="W253" s="12">
        <v>43928119</v>
      </c>
      <c r="X253" s="12">
        <v>47807658</v>
      </c>
      <c r="Y253" s="12">
        <v>48363249</v>
      </c>
      <c r="Z253" s="12">
        <v>-36843940</v>
      </c>
      <c r="AA253" s="12">
        <v>3058576</v>
      </c>
      <c r="AB253" s="12">
        <v>-644729</v>
      </c>
      <c r="AC253" s="12">
        <v>1399906</v>
      </c>
      <c r="AD253" s="12">
        <v>2094299</v>
      </c>
      <c r="AE253" s="12">
        <v>1778930</v>
      </c>
      <c r="AF253" s="12">
        <v>46922764</v>
      </c>
      <c r="AG253" s="12">
        <v>32796786</v>
      </c>
      <c r="AH253" s="12">
        <v>31253781</v>
      </c>
      <c r="AI253" s="12">
        <v>24300835</v>
      </c>
      <c r="AJ253" s="12">
        <v>-19926762</v>
      </c>
      <c r="AK253" s="12">
        <v>-8130858</v>
      </c>
      <c r="AL253" s="12">
        <v>-4982144</v>
      </c>
      <c r="AM253" s="12">
        <v>2331701</v>
      </c>
      <c r="AN253" s="12">
        <v>4367259</v>
      </c>
      <c r="AO253" s="12">
        <v>9761306</v>
      </c>
      <c r="AP253" s="12">
        <v>5166628</v>
      </c>
      <c r="AQ253" s="12">
        <v>6980564</v>
      </c>
      <c r="AR253" s="12">
        <v>7255776</v>
      </c>
      <c r="AS253" s="12">
        <v>6728743</v>
      </c>
      <c r="AT253" s="12">
        <v>12926071</v>
      </c>
      <c r="AU253" s="12">
        <v>2985074</v>
      </c>
      <c r="AV253" s="12">
        <v>2387747</v>
      </c>
      <c r="AW253" s="12">
        <v>51595</v>
      </c>
      <c r="AX253" s="12">
        <v>-1987073</v>
      </c>
      <c r="AY253" s="12">
        <v>8228946.4900000002</v>
      </c>
      <c r="AZ253" s="12">
        <v>9357547.4900000002</v>
      </c>
      <c r="BA253" s="12">
        <v>7973290.4900000002</v>
      </c>
      <c r="BB253" s="12">
        <v>6312715.4900000002</v>
      </c>
      <c r="BC253" s="12">
        <v>3788981.43</v>
      </c>
      <c r="BD253" s="12"/>
      <c r="BE253" s="12"/>
      <c r="BF253" s="12"/>
      <c r="BG253" s="12">
        <v>3353010.27</v>
      </c>
      <c r="BH253" s="12">
        <v>2316297.27</v>
      </c>
      <c r="BI253" s="12">
        <v>5203317.2699999996</v>
      </c>
      <c r="BJ253" s="12">
        <v>5204271.2699999996</v>
      </c>
      <c r="BK253" s="13">
        <v>6671419.8700000001</v>
      </c>
      <c r="BL253" s="13">
        <v>5671780.8700000001</v>
      </c>
      <c r="BM253" s="13">
        <v>4563393.87</v>
      </c>
      <c r="BN253" s="13">
        <v>3206010.87</v>
      </c>
      <c r="BO253" s="13">
        <v>5027049.1500000004</v>
      </c>
      <c r="BP253" s="13">
        <v>5882135.1500000004</v>
      </c>
      <c r="BQ253" s="13">
        <v>5035024.1500000004</v>
      </c>
    </row>
    <row r="254" spans="1:69" x14ac:dyDescent="0.4">
      <c r="A254" s="10" t="s">
        <v>514</v>
      </c>
      <c r="B254" s="4" t="s">
        <v>515</v>
      </c>
      <c r="C254" s="10">
        <v>12</v>
      </c>
      <c r="D254" s="12">
        <v>-972292501</v>
      </c>
      <c r="E254" s="12">
        <v>-946407207</v>
      </c>
      <c r="F254" s="12">
        <v>-836060071</v>
      </c>
      <c r="G254" s="12">
        <v>-775807681</v>
      </c>
      <c r="H254" s="12">
        <v>9177513.1899999995</v>
      </c>
      <c r="I254" s="12">
        <v>55071914.189999998</v>
      </c>
      <c r="J254" s="12">
        <v>115080532.19</v>
      </c>
      <c r="K254" s="12">
        <v>190890204.19</v>
      </c>
      <c r="L254" s="12">
        <v>320425028</v>
      </c>
      <c r="M254" s="12">
        <v>445556196</v>
      </c>
      <c r="N254" s="13">
        <v>506246944</v>
      </c>
      <c r="O254" s="13">
        <v>536799939</v>
      </c>
      <c r="P254" s="12">
        <v>589695819</v>
      </c>
      <c r="Q254" s="12">
        <v>463308830</v>
      </c>
      <c r="R254" s="12">
        <v>324493482</v>
      </c>
      <c r="S254" s="12">
        <v>230305883</v>
      </c>
      <c r="T254" s="13">
        <v>11388736</v>
      </c>
      <c r="U254" s="13">
        <v>-30317947</v>
      </c>
      <c r="V254" s="13">
        <v>-98178095</v>
      </c>
      <c r="W254" s="13">
        <v>-83102928</v>
      </c>
      <c r="X254" s="12">
        <v>-103360186</v>
      </c>
      <c r="Y254" s="12">
        <v>-125532467</v>
      </c>
      <c r="Z254" s="12">
        <v>-52424083</v>
      </c>
      <c r="AA254" s="12">
        <v>-118583231</v>
      </c>
      <c r="AB254" s="12">
        <v>-195961754</v>
      </c>
      <c r="AC254" s="12">
        <v>-163369131</v>
      </c>
      <c r="AD254" s="12">
        <v>-162847528</v>
      </c>
      <c r="AE254" s="12">
        <v>-113901318</v>
      </c>
      <c r="AF254" s="12">
        <v>11571330</v>
      </c>
      <c r="AG254" s="12">
        <v>-31890751</v>
      </c>
      <c r="AH254" s="12">
        <v>-73831418</v>
      </c>
      <c r="AI254" s="12">
        <v>-103217738</v>
      </c>
      <c r="AJ254" s="12">
        <v>-709683875</v>
      </c>
      <c r="AK254" s="12">
        <v>-941113752</v>
      </c>
      <c r="AL254" s="12">
        <v>-1082587898</v>
      </c>
      <c r="AM254" s="12">
        <v>-1144172058</v>
      </c>
      <c r="AN254" s="12">
        <v>-346270152</v>
      </c>
      <c r="AO254" s="12">
        <v>-106402120</v>
      </c>
      <c r="AP254" s="12">
        <v>49203055</v>
      </c>
      <c r="AQ254" s="12">
        <v>207767275</v>
      </c>
      <c r="AR254" s="12">
        <v>8115112</v>
      </c>
      <c r="AS254" s="12">
        <v>-9490858</v>
      </c>
      <c r="AT254" s="12">
        <v>23155059</v>
      </c>
      <c r="AU254" s="12">
        <v>-81052763</v>
      </c>
      <c r="AV254" s="12">
        <v>-112438814.05</v>
      </c>
      <c r="AW254" s="12">
        <v>-100625397.05</v>
      </c>
      <c r="AX254" s="12">
        <v>-132663294.05</v>
      </c>
      <c r="AY254" s="12">
        <v>-110677823.05</v>
      </c>
      <c r="AZ254" s="12">
        <v>-106069450.79000001</v>
      </c>
      <c r="BA254" s="12">
        <v>-84222251.939999998</v>
      </c>
      <c r="BB254" s="12">
        <v>-56506616.939999998</v>
      </c>
      <c r="BC254" s="12">
        <v>-41247644.939999998</v>
      </c>
      <c r="BD254" s="12">
        <v>-2397791.11</v>
      </c>
      <c r="BE254" s="12">
        <v>17558746.890000001</v>
      </c>
      <c r="BF254" s="12">
        <v>-17874164.109999999</v>
      </c>
      <c r="BG254" s="12">
        <v>-34967190.109999999</v>
      </c>
      <c r="BH254" s="13">
        <v>-50918591.799999997</v>
      </c>
      <c r="BI254" s="13">
        <v>-92907036.799999997</v>
      </c>
      <c r="BJ254" s="13">
        <v>-86412042.799999997</v>
      </c>
      <c r="BK254" s="13">
        <v>-97987894.799999997</v>
      </c>
      <c r="BL254" s="13">
        <v>-61942173.880000003</v>
      </c>
      <c r="BM254" s="13">
        <v>-28350963.879999999</v>
      </c>
      <c r="BN254" s="13">
        <v>12362227.119999999</v>
      </c>
      <c r="BO254" s="13">
        <v>57802923.119999997</v>
      </c>
      <c r="BP254" s="13">
        <v>58102501.219999999</v>
      </c>
      <c r="BQ254" s="13">
        <v>41828005.219999999</v>
      </c>
    </row>
    <row r="255" spans="1:69" x14ac:dyDescent="0.4">
      <c r="A255" s="10" t="s">
        <v>516</v>
      </c>
      <c r="B255" s="4" t="s">
        <v>4050</v>
      </c>
      <c r="C255" s="10">
        <v>12</v>
      </c>
      <c r="D255" s="12">
        <v>27979469</v>
      </c>
      <c r="E255" s="12">
        <v>-3971012</v>
      </c>
      <c r="F255" s="12">
        <v>9993030</v>
      </c>
      <c r="G255" s="12">
        <v>11979726</v>
      </c>
      <c r="H255" s="12">
        <v>25899556</v>
      </c>
      <c r="I255" s="12">
        <v>30789112</v>
      </c>
      <c r="J255" s="12">
        <v>24972726</v>
      </c>
      <c r="K255" s="12">
        <v>31831202</v>
      </c>
      <c r="L255" s="12">
        <v>32284817</v>
      </c>
      <c r="M255" s="12">
        <v>40877208</v>
      </c>
      <c r="N255" s="12">
        <v>47666743</v>
      </c>
      <c r="O255" s="12">
        <v>45551876</v>
      </c>
      <c r="P255" s="12">
        <v>47360721</v>
      </c>
      <c r="Q255" s="12">
        <v>55180660</v>
      </c>
      <c r="R255" s="12">
        <v>61929445</v>
      </c>
      <c r="S255" s="12">
        <v>76173228</v>
      </c>
      <c r="T255" s="12">
        <v>78660543</v>
      </c>
      <c r="U255" s="12">
        <v>88730928</v>
      </c>
      <c r="V255" s="12">
        <v>77396881</v>
      </c>
      <c r="W255" s="12">
        <v>20237341</v>
      </c>
      <c r="X255" s="12">
        <v>3093406</v>
      </c>
      <c r="Y255" s="12">
        <v>-40895665</v>
      </c>
      <c r="Z255" s="12">
        <v>-52430102</v>
      </c>
      <c r="AA255" s="12">
        <v>-7094984</v>
      </c>
      <c r="AB255" s="12">
        <v>1642170</v>
      </c>
      <c r="AC255" s="12">
        <v>-5502187</v>
      </c>
      <c r="AD255" s="12">
        <v>-12636285</v>
      </c>
      <c r="AE255" s="12">
        <v>-51625683</v>
      </c>
      <c r="AF255" s="12">
        <v>1267173</v>
      </c>
      <c r="AG255" s="12">
        <v>27910811</v>
      </c>
      <c r="AH255" s="12">
        <v>60673837</v>
      </c>
      <c r="AI255" s="12">
        <v>111526487</v>
      </c>
      <c r="AJ255" s="12">
        <v>-15045616</v>
      </c>
      <c r="AK255" s="12">
        <v>-100365375</v>
      </c>
      <c r="AL255" s="12">
        <v>-173647071</v>
      </c>
      <c r="AM255" s="12">
        <v>-144433579</v>
      </c>
      <c r="AN255" s="12">
        <v>-76637701</v>
      </c>
      <c r="AO255" s="12">
        <v>27117862</v>
      </c>
      <c r="AP255" s="12">
        <v>100745253</v>
      </c>
      <c r="AQ255" s="12">
        <v>85321831</v>
      </c>
      <c r="AR255" s="12">
        <v>30316598</v>
      </c>
      <c r="AS255" s="12">
        <v>34598022</v>
      </c>
      <c r="AT255" s="12">
        <v>24095050</v>
      </c>
      <c r="AU255" s="12">
        <v>-45132080</v>
      </c>
      <c r="AV255" s="12">
        <v>10484079.789999999</v>
      </c>
      <c r="AW255" s="12">
        <v>-34742844.210000001</v>
      </c>
      <c r="AX255" s="12">
        <v>-48474802.210000001</v>
      </c>
      <c r="AY255" s="12">
        <v>-7851289.21</v>
      </c>
      <c r="AZ255" s="12">
        <v>-45954395.969999999</v>
      </c>
      <c r="BA255" s="12">
        <v>-42735546.060000002</v>
      </c>
      <c r="BB255" s="12">
        <v>7503206.9400000004</v>
      </c>
      <c r="BC255" s="12">
        <v>9454724.9399999995</v>
      </c>
      <c r="BD255" s="12">
        <v>-6417609.0300000003</v>
      </c>
      <c r="BE255" s="12">
        <v>573926.97</v>
      </c>
      <c r="BF255" s="12">
        <v>-24586863.030000001</v>
      </c>
      <c r="BG255" s="12">
        <v>-33189637.030000001</v>
      </c>
      <c r="BH255" s="13"/>
      <c r="BI255" s="13"/>
      <c r="BJ255" s="13"/>
      <c r="BK255" s="13"/>
      <c r="BL255" s="13"/>
      <c r="BM255" s="13"/>
      <c r="BN255" s="13"/>
      <c r="BO255" s="13"/>
      <c r="BP255" s="13"/>
      <c r="BQ255" s="13"/>
    </row>
    <row r="256" spans="1:69" x14ac:dyDescent="0.4">
      <c r="A256" s="10" t="s">
        <v>518</v>
      </c>
      <c r="B256" s="4" t="s">
        <v>2554</v>
      </c>
      <c r="C256" s="10">
        <v>12</v>
      </c>
      <c r="D256" s="12">
        <v>2894898</v>
      </c>
      <c r="E256" s="12">
        <v>2832580</v>
      </c>
      <c r="F256" s="12">
        <v>3381180</v>
      </c>
      <c r="G256" s="12">
        <v>3949479</v>
      </c>
      <c r="H256" s="12">
        <v>4806768</v>
      </c>
      <c r="I256" s="12">
        <v>5640723</v>
      </c>
      <c r="J256" s="12">
        <v>6642246</v>
      </c>
      <c r="K256" s="12">
        <v>6990535</v>
      </c>
      <c r="L256" s="12">
        <v>7029640</v>
      </c>
      <c r="M256" s="12">
        <v>7025244</v>
      </c>
      <c r="N256" s="12">
        <v>6480482</v>
      </c>
      <c r="O256" s="12">
        <v>6071494</v>
      </c>
      <c r="P256" s="12">
        <v>6607462</v>
      </c>
      <c r="Q256" s="12">
        <v>6841124</v>
      </c>
      <c r="R256" s="12">
        <v>7322910</v>
      </c>
      <c r="S256" s="12">
        <v>7666574</v>
      </c>
      <c r="T256" s="12">
        <v>7356063</v>
      </c>
      <c r="U256" s="12">
        <v>7230016</v>
      </c>
      <c r="V256" s="12">
        <v>7240178</v>
      </c>
      <c r="W256" s="12">
        <v>6814462</v>
      </c>
      <c r="X256" s="12">
        <v>5440443</v>
      </c>
      <c r="Y256" s="12">
        <v>5058662</v>
      </c>
      <c r="Z256" s="12">
        <v>4152434</v>
      </c>
      <c r="AA256" s="12">
        <v>4138902</v>
      </c>
      <c r="AB256" s="12">
        <v>5922849</v>
      </c>
      <c r="AC256" s="12">
        <v>7005530</v>
      </c>
      <c r="AD256" s="12">
        <v>8523073</v>
      </c>
      <c r="AE256" s="12">
        <v>10029532</v>
      </c>
      <c r="AF256" s="12">
        <v>10745742</v>
      </c>
      <c r="AG256" s="12">
        <v>11497159</v>
      </c>
      <c r="AH256" s="12">
        <v>11765291</v>
      </c>
      <c r="AI256" s="12">
        <v>15331465</v>
      </c>
      <c r="AJ256" s="12">
        <v>21462117</v>
      </c>
      <c r="AK256" s="12">
        <v>28500045</v>
      </c>
      <c r="AL256" s="12">
        <v>31452676</v>
      </c>
      <c r="AM256" s="12">
        <v>30177951</v>
      </c>
      <c r="AN256" s="12">
        <v>25266808</v>
      </c>
      <c r="AO256" s="12">
        <v>20215816</v>
      </c>
      <c r="AP256" s="12">
        <v>20054700</v>
      </c>
      <c r="AQ256" s="12">
        <v>21156681</v>
      </c>
      <c r="AR256" s="12">
        <v>21712083</v>
      </c>
      <c r="AS256" s="12">
        <v>21706332</v>
      </c>
      <c r="AT256" s="12">
        <v>24616139</v>
      </c>
      <c r="AU256" s="12">
        <v>24167075</v>
      </c>
      <c r="AV256" s="12">
        <v>20913329.300000001</v>
      </c>
      <c r="AW256" s="12">
        <v>22240734.300000001</v>
      </c>
      <c r="AX256" s="12">
        <v>18324245.300000001</v>
      </c>
      <c r="AY256" s="12">
        <v>20283013.300000001</v>
      </c>
      <c r="AZ256" s="12">
        <v>24673346.989999998</v>
      </c>
      <c r="BA256" s="12">
        <v>23026954.989999998</v>
      </c>
      <c r="BB256" s="12">
        <v>23619203.989999998</v>
      </c>
      <c r="BC256" s="12">
        <v>21196005.989999998</v>
      </c>
      <c r="BD256" s="12">
        <v>17440262.600000001</v>
      </c>
      <c r="BE256" s="12">
        <v>16300187.6</v>
      </c>
      <c r="BF256" s="12">
        <v>15435847.6</v>
      </c>
      <c r="BG256" s="12">
        <v>14455741.6</v>
      </c>
      <c r="BH256" s="13">
        <v>15983778.98</v>
      </c>
      <c r="BI256" s="13">
        <v>17781567.98</v>
      </c>
      <c r="BJ256" s="13">
        <v>20865216.98</v>
      </c>
      <c r="BK256" s="13">
        <v>22960348.98</v>
      </c>
      <c r="BL256" s="13">
        <v>25104675.329999998</v>
      </c>
      <c r="BM256" s="13">
        <v>37481091.329999998</v>
      </c>
      <c r="BN256" s="13">
        <v>35168517.329999998</v>
      </c>
      <c r="BO256" s="13">
        <v>32143199.329999998</v>
      </c>
      <c r="BP256" s="13">
        <v>30731864.739999998</v>
      </c>
      <c r="BQ256" s="13">
        <v>15387547.74</v>
      </c>
    </row>
    <row r="257" spans="1:69" x14ac:dyDescent="0.4">
      <c r="A257" s="10" t="s">
        <v>520</v>
      </c>
      <c r="B257" s="4" t="s">
        <v>521</v>
      </c>
      <c r="C257" s="10">
        <v>12</v>
      </c>
      <c r="D257" s="12"/>
      <c r="E257" s="12">
        <v>1511468</v>
      </c>
      <c r="F257" s="12">
        <v>7160781</v>
      </c>
      <c r="G257" s="12">
        <v>8830169</v>
      </c>
      <c r="H257" s="12">
        <v>4272374</v>
      </c>
      <c r="I257" s="12">
        <v>79769916</v>
      </c>
      <c r="J257" s="12">
        <v>78385304</v>
      </c>
      <c r="K257" s="12">
        <v>85682417</v>
      </c>
      <c r="L257" s="12">
        <v>79554858</v>
      </c>
      <c r="M257" s="12">
        <v>27562384</v>
      </c>
      <c r="N257" s="12">
        <v>26567831</v>
      </c>
      <c r="O257" s="12">
        <v>21004045</v>
      </c>
      <c r="P257" s="12">
        <v>19857956</v>
      </c>
      <c r="Q257" s="12">
        <v>2072940</v>
      </c>
      <c r="R257" s="12">
        <v>-3382010</v>
      </c>
      <c r="S257" s="12">
        <v>-2001664</v>
      </c>
      <c r="T257" s="12">
        <v>-3696291</v>
      </c>
      <c r="U257" s="12">
        <v>5587746</v>
      </c>
      <c r="V257" s="12">
        <v>4811396</v>
      </c>
      <c r="W257" s="12">
        <v>-266532</v>
      </c>
      <c r="X257" s="12">
        <v>511277</v>
      </c>
      <c r="Y257" s="12">
        <v>-165012</v>
      </c>
      <c r="Z257" s="12">
        <v>-2039112</v>
      </c>
      <c r="AA257" s="12">
        <v>2624543</v>
      </c>
      <c r="AB257" s="12">
        <v>214871</v>
      </c>
      <c r="AC257" s="12">
        <v>-1632783</v>
      </c>
      <c r="AD257" s="12">
        <v>-896876</v>
      </c>
      <c r="AE257" s="12">
        <v>-1439493</v>
      </c>
      <c r="AF257" s="12">
        <v>374822</v>
      </c>
      <c r="AG257" s="12">
        <v>469637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  <c r="BQ257" s="11"/>
    </row>
    <row r="258" spans="1:69" x14ac:dyDescent="0.4">
      <c r="A258" s="10" t="s">
        <v>522</v>
      </c>
      <c r="B258" s="4" t="s">
        <v>3487</v>
      </c>
      <c r="C258" s="10">
        <v>12</v>
      </c>
      <c r="D258" s="12">
        <v>447546</v>
      </c>
      <c r="E258" s="12">
        <v>508799</v>
      </c>
      <c r="F258" s="12">
        <v>106839</v>
      </c>
      <c r="G258" s="12">
        <v>2298690</v>
      </c>
      <c r="H258" s="12">
        <v>739800</v>
      </c>
      <c r="I258" s="12">
        <v>1222534</v>
      </c>
      <c r="J258" s="12">
        <v>3949188</v>
      </c>
      <c r="K258" s="12">
        <v>5412701</v>
      </c>
      <c r="L258" s="12">
        <v>-1325415</v>
      </c>
      <c r="M258" s="12">
        <v>-1233809</v>
      </c>
      <c r="N258" s="12">
        <v>-3755954</v>
      </c>
      <c r="O258" s="12">
        <v>-8278401</v>
      </c>
      <c r="P258" s="12">
        <v>-5706979</v>
      </c>
      <c r="Q258" s="12">
        <v>-8608288</v>
      </c>
      <c r="R258" s="12">
        <v>-6883285</v>
      </c>
      <c r="S258" s="12">
        <v>-995609</v>
      </c>
      <c r="T258" s="12">
        <v>1080219</v>
      </c>
      <c r="U258" s="12">
        <v>-307684</v>
      </c>
      <c r="V258" s="12">
        <v>-5713400</v>
      </c>
      <c r="W258" s="12">
        <v>-10971156</v>
      </c>
      <c r="X258" s="12">
        <v>-23807795</v>
      </c>
      <c r="Y258" s="12">
        <v>-16717495</v>
      </c>
      <c r="Z258" s="12">
        <v>-10684650</v>
      </c>
      <c r="AA258" s="12">
        <v>-9179504</v>
      </c>
      <c r="AB258" s="12">
        <v>4693072</v>
      </c>
      <c r="AC258" s="12">
        <v>1289594</v>
      </c>
      <c r="AD258" s="12">
        <v>2278761</v>
      </c>
      <c r="AE258" s="12">
        <v>553792</v>
      </c>
      <c r="AF258" s="12">
        <v>1358515</v>
      </c>
      <c r="AG258" s="12">
        <v>2846196</v>
      </c>
      <c r="AH258" s="12">
        <v>1549709</v>
      </c>
      <c r="AI258" s="12">
        <v>3231070</v>
      </c>
      <c r="AJ258" s="12">
        <v>3171738</v>
      </c>
      <c r="AK258" s="12">
        <v>3952447</v>
      </c>
      <c r="AL258" s="12">
        <v>4091663</v>
      </c>
      <c r="AM258" s="12">
        <v>2981730</v>
      </c>
      <c r="AN258" s="12">
        <v>3618136</v>
      </c>
      <c r="AO258" s="12">
        <v>4119620</v>
      </c>
      <c r="AP258" s="12">
        <v>4052483</v>
      </c>
      <c r="AQ258" s="12">
        <v>5055404</v>
      </c>
      <c r="AR258" s="12">
        <v>4937637</v>
      </c>
      <c r="AS258" s="12">
        <v>5139468</v>
      </c>
      <c r="AT258" s="12">
        <v>5666290</v>
      </c>
      <c r="AU258" s="12">
        <v>5509217</v>
      </c>
      <c r="AV258" s="12">
        <v>6785370.7800000003</v>
      </c>
      <c r="AW258" s="12">
        <v>4904882.78</v>
      </c>
      <c r="AX258" s="12">
        <v>5545803.7800000003</v>
      </c>
      <c r="AY258" s="12">
        <v>5375473.7800000003</v>
      </c>
      <c r="AZ258" s="12">
        <v>3717453.26</v>
      </c>
      <c r="BA258" s="12">
        <v>3579198.4</v>
      </c>
      <c r="BB258" s="12">
        <v>2428894.4</v>
      </c>
      <c r="BC258" s="12">
        <v>1477011.4</v>
      </c>
      <c r="BD258" s="12">
        <v>2405213.81</v>
      </c>
      <c r="BE258" s="12">
        <v>2367441.81</v>
      </c>
      <c r="BF258" s="12">
        <v>1400950.81</v>
      </c>
      <c r="BG258" s="12">
        <v>-705031.19</v>
      </c>
      <c r="BH258" s="13">
        <v>-12248668.4</v>
      </c>
      <c r="BI258" s="13">
        <v>-11555870.4</v>
      </c>
      <c r="BJ258" s="13">
        <v>-10726233.4</v>
      </c>
      <c r="BK258" s="13">
        <v>-8436936.4000000004</v>
      </c>
      <c r="BL258" s="13">
        <v>1343706.69</v>
      </c>
      <c r="BM258" s="13">
        <v>-27781.31</v>
      </c>
      <c r="BN258" s="13">
        <v>884770.69</v>
      </c>
      <c r="BO258" s="13">
        <v>1124848.69</v>
      </c>
      <c r="BP258" s="13">
        <v>-48304.83</v>
      </c>
      <c r="BQ258" s="13">
        <v>194920.17</v>
      </c>
    </row>
    <row r="259" spans="1:69" x14ac:dyDescent="0.4">
      <c r="A259" s="10" t="s">
        <v>524</v>
      </c>
      <c r="B259" s="4" t="s">
        <v>2557</v>
      </c>
      <c r="C259" s="10">
        <v>12</v>
      </c>
      <c r="D259" s="12"/>
      <c r="E259" s="12"/>
      <c r="F259" s="11"/>
      <c r="G259" s="12">
        <v>56888602</v>
      </c>
      <c r="H259" s="12">
        <v>70980114</v>
      </c>
      <c r="I259" s="12">
        <v>68106285</v>
      </c>
      <c r="J259" s="12">
        <v>61493057</v>
      </c>
      <c r="K259" s="12">
        <v>46107486</v>
      </c>
      <c r="L259" s="12">
        <v>45867365</v>
      </c>
      <c r="M259" s="12">
        <v>57675148</v>
      </c>
      <c r="N259" s="12">
        <v>54838978</v>
      </c>
      <c r="O259" s="12">
        <v>73199088</v>
      </c>
      <c r="P259" s="12">
        <v>72478738</v>
      </c>
      <c r="Q259" s="12">
        <v>65012281</v>
      </c>
      <c r="R259" s="12">
        <v>65092823</v>
      </c>
      <c r="S259" s="12">
        <v>60216989</v>
      </c>
      <c r="T259" s="12">
        <v>68852212</v>
      </c>
      <c r="U259" s="12">
        <v>53781639</v>
      </c>
      <c r="V259" s="12">
        <v>61877207</v>
      </c>
      <c r="W259" s="12">
        <v>54731965</v>
      </c>
      <c r="X259" s="12">
        <v>47199310</v>
      </c>
      <c r="Y259" s="12">
        <v>62551494</v>
      </c>
      <c r="Z259" s="12">
        <v>59850798</v>
      </c>
      <c r="AA259" s="12">
        <v>57932159</v>
      </c>
      <c r="AB259" s="12">
        <v>51995000</v>
      </c>
      <c r="AC259" s="12">
        <v>57679003</v>
      </c>
      <c r="AD259" s="12">
        <v>59454807</v>
      </c>
      <c r="AE259" s="12">
        <v>54275269</v>
      </c>
      <c r="AF259" s="12">
        <v>50621191</v>
      </c>
      <c r="AG259" s="12">
        <v>37650953</v>
      </c>
      <c r="AH259" s="12">
        <v>34572618</v>
      </c>
      <c r="AI259" s="12">
        <v>18568895</v>
      </c>
      <c r="AJ259" s="12">
        <v>24815212</v>
      </c>
      <c r="AK259" s="12">
        <v>60750668</v>
      </c>
      <c r="AL259" s="12">
        <v>57578299</v>
      </c>
      <c r="AM259" s="12">
        <v>91358189</v>
      </c>
      <c r="AN259" s="12">
        <v>105013176</v>
      </c>
      <c r="AO259" s="12">
        <v>78952123</v>
      </c>
      <c r="AP259" s="12">
        <v>116591467</v>
      </c>
      <c r="AQ259" s="12">
        <v>125373807</v>
      </c>
      <c r="AR259" s="12">
        <v>130511243</v>
      </c>
      <c r="AS259" s="12">
        <v>107625805</v>
      </c>
      <c r="AT259" s="12">
        <v>107688629</v>
      </c>
      <c r="AU259" s="12">
        <v>71883415</v>
      </c>
      <c r="AV259" s="12">
        <v>124554065</v>
      </c>
      <c r="AW259" s="12">
        <v>25174990</v>
      </c>
      <c r="AX259" s="12">
        <v>-25736442</v>
      </c>
      <c r="AY259" s="12">
        <v>-45213298</v>
      </c>
      <c r="AZ259" s="12">
        <v>11703937</v>
      </c>
      <c r="BA259" s="12">
        <v>141185580.96000001</v>
      </c>
      <c r="BB259" s="12">
        <v>177607490.96000001</v>
      </c>
      <c r="BC259" s="12">
        <v>195045873.96000001</v>
      </c>
      <c r="BD259" s="12">
        <v>168065682.96000001</v>
      </c>
      <c r="BE259" s="12">
        <v>137583473.02000001</v>
      </c>
      <c r="BF259" s="12">
        <v>144887606.15000001</v>
      </c>
      <c r="BG259" s="13">
        <v>126147069.97</v>
      </c>
      <c r="BH259" s="13">
        <v>117480019</v>
      </c>
      <c r="BI259" s="12">
        <v>163807310.53</v>
      </c>
      <c r="BJ259" s="12">
        <v>179993506.84999999</v>
      </c>
      <c r="BK259" s="12">
        <v>184419336.03</v>
      </c>
      <c r="BL259" s="12">
        <v>186455980</v>
      </c>
      <c r="BM259" s="13">
        <v>173853702.44999999</v>
      </c>
      <c r="BN259" s="13">
        <v>154634383</v>
      </c>
      <c r="BO259" s="13">
        <v>148664375</v>
      </c>
      <c r="BP259" s="13">
        <v>160048903</v>
      </c>
      <c r="BQ259" s="13">
        <v>152120816</v>
      </c>
    </row>
    <row r="260" spans="1:69" x14ac:dyDescent="0.4">
      <c r="A260" s="10" t="s">
        <v>526</v>
      </c>
      <c r="B260" s="4" t="s">
        <v>2558</v>
      </c>
      <c r="C260" s="10">
        <v>12</v>
      </c>
      <c r="D260" s="12">
        <v>3466756</v>
      </c>
      <c r="E260" s="12">
        <v>1468428</v>
      </c>
      <c r="F260" s="12">
        <v>2432430</v>
      </c>
      <c r="G260" s="12">
        <v>2730466</v>
      </c>
      <c r="H260" s="12">
        <v>4986142</v>
      </c>
      <c r="I260" s="12">
        <v>5436952</v>
      </c>
      <c r="J260" s="12">
        <v>3940215</v>
      </c>
      <c r="K260" s="12">
        <v>4335483</v>
      </c>
      <c r="L260" s="12">
        <v>5262229</v>
      </c>
      <c r="M260" s="12">
        <v>5905910</v>
      </c>
      <c r="N260" s="12">
        <v>7429233</v>
      </c>
      <c r="O260" s="12">
        <v>7860002</v>
      </c>
      <c r="P260" s="12">
        <v>4743422</v>
      </c>
      <c r="Q260" s="12">
        <v>4444362</v>
      </c>
      <c r="R260" s="12">
        <v>2294951</v>
      </c>
      <c r="S260" s="12">
        <v>1307429</v>
      </c>
      <c r="T260" s="12">
        <v>-1914190</v>
      </c>
      <c r="U260" s="12">
        <v>-2098389</v>
      </c>
      <c r="V260" s="12">
        <v>-5531185</v>
      </c>
      <c r="W260" s="12">
        <v>-6213997</v>
      </c>
      <c r="X260" s="12">
        <v>-3667663</v>
      </c>
      <c r="Y260" s="12">
        <v>-5360446</v>
      </c>
      <c r="Z260" s="12">
        <v>-4724380</v>
      </c>
      <c r="AA260" s="12">
        <v>-6267116</v>
      </c>
      <c r="AB260" s="12">
        <v>-10295972</v>
      </c>
      <c r="AC260" s="12">
        <v>-9915776</v>
      </c>
      <c r="AD260" s="12">
        <v>-9056201</v>
      </c>
      <c r="AE260" s="12">
        <v>-9325625</v>
      </c>
      <c r="AF260" s="12">
        <v>-6631076</v>
      </c>
      <c r="AG260" s="12">
        <v>-6260056</v>
      </c>
      <c r="AH260" s="12">
        <v>-5506573</v>
      </c>
      <c r="AI260" s="12">
        <v>-5020563</v>
      </c>
      <c r="AJ260" s="12">
        <v>-3218153</v>
      </c>
      <c r="AK260" s="12">
        <v>-2030703</v>
      </c>
      <c r="AL260" s="12">
        <v>838149</v>
      </c>
      <c r="AM260" s="12">
        <v>5376188</v>
      </c>
      <c r="AN260" s="12">
        <v>7666309</v>
      </c>
      <c r="AO260" s="12">
        <v>8520791</v>
      </c>
      <c r="AP260" s="12">
        <v>7230222</v>
      </c>
      <c r="AQ260" s="12">
        <v>7325477</v>
      </c>
      <c r="AR260" s="12">
        <v>9032476</v>
      </c>
      <c r="AS260" s="12">
        <v>10956876</v>
      </c>
      <c r="AT260" s="12">
        <v>16590609</v>
      </c>
      <c r="AU260" s="12">
        <v>20171138</v>
      </c>
      <c r="AV260" s="12">
        <v>22675078.399999999</v>
      </c>
      <c r="AW260" s="12">
        <v>21948267.399999999</v>
      </c>
      <c r="AX260" s="12">
        <v>19379620.399999999</v>
      </c>
      <c r="AY260" s="12">
        <v>13893817.4</v>
      </c>
      <c r="AZ260" s="12">
        <v>8748643.0299999993</v>
      </c>
      <c r="BA260" s="12">
        <v>524050.69</v>
      </c>
      <c r="BB260" s="12">
        <v>-3832271.31</v>
      </c>
      <c r="BC260" s="12">
        <v>-7102828.3099999996</v>
      </c>
      <c r="BD260" s="12">
        <v>-8477784.0399999991</v>
      </c>
      <c r="BE260" s="12">
        <v>-9667279.0399999991</v>
      </c>
      <c r="BF260" s="12">
        <v>-9989153.0399999991</v>
      </c>
      <c r="BG260" s="12">
        <v>-10039523.039999999</v>
      </c>
      <c r="BH260" s="13">
        <v>-17221807.239999998</v>
      </c>
      <c r="BI260" s="13">
        <v>-15655463.24</v>
      </c>
      <c r="BJ260" s="13">
        <v>-15741476.24</v>
      </c>
      <c r="BK260" s="13">
        <v>-15116696.24</v>
      </c>
      <c r="BL260" s="13">
        <v>-12795896.24</v>
      </c>
      <c r="BM260" s="13">
        <v>-12590109.24</v>
      </c>
      <c r="BN260" s="13">
        <v>-12334519.24</v>
      </c>
      <c r="BO260" s="13">
        <v>-11482018.24</v>
      </c>
      <c r="BP260" s="13">
        <v>-10743989.09</v>
      </c>
      <c r="BQ260" s="13">
        <v>-12355369.09</v>
      </c>
    </row>
    <row r="261" spans="1:69" x14ac:dyDescent="0.4">
      <c r="A261" s="10" t="s">
        <v>528</v>
      </c>
      <c r="B261" s="4" t="s">
        <v>2559</v>
      </c>
      <c r="C261" s="10">
        <v>12</v>
      </c>
      <c r="D261" s="12">
        <v>1153765</v>
      </c>
      <c r="E261" s="12">
        <v>908765</v>
      </c>
      <c r="F261" s="12">
        <v>907615</v>
      </c>
      <c r="G261" s="12">
        <v>1527765</v>
      </c>
      <c r="H261" s="12">
        <v>2303512</v>
      </c>
      <c r="I261" s="12">
        <v>2842512</v>
      </c>
      <c r="J261" s="12">
        <v>2847509</v>
      </c>
      <c r="K261" s="12">
        <v>2730512</v>
      </c>
      <c r="L261" s="12">
        <v>3094924</v>
      </c>
      <c r="M261" s="12">
        <v>2721924</v>
      </c>
      <c r="N261" s="12">
        <v>3022574</v>
      </c>
      <c r="O261" s="12">
        <v>5239924</v>
      </c>
      <c r="P261" s="12">
        <v>5146408</v>
      </c>
      <c r="Q261" s="12">
        <v>5057408</v>
      </c>
      <c r="R261" s="12">
        <v>5203369</v>
      </c>
      <c r="S261" s="12">
        <v>2662430</v>
      </c>
      <c r="T261" s="12">
        <v>2218082</v>
      </c>
      <c r="U261" s="12">
        <v>4098235</v>
      </c>
      <c r="V261" s="12">
        <v>3736493</v>
      </c>
      <c r="W261" s="12">
        <v>1644698</v>
      </c>
      <c r="X261" s="12">
        <v>1663491</v>
      </c>
      <c r="Y261" s="12">
        <v>98820</v>
      </c>
      <c r="Z261" s="12">
        <v>178331</v>
      </c>
      <c r="AA261" s="12">
        <v>2754948</v>
      </c>
      <c r="AB261" s="12">
        <v>700353</v>
      </c>
      <c r="AC261" s="12">
        <v>980915</v>
      </c>
      <c r="AD261" s="12">
        <v>1575668</v>
      </c>
      <c r="AE261" s="12">
        <v>2277350</v>
      </c>
      <c r="AF261" s="12">
        <v>4484861</v>
      </c>
      <c r="AG261" s="12">
        <v>3789005</v>
      </c>
      <c r="AH261" s="12">
        <v>3776236</v>
      </c>
      <c r="AI261" s="12">
        <v>2894947</v>
      </c>
      <c r="AJ261" s="12">
        <v>3197417</v>
      </c>
      <c r="AK261" s="12">
        <v>3521568</v>
      </c>
      <c r="AL261" s="12">
        <v>3560234</v>
      </c>
      <c r="AM261" s="12">
        <v>4227780</v>
      </c>
      <c r="AN261" s="12">
        <v>3074117</v>
      </c>
      <c r="AO261" s="12">
        <v>3460784</v>
      </c>
      <c r="AP261" s="12">
        <v>3121466</v>
      </c>
      <c r="AQ261" s="12">
        <v>2773098</v>
      </c>
      <c r="AR261" s="12">
        <v>3883965</v>
      </c>
      <c r="AS261" s="12">
        <v>3765889</v>
      </c>
      <c r="AT261" s="12">
        <v>3762708</v>
      </c>
      <c r="AU261" s="12">
        <v>3913922</v>
      </c>
      <c r="AV261" s="12">
        <v>3870436.71</v>
      </c>
      <c r="AW261" s="12">
        <v>3657628.71</v>
      </c>
      <c r="AX261" s="12">
        <v>3639220.71</v>
      </c>
      <c r="AY261" s="12">
        <v>2992912.71</v>
      </c>
      <c r="AZ261" s="12">
        <v>2672842.91</v>
      </c>
      <c r="BA261" s="12">
        <v>2837098.35</v>
      </c>
      <c r="BB261" s="12">
        <v>2781232.35</v>
      </c>
      <c r="BC261" s="12">
        <v>2931615.35</v>
      </c>
      <c r="BD261" s="12">
        <v>2911514.36</v>
      </c>
      <c r="BE261" s="12">
        <v>2987753.36</v>
      </c>
      <c r="BF261" s="12">
        <v>2942499.36</v>
      </c>
      <c r="BG261" s="12">
        <v>3151387.36</v>
      </c>
      <c r="BH261" s="13">
        <v>3044124.88</v>
      </c>
      <c r="BI261" s="13">
        <v>3112234.88</v>
      </c>
      <c r="BJ261" s="13">
        <v>3881515.88</v>
      </c>
      <c r="BK261" s="13">
        <v>4527651.88</v>
      </c>
      <c r="BL261" s="13">
        <v>5312095.54</v>
      </c>
      <c r="BM261" s="13">
        <v>5815096.54</v>
      </c>
      <c r="BN261" s="13">
        <v>4593748.54</v>
      </c>
      <c r="BO261" s="13">
        <v>3764798.54</v>
      </c>
      <c r="BP261" s="13">
        <v>1342364.94</v>
      </c>
      <c r="BQ261" s="13">
        <v>750901.94</v>
      </c>
    </row>
    <row r="262" spans="1:69" x14ac:dyDescent="0.4">
      <c r="A262" s="10" t="s">
        <v>530</v>
      </c>
      <c r="B262" s="4" t="s">
        <v>531</v>
      </c>
      <c r="C262" s="10">
        <v>12</v>
      </c>
      <c r="D262" s="12">
        <v>3805010266</v>
      </c>
      <c r="E262" s="12"/>
      <c r="F262" s="11"/>
      <c r="G262" s="11"/>
      <c r="H262" s="12"/>
      <c r="I262" s="12"/>
      <c r="J262" s="11"/>
      <c r="K262" s="11"/>
      <c r="L262" s="12"/>
      <c r="M262" s="12"/>
      <c r="N262" s="11"/>
      <c r="O262" s="11"/>
      <c r="P262" s="12"/>
      <c r="Q262" s="12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  <c r="BQ262" s="11"/>
    </row>
    <row r="263" spans="1:69" x14ac:dyDescent="0.4">
      <c r="A263" s="10" t="s">
        <v>532</v>
      </c>
      <c r="B263" s="4" t="s">
        <v>533</v>
      </c>
      <c r="C263" s="10">
        <v>12</v>
      </c>
      <c r="D263" s="12">
        <v>-24722454</v>
      </c>
      <c r="E263" s="12">
        <v>-37828368</v>
      </c>
      <c r="F263" s="12">
        <v>-34941382</v>
      </c>
      <c r="G263" s="12">
        <v>-29307928</v>
      </c>
      <c r="H263" s="12">
        <v>-24785451</v>
      </c>
      <c r="I263" s="12">
        <v>-16101668</v>
      </c>
      <c r="J263" s="12">
        <v>-14542643</v>
      </c>
      <c r="K263" s="12">
        <v>-11330595</v>
      </c>
      <c r="L263" s="12">
        <v>419242</v>
      </c>
      <c r="M263" s="12">
        <v>2892190</v>
      </c>
      <c r="N263" s="12">
        <v>-24867294</v>
      </c>
      <c r="O263" s="12">
        <v>-28720802</v>
      </c>
      <c r="P263" s="12">
        <v>-45454947</v>
      </c>
      <c r="Q263" s="12">
        <v>-47921373</v>
      </c>
      <c r="R263" s="12">
        <v>-18781097</v>
      </c>
      <c r="S263" s="12">
        <v>-14728667</v>
      </c>
      <c r="T263" s="12">
        <v>4765158</v>
      </c>
      <c r="U263" s="12">
        <v>10111207</v>
      </c>
      <c r="V263" s="12">
        <v>20501917</v>
      </c>
      <c r="W263" s="12">
        <v>22682337</v>
      </c>
      <c r="X263" s="12">
        <v>14597935</v>
      </c>
      <c r="Y263" s="12">
        <v>11572794</v>
      </c>
      <c r="Z263" s="12">
        <v>-1239280</v>
      </c>
      <c r="AA263" s="12">
        <v>-2316904</v>
      </c>
      <c r="AB263" s="12">
        <v>-1669400</v>
      </c>
      <c r="AC263" s="12">
        <v>1583188</v>
      </c>
      <c r="AD263" s="12">
        <v>8047605</v>
      </c>
      <c r="AE263" s="12">
        <v>10346914</v>
      </c>
      <c r="AF263" s="12">
        <v>13476215</v>
      </c>
      <c r="AG263" s="12">
        <v>14225951</v>
      </c>
      <c r="AH263" s="12">
        <v>6989287</v>
      </c>
      <c r="AI263" s="12">
        <v>6276863</v>
      </c>
      <c r="AJ263" s="12">
        <v>10172638</v>
      </c>
      <c r="AK263" s="12">
        <v>9378276</v>
      </c>
      <c r="AL263" s="12">
        <v>11999354</v>
      </c>
      <c r="AM263" s="12">
        <v>11591726</v>
      </c>
      <c r="AN263" s="12">
        <v>11058082</v>
      </c>
      <c r="AO263" s="12">
        <v>11554986</v>
      </c>
      <c r="AP263" s="12">
        <v>10726161</v>
      </c>
      <c r="AQ263" s="12">
        <v>12975330</v>
      </c>
      <c r="AR263" s="12">
        <v>9128221</v>
      </c>
      <c r="AS263" s="12">
        <v>11999857</v>
      </c>
      <c r="AT263" s="12">
        <v>16579312</v>
      </c>
      <c r="AU263" s="12">
        <v>12594312</v>
      </c>
      <c r="AV263" s="12">
        <v>12204278.130000001</v>
      </c>
      <c r="AW263" s="12">
        <v>10625597.130000001</v>
      </c>
      <c r="AX263" s="12">
        <v>6037647.1299999999</v>
      </c>
      <c r="AY263" s="12">
        <v>7817184.1299999999</v>
      </c>
      <c r="AZ263" s="12">
        <v>4546604.87</v>
      </c>
      <c r="BA263" s="12">
        <v>24998.87</v>
      </c>
      <c r="BB263" s="12">
        <v>1689066.87</v>
      </c>
      <c r="BC263" s="12">
        <v>3529252.87</v>
      </c>
      <c r="BD263" s="12">
        <v>5026262.37</v>
      </c>
      <c r="BE263" s="12">
        <v>3915588.37</v>
      </c>
      <c r="BF263" s="12">
        <v>-2007785.63</v>
      </c>
      <c r="BG263" s="12">
        <v>-11282214.630000001</v>
      </c>
      <c r="BH263" s="13">
        <v>-14619595.77</v>
      </c>
      <c r="BI263" s="13">
        <v>-12061658.77</v>
      </c>
      <c r="BJ263" s="13">
        <v>-8777303.7699999996</v>
      </c>
      <c r="BK263" s="13">
        <v>-5924581.7699999996</v>
      </c>
      <c r="BL263" s="13">
        <v>-15624198.73</v>
      </c>
      <c r="BM263" s="13">
        <v>-10533688.73</v>
      </c>
      <c r="BN263" s="13">
        <v>-5794708.7300000004</v>
      </c>
      <c r="BO263" s="13">
        <v>-771564.73</v>
      </c>
      <c r="BP263" s="13">
        <v>15337504.07</v>
      </c>
      <c r="BQ263" s="13">
        <v>15858067.07</v>
      </c>
    </row>
    <row r="264" spans="1:69" x14ac:dyDescent="0.4">
      <c r="A264" s="10" t="s">
        <v>534</v>
      </c>
      <c r="B264" s="4" t="s">
        <v>3490</v>
      </c>
      <c r="C264" s="10">
        <v>12</v>
      </c>
      <c r="D264" s="12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</row>
    <row r="265" spans="1:69" x14ac:dyDescent="0.4">
      <c r="A265" s="10" t="s">
        <v>536</v>
      </c>
      <c r="B265" s="4" t="s">
        <v>537</v>
      </c>
      <c r="C265" s="10">
        <v>12</v>
      </c>
      <c r="D265" s="12">
        <v>5965842</v>
      </c>
      <c r="E265" s="12">
        <v>7678121</v>
      </c>
      <c r="F265" s="12">
        <v>9918907</v>
      </c>
      <c r="G265" s="12">
        <v>11397792</v>
      </c>
      <c r="H265" s="12">
        <v>13150147</v>
      </c>
      <c r="I265" s="12">
        <v>12441802</v>
      </c>
      <c r="J265" s="12">
        <v>11412200</v>
      </c>
      <c r="K265" s="12">
        <v>11539904</v>
      </c>
      <c r="L265" s="12">
        <v>9510793</v>
      </c>
      <c r="M265" s="12">
        <v>9995150</v>
      </c>
      <c r="N265" s="12">
        <v>9615180</v>
      </c>
      <c r="O265" s="12">
        <v>8201084</v>
      </c>
      <c r="P265" s="12">
        <v>5683401</v>
      </c>
      <c r="Q265" s="12">
        <v>3713791</v>
      </c>
      <c r="R265" s="12">
        <v>3154685</v>
      </c>
      <c r="S265" s="12">
        <v>1675851</v>
      </c>
      <c r="T265" s="12">
        <v>8583085</v>
      </c>
      <c r="U265" s="12">
        <v>8786013</v>
      </c>
      <c r="V265" s="12">
        <v>7005785</v>
      </c>
      <c r="W265" s="12">
        <v>6550483</v>
      </c>
      <c r="X265" s="12">
        <v>3019565</v>
      </c>
      <c r="Y265" s="12">
        <v>5059003</v>
      </c>
      <c r="Z265" s="12">
        <v>6410672</v>
      </c>
      <c r="AA265" s="12">
        <v>5396117</v>
      </c>
      <c r="AB265" s="12">
        <v>2245585</v>
      </c>
      <c r="AC265" s="12">
        <v>1175828</v>
      </c>
      <c r="AD265" s="12">
        <v>2917113</v>
      </c>
      <c r="AE265" s="12">
        <v>7791772</v>
      </c>
      <c r="AF265" s="12">
        <v>8418563</v>
      </c>
      <c r="AG265" s="12">
        <v>8879036</v>
      </c>
      <c r="AH265" s="12">
        <v>9571075</v>
      </c>
      <c r="AI265" s="12">
        <v>6883805</v>
      </c>
      <c r="AJ265" s="12">
        <v>5205610</v>
      </c>
      <c r="AK265" s="12">
        <v>4545383</v>
      </c>
      <c r="AL265" s="12">
        <v>4746019</v>
      </c>
      <c r="AM265" s="12">
        <v>4459740</v>
      </c>
      <c r="AN265" s="12">
        <v>5182161</v>
      </c>
      <c r="AO265" s="12">
        <v>6412648</v>
      </c>
      <c r="AP265" s="12">
        <v>9422874</v>
      </c>
      <c r="AQ265" s="12">
        <v>14061167</v>
      </c>
      <c r="AR265" s="12">
        <v>13648778</v>
      </c>
      <c r="AS265" s="12">
        <v>14478779</v>
      </c>
      <c r="AT265" s="12">
        <v>9538492</v>
      </c>
      <c r="AU265" s="12">
        <v>4999862</v>
      </c>
      <c r="AV265" s="12">
        <v>6178116.7300000004</v>
      </c>
      <c r="AW265" s="12">
        <v>4343793.7300000004</v>
      </c>
      <c r="AX265" s="12">
        <v>5265440.7300000004</v>
      </c>
      <c r="AY265" s="12">
        <v>6533387.7300000004</v>
      </c>
      <c r="AZ265" s="12">
        <v>9401047.0199999996</v>
      </c>
      <c r="BA265" s="12">
        <v>8300595.0199999996</v>
      </c>
      <c r="BB265" s="12">
        <v>15569480.02</v>
      </c>
      <c r="BC265" s="12">
        <v>12365993.02</v>
      </c>
      <c r="BD265" s="12">
        <v>14126625.32</v>
      </c>
      <c r="BE265" s="12">
        <v>19044114.32</v>
      </c>
      <c r="BF265" s="12">
        <v>12761144.32</v>
      </c>
      <c r="BG265" s="12">
        <v>19852832.32</v>
      </c>
      <c r="BH265" s="13">
        <v>21590563.670000002</v>
      </c>
      <c r="BI265" s="13">
        <v>21074862.670000002</v>
      </c>
      <c r="BJ265" s="13">
        <v>23165077.670000002</v>
      </c>
      <c r="BK265" s="13">
        <v>22655823.670000002</v>
      </c>
      <c r="BL265" s="13">
        <v>20301086.030000001</v>
      </c>
      <c r="BM265" s="13">
        <v>18132223.030000001</v>
      </c>
      <c r="BN265" s="13">
        <v>21477616.030000001</v>
      </c>
      <c r="BO265" s="13">
        <v>19234419.030000001</v>
      </c>
      <c r="BP265" s="13">
        <v>5614105.3499999996</v>
      </c>
      <c r="BQ265" s="13"/>
    </row>
    <row r="266" spans="1:69" x14ac:dyDescent="0.4">
      <c r="A266" s="10" t="s">
        <v>538</v>
      </c>
      <c r="B266" s="4" t="s">
        <v>2562</v>
      </c>
      <c r="C266" s="10">
        <v>12</v>
      </c>
      <c r="D266" s="12"/>
      <c r="E266" s="12"/>
      <c r="F266" s="12">
        <v>-17175567</v>
      </c>
      <c r="G266" s="12">
        <v>-15801737</v>
      </c>
      <c r="H266" s="12">
        <v>-13468205</v>
      </c>
      <c r="I266" s="12">
        <v>-13872331</v>
      </c>
      <c r="J266" s="12">
        <v>-9751781</v>
      </c>
      <c r="K266" s="12">
        <v>13515041</v>
      </c>
      <c r="L266" s="12">
        <v>14141935</v>
      </c>
      <c r="M266" s="12">
        <v>15827795</v>
      </c>
      <c r="N266" s="12">
        <v>17444502</v>
      </c>
      <c r="O266" s="12">
        <v>-6865880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  <c r="BQ266" s="11"/>
    </row>
    <row r="267" spans="1:69" x14ac:dyDescent="0.4">
      <c r="A267" s="10" t="s">
        <v>540</v>
      </c>
      <c r="B267" s="4" t="s">
        <v>2563</v>
      </c>
      <c r="C267" s="10">
        <v>12</v>
      </c>
      <c r="D267" s="12">
        <v>74999196</v>
      </c>
      <c r="E267" s="12">
        <v>74106610</v>
      </c>
      <c r="F267" s="12">
        <v>71868012</v>
      </c>
      <c r="G267" s="12">
        <v>64813939</v>
      </c>
      <c r="H267" s="12">
        <v>63174996</v>
      </c>
      <c r="I267" s="12">
        <v>54455284</v>
      </c>
      <c r="J267" s="12">
        <v>48024573</v>
      </c>
      <c r="K267" s="12">
        <v>42505888</v>
      </c>
      <c r="L267" s="12">
        <v>34937681</v>
      </c>
      <c r="M267" s="12">
        <v>34719531</v>
      </c>
      <c r="N267" s="12">
        <v>34873980</v>
      </c>
      <c r="O267" s="12">
        <v>37268701</v>
      </c>
      <c r="P267" s="12">
        <v>41782729</v>
      </c>
      <c r="Q267" s="12">
        <v>42790212</v>
      </c>
      <c r="R267" s="12">
        <v>47200247</v>
      </c>
      <c r="S267" s="12">
        <v>46419009</v>
      </c>
      <c r="T267" s="12">
        <v>42793787</v>
      </c>
      <c r="U267" s="12">
        <v>42776670</v>
      </c>
      <c r="V267" s="12">
        <v>45962616</v>
      </c>
      <c r="W267" s="12">
        <v>51838770</v>
      </c>
      <c r="X267" s="12">
        <v>54717085</v>
      </c>
      <c r="Y267" s="12">
        <v>55883719</v>
      </c>
      <c r="Z267" s="12">
        <v>56133669</v>
      </c>
      <c r="AA267" s="12">
        <v>55399940</v>
      </c>
      <c r="AB267" s="12">
        <v>48988839</v>
      </c>
      <c r="AC267" s="12">
        <v>44461320</v>
      </c>
      <c r="AD267" s="12">
        <v>49750136</v>
      </c>
      <c r="AE267" s="12">
        <v>53597179</v>
      </c>
      <c r="AF267" s="12">
        <v>57926401</v>
      </c>
      <c r="AG267" s="12">
        <v>58473552</v>
      </c>
      <c r="AH267" s="12">
        <v>52080456</v>
      </c>
      <c r="AI267" s="12">
        <v>47007751</v>
      </c>
      <c r="AJ267" s="12">
        <v>-25095040</v>
      </c>
      <c r="AK267" s="12">
        <v>-15963324</v>
      </c>
      <c r="AL267" s="12">
        <v>344985</v>
      </c>
      <c r="AM267" s="12">
        <v>29846417</v>
      </c>
      <c r="AN267" s="12">
        <v>103208329</v>
      </c>
      <c r="AO267" s="12">
        <v>93605372</v>
      </c>
      <c r="AP267" s="12">
        <v>79306556</v>
      </c>
      <c r="AQ267" s="12">
        <v>65525201</v>
      </c>
      <c r="AR267" s="12">
        <v>76155219</v>
      </c>
      <c r="AS267" s="12">
        <v>84141647</v>
      </c>
      <c r="AT267" s="12">
        <v>79172230</v>
      </c>
      <c r="AU267" s="12">
        <v>59745814</v>
      </c>
      <c r="AV267" s="12">
        <v>52977275.780000001</v>
      </c>
      <c r="AW267" s="12">
        <v>50737441.780000001</v>
      </c>
      <c r="AX267" s="12">
        <v>54361719.780000001</v>
      </c>
      <c r="AY267" s="12">
        <v>61892040.780000001</v>
      </c>
      <c r="AZ267" s="12">
        <v>56829763.399999999</v>
      </c>
      <c r="BA267" s="12">
        <v>45982167.350000001</v>
      </c>
      <c r="BB267" s="12">
        <v>27030537.350000001</v>
      </c>
      <c r="BC267" s="12">
        <v>-21249097.649999999</v>
      </c>
      <c r="BD267" s="12">
        <v>-45539805.810000002</v>
      </c>
      <c r="BE267" s="12">
        <v>-55645704.810000002</v>
      </c>
      <c r="BF267" s="12">
        <v>-58064693.810000002</v>
      </c>
      <c r="BG267" s="12">
        <v>-27202085.809999999</v>
      </c>
      <c r="BH267" s="13">
        <v>164294.82999999999</v>
      </c>
      <c r="BI267" s="13">
        <v>6752766.8300000001</v>
      </c>
      <c r="BJ267" s="13">
        <v>20954828.829999998</v>
      </c>
      <c r="BK267" s="13">
        <v>23666471.829999998</v>
      </c>
      <c r="BL267" s="13">
        <v>26656982.739999998</v>
      </c>
      <c r="BM267" s="13">
        <v>31136611.739999998</v>
      </c>
      <c r="BN267" s="13">
        <v>35814252.740000002</v>
      </c>
      <c r="BO267" s="13">
        <v>41827254.740000002</v>
      </c>
      <c r="BP267" s="13">
        <v>37176241.740000002</v>
      </c>
      <c r="BQ267" s="13">
        <v>33089388.739999998</v>
      </c>
    </row>
    <row r="268" spans="1:69" x14ac:dyDescent="0.4">
      <c r="A268" s="10" t="s">
        <v>542</v>
      </c>
      <c r="B268" s="4" t="s">
        <v>2564</v>
      </c>
      <c r="C268" s="10">
        <v>12</v>
      </c>
      <c r="D268" s="12">
        <v>-1618520</v>
      </c>
      <c r="E268" s="12">
        <v>-589777</v>
      </c>
      <c r="F268" s="12">
        <v>111127</v>
      </c>
      <c r="G268" s="12">
        <v>-740746</v>
      </c>
      <c r="H268" s="12">
        <v>53076144</v>
      </c>
      <c r="I268" s="12">
        <v>63761327</v>
      </c>
      <c r="J268" s="12">
        <v>69732886</v>
      </c>
      <c r="K268" s="12">
        <v>69686365</v>
      </c>
      <c r="L268" s="12">
        <v>10665436</v>
      </c>
      <c r="M268" s="12">
        <v>4599474</v>
      </c>
      <c r="N268" s="12">
        <v>-1199277</v>
      </c>
      <c r="O268" s="12">
        <v>-4109827</v>
      </c>
      <c r="P268" s="12">
        <v>-34824898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  <c r="BQ268" s="11"/>
    </row>
    <row r="269" spans="1:69" x14ac:dyDescent="0.4">
      <c r="A269" s="10" t="s">
        <v>544</v>
      </c>
      <c r="B269" s="4" t="s">
        <v>2565</v>
      </c>
      <c r="C269" s="10">
        <v>12</v>
      </c>
      <c r="D269" s="12"/>
      <c r="E269" s="12"/>
      <c r="F269" s="12">
        <v>20846575</v>
      </c>
      <c r="G269" s="12">
        <v>21701199</v>
      </c>
      <c r="H269" s="12">
        <v>22736209</v>
      </c>
      <c r="I269" s="12">
        <v>24383986</v>
      </c>
      <c r="J269" s="12">
        <v>27233558</v>
      </c>
      <c r="K269" s="12">
        <v>28715620</v>
      </c>
      <c r="L269" s="12">
        <v>29198411</v>
      </c>
      <c r="M269" s="12">
        <v>29316319</v>
      </c>
      <c r="N269" s="12">
        <v>25534575</v>
      </c>
      <c r="O269" s="12">
        <v>23708546</v>
      </c>
      <c r="P269" s="12">
        <v>21868847</v>
      </c>
      <c r="Q269" s="12">
        <v>23333287</v>
      </c>
      <c r="R269" s="12">
        <v>22833896</v>
      </c>
      <c r="S269" s="12">
        <v>21442585</v>
      </c>
      <c r="T269" s="12">
        <v>21646368</v>
      </c>
      <c r="U269" s="12">
        <v>20244090</v>
      </c>
      <c r="V269" s="12">
        <v>22828853</v>
      </c>
      <c r="W269" s="12">
        <v>25142441</v>
      </c>
      <c r="X269" s="12">
        <v>27279762</v>
      </c>
      <c r="Y269" s="12">
        <v>26370396</v>
      </c>
      <c r="Z269" s="12">
        <v>30853615</v>
      </c>
      <c r="AA269" s="12">
        <v>29496462</v>
      </c>
      <c r="AB269" s="12">
        <v>32054149</v>
      </c>
      <c r="AC269" s="12">
        <v>32152153</v>
      </c>
      <c r="AD269" s="12">
        <v>26504608</v>
      </c>
      <c r="AE269" s="12">
        <v>24881563</v>
      </c>
      <c r="AF269" s="12">
        <v>17190914</v>
      </c>
      <c r="AG269" s="12">
        <v>15805876</v>
      </c>
      <c r="AH269" s="12">
        <v>10012356</v>
      </c>
      <c r="AI269" s="12">
        <v>5922069</v>
      </c>
      <c r="AJ269" s="12">
        <v>468791</v>
      </c>
      <c r="AK269" s="12">
        <v>-10890244</v>
      </c>
      <c r="AL269" s="12">
        <v>-3146802</v>
      </c>
      <c r="AM269" s="12">
        <v>9514594</v>
      </c>
      <c r="AN269" s="12">
        <v>16490082</v>
      </c>
      <c r="AO269" s="12">
        <v>36602557</v>
      </c>
      <c r="AP269" s="12">
        <v>34558887</v>
      </c>
      <c r="AQ269" s="12">
        <v>34771578</v>
      </c>
      <c r="AR269" s="12">
        <v>34324116</v>
      </c>
      <c r="AS269" s="12">
        <v>34131462</v>
      </c>
      <c r="AT269" s="12">
        <v>35749580</v>
      </c>
      <c r="AU269" s="12">
        <v>21435738</v>
      </c>
      <c r="AV269" s="12">
        <v>21679634.809999999</v>
      </c>
      <c r="AW269" s="12">
        <v>11167294.810000001</v>
      </c>
      <c r="AX269" s="12">
        <v>10881478.810000001</v>
      </c>
      <c r="AY269" s="12">
        <v>22449028.809999999</v>
      </c>
      <c r="AZ269" s="12">
        <v>25334210.25</v>
      </c>
      <c r="BA269" s="12">
        <v>30410672</v>
      </c>
      <c r="BB269" s="12">
        <v>26218171</v>
      </c>
      <c r="BC269" s="12">
        <v>21722887</v>
      </c>
      <c r="BD269" s="12">
        <v>23891327</v>
      </c>
      <c r="BE269" s="12">
        <v>28942910</v>
      </c>
      <c r="BF269" s="12">
        <v>34526566</v>
      </c>
      <c r="BG269" s="12">
        <v>29426482</v>
      </c>
      <c r="BH269" s="13">
        <v>23345665</v>
      </c>
      <c r="BI269" s="13">
        <v>21706367</v>
      </c>
      <c r="BJ269" s="13">
        <v>21307028</v>
      </c>
      <c r="BK269" s="13">
        <v>24049063</v>
      </c>
      <c r="BL269" s="13"/>
      <c r="BM269" s="12"/>
      <c r="BN269" s="12"/>
      <c r="BO269" s="12"/>
      <c r="BP269" s="12"/>
      <c r="BQ269" s="12"/>
    </row>
    <row r="270" spans="1:69" x14ac:dyDescent="0.4">
      <c r="A270" s="10" t="s">
        <v>546</v>
      </c>
      <c r="B270" s="4" t="s">
        <v>2566</v>
      </c>
      <c r="C270" s="10">
        <v>12</v>
      </c>
      <c r="D270" s="12"/>
      <c r="E270" s="12">
        <v>-12939101</v>
      </c>
      <c r="F270" s="12">
        <v>-9899019</v>
      </c>
      <c r="G270" s="12">
        <v>-9501761</v>
      </c>
      <c r="H270" s="12">
        <v>-4746281</v>
      </c>
      <c r="I270" s="12">
        <v>1789215</v>
      </c>
      <c r="J270" s="12">
        <v>-9346923</v>
      </c>
      <c r="K270" s="12">
        <v>-75478370</v>
      </c>
      <c r="L270" s="12">
        <v>-79446215</v>
      </c>
      <c r="M270" s="12">
        <v>-105843664</v>
      </c>
      <c r="N270" s="12">
        <v>-98603011</v>
      </c>
      <c r="O270" s="12">
        <v>-47033724</v>
      </c>
      <c r="P270" s="12">
        <v>-58364784</v>
      </c>
      <c r="Q270" s="12">
        <v>-79911405</v>
      </c>
      <c r="R270" s="12">
        <v>-82376244</v>
      </c>
      <c r="S270" s="12">
        <v>-63912115</v>
      </c>
      <c r="T270" s="12">
        <v>-45025178</v>
      </c>
      <c r="U270" s="12">
        <v>7760124</v>
      </c>
      <c r="V270" s="12">
        <v>17935119</v>
      </c>
      <c r="W270" s="12">
        <v>14669470</v>
      </c>
      <c r="X270" s="12">
        <v>10769640</v>
      </c>
      <c r="Y270" s="12">
        <v>11597013</v>
      </c>
      <c r="Z270" s="12">
        <v>4394794</v>
      </c>
      <c r="AA270" s="12">
        <v>9823205</v>
      </c>
      <c r="AB270" s="12">
        <v>10105194</v>
      </c>
      <c r="AC270" s="12">
        <v>10966261</v>
      </c>
      <c r="AD270" s="12">
        <v>19757050</v>
      </c>
      <c r="AE270" s="12">
        <v>21978164</v>
      </c>
      <c r="AF270" s="12">
        <v>24820425</v>
      </c>
      <c r="AG270" s="12">
        <v>22167677</v>
      </c>
      <c r="AH270" s="12">
        <v>14449077</v>
      </c>
      <c r="AI270" s="12">
        <v>10906631</v>
      </c>
      <c r="AJ270" s="12">
        <v>11205718</v>
      </c>
      <c r="AK270" s="12">
        <v>13977173</v>
      </c>
      <c r="AL270" s="12">
        <v>20907573</v>
      </c>
      <c r="AM270" s="12">
        <v>21066498</v>
      </c>
      <c r="AN270" s="12">
        <v>21513847</v>
      </c>
      <c r="AO270" s="12">
        <v>23006049</v>
      </c>
      <c r="AP270" s="12">
        <v>20599848</v>
      </c>
      <c r="AQ270" s="12">
        <v>19772308</v>
      </c>
      <c r="AR270" s="12">
        <v>19022812</v>
      </c>
      <c r="AS270" s="12">
        <v>17745982</v>
      </c>
      <c r="AT270" s="12">
        <v>13151415</v>
      </c>
      <c r="AU270" s="12">
        <v>11376461</v>
      </c>
      <c r="AV270" s="12">
        <v>6896491.0499999998</v>
      </c>
      <c r="AW270" s="12">
        <v>3676428.05</v>
      </c>
      <c r="AX270" s="12">
        <v>4127880.05</v>
      </c>
      <c r="AY270" s="12">
        <v>1677216.05</v>
      </c>
      <c r="AZ270" s="12">
        <v>-3556397.12</v>
      </c>
      <c r="BA270" s="12">
        <v>-264325.71000000002</v>
      </c>
      <c r="BB270" s="12">
        <v>-1690392.71</v>
      </c>
      <c r="BC270" s="12">
        <v>-1045524.71</v>
      </c>
      <c r="BD270" s="12">
        <v>-419503.31</v>
      </c>
      <c r="BE270" s="12">
        <v>1764123.69</v>
      </c>
      <c r="BF270" s="12">
        <v>3077143.69</v>
      </c>
      <c r="BG270" s="12">
        <v>438787.69</v>
      </c>
      <c r="BH270" s="13">
        <v>6644567.1299999999</v>
      </c>
      <c r="BI270" s="13">
        <v>10877072.130000001</v>
      </c>
      <c r="BJ270" s="13">
        <v>9828456.1300000008</v>
      </c>
      <c r="BK270" s="13">
        <v>11487399.130000001</v>
      </c>
      <c r="BL270" s="13">
        <v>14076790.91</v>
      </c>
      <c r="BM270" s="13">
        <v>8957539.9100000001</v>
      </c>
      <c r="BN270" s="13">
        <v>11796621.91</v>
      </c>
      <c r="BO270" s="13">
        <v>16716031.91</v>
      </c>
      <c r="BP270" s="13">
        <v>10020556.279999999</v>
      </c>
      <c r="BQ270" s="13">
        <v>17281728.280000001</v>
      </c>
    </row>
    <row r="271" spans="1:69" x14ac:dyDescent="0.4">
      <c r="A271" s="10" t="s">
        <v>548</v>
      </c>
      <c r="B271" s="4" t="s">
        <v>4051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  <c r="BQ271" s="11"/>
    </row>
    <row r="272" spans="1:69" x14ac:dyDescent="0.4">
      <c r="A272" s="10" t="s">
        <v>550</v>
      </c>
      <c r="B272" s="4" t="s">
        <v>4052</v>
      </c>
      <c r="C272" s="10">
        <v>12</v>
      </c>
      <c r="D272" s="12">
        <v>259287981</v>
      </c>
      <c r="E272" s="12">
        <v>-151484850.11000001</v>
      </c>
      <c r="F272" s="12">
        <v>-94033823</v>
      </c>
      <c r="G272" s="12">
        <v>-79292634</v>
      </c>
      <c r="H272" s="12">
        <v>-31161678</v>
      </c>
      <c r="I272" s="12">
        <v>-39443722.890000001</v>
      </c>
      <c r="J272" s="12">
        <v>-33819907</v>
      </c>
      <c r="K272" s="12">
        <v>-34576634</v>
      </c>
      <c r="L272" s="12">
        <v>-65332571</v>
      </c>
      <c r="M272" s="12">
        <v>-61990208</v>
      </c>
      <c r="N272" s="12">
        <v>-73755526</v>
      </c>
      <c r="O272" s="12"/>
      <c r="P272" s="12"/>
      <c r="Q272" s="13"/>
      <c r="R272" s="12"/>
      <c r="S272" s="12"/>
      <c r="T272" s="12"/>
      <c r="U272" s="13"/>
      <c r="V272" s="12"/>
      <c r="W272" s="12"/>
      <c r="X272" s="12"/>
      <c r="Y272" s="12"/>
      <c r="Z272" s="12"/>
      <c r="AA272" s="12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  <c r="BQ272" s="11"/>
    </row>
    <row r="273" spans="1:69" x14ac:dyDescent="0.4">
      <c r="A273" s="10" t="s">
        <v>552</v>
      </c>
      <c r="B273" s="4" t="s">
        <v>4053</v>
      </c>
      <c r="C273" s="10">
        <v>12</v>
      </c>
      <c r="D273" s="12">
        <v>-1618588</v>
      </c>
      <c r="E273" s="12">
        <v>-1656993</v>
      </c>
      <c r="F273" s="12">
        <v>-2013206</v>
      </c>
      <c r="G273" s="12">
        <v>-2775902</v>
      </c>
      <c r="H273" s="12">
        <v>-4909300</v>
      </c>
      <c r="I273" s="12">
        <v>-4810930</v>
      </c>
      <c r="J273" s="12">
        <v>-10410792</v>
      </c>
      <c r="K273" s="12">
        <v>-10883971</v>
      </c>
      <c r="L273" s="12">
        <v>-9809305</v>
      </c>
      <c r="M273" s="12">
        <v>-11250255</v>
      </c>
      <c r="N273" s="12">
        <v>-6141736</v>
      </c>
      <c r="O273" s="12">
        <v>-6733842</v>
      </c>
      <c r="P273" s="12">
        <v>-6758482</v>
      </c>
      <c r="Q273" s="12">
        <v>-6521671</v>
      </c>
      <c r="R273" s="12">
        <v>-5700533</v>
      </c>
      <c r="S273" s="12">
        <v>-5299062</v>
      </c>
      <c r="T273" s="12">
        <v>-3964220</v>
      </c>
      <c r="U273" s="12">
        <v>-4773543</v>
      </c>
      <c r="V273" s="12">
        <v>-12426865</v>
      </c>
      <c r="W273" s="12">
        <v>-13035225</v>
      </c>
      <c r="X273" s="12">
        <v>-20975312</v>
      </c>
      <c r="Y273" s="12">
        <v>-19768480</v>
      </c>
      <c r="Z273" s="12">
        <v>-6151388</v>
      </c>
      <c r="AA273" s="12">
        <v>-12336252</v>
      </c>
      <c r="AB273" s="12">
        <v>-4943528</v>
      </c>
      <c r="AC273" s="12">
        <v>-5621056</v>
      </c>
      <c r="AD273" s="12">
        <v>-13177759</v>
      </c>
      <c r="AE273" s="12">
        <v>-6910109</v>
      </c>
      <c r="AF273" s="12">
        <v>-8474759</v>
      </c>
      <c r="AG273" s="12">
        <v>-9787954</v>
      </c>
      <c r="AH273" s="12">
        <v>-9716560</v>
      </c>
      <c r="AI273" s="12">
        <v>-7907167</v>
      </c>
      <c r="AJ273" s="12">
        <v>-6074706</v>
      </c>
      <c r="AK273" s="12"/>
      <c r="AL273" s="12"/>
      <c r="AM273" s="12"/>
      <c r="AN273" s="12"/>
      <c r="AO273" s="12"/>
      <c r="AP273" s="12"/>
      <c r="AQ273" s="12"/>
      <c r="AR273" s="12"/>
      <c r="AS273" s="12"/>
      <c r="AT273" s="12"/>
      <c r="AU273" s="12"/>
      <c r="AV273" s="12"/>
      <c r="AW273" s="12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  <c r="BQ273" s="11"/>
    </row>
    <row r="274" spans="1:69" x14ac:dyDescent="0.4">
      <c r="A274" s="10" t="s">
        <v>554</v>
      </c>
      <c r="B274" s="4" t="s">
        <v>555</v>
      </c>
      <c r="C274" s="10">
        <v>12</v>
      </c>
      <c r="D274" s="12">
        <v>30196231</v>
      </c>
      <c r="E274" s="12">
        <v>36422863</v>
      </c>
      <c r="F274" s="12">
        <v>35424723</v>
      </c>
      <c r="G274" s="12">
        <v>37703108</v>
      </c>
      <c r="H274" s="12">
        <v>40576406</v>
      </c>
      <c r="I274" s="12">
        <v>37959303</v>
      </c>
      <c r="J274" s="12">
        <v>44951245</v>
      </c>
      <c r="K274" s="12">
        <v>48107957</v>
      </c>
      <c r="L274" s="12">
        <v>44366296</v>
      </c>
      <c r="M274" s="12">
        <v>44684003</v>
      </c>
      <c r="N274" s="12">
        <v>38861451</v>
      </c>
      <c r="O274" s="12">
        <v>34549304</v>
      </c>
      <c r="P274" s="12">
        <v>42691325</v>
      </c>
      <c r="Q274" s="12">
        <v>48487397</v>
      </c>
      <c r="R274" s="12">
        <v>50722347</v>
      </c>
      <c r="S274" s="12">
        <v>54405713</v>
      </c>
      <c r="T274" s="12">
        <v>46973419</v>
      </c>
      <c r="U274" s="12">
        <v>50082181</v>
      </c>
      <c r="V274" s="12">
        <v>52625534</v>
      </c>
      <c r="W274" s="12">
        <v>52325525</v>
      </c>
      <c r="X274" s="12">
        <v>50282439</v>
      </c>
      <c r="Y274" s="12">
        <v>49814519</v>
      </c>
      <c r="Z274" s="12">
        <v>39035840</v>
      </c>
      <c r="AA274" s="12">
        <v>35526796</v>
      </c>
      <c r="AB274" s="12">
        <v>32153261</v>
      </c>
      <c r="AC274" s="12">
        <v>26347012</v>
      </c>
      <c r="AD274" s="12">
        <v>31564260</v>
      </c>
      <c r="AE274" s="12">
        <v>37831158</v>
      </c>
      <c r="AF274" s="12">
        <v>40081155</v>
      </c>
      <c r="AG274" s="12">
        <v>45053062</v>
      </c>
      <c r="AH274" s="12">
        <v>61186678</v>
      </c>
      <c r="AI274" s="12">
        <v>70963176</v>
      </c>
      <c r="AJ274" s="12">
        <v>85289293</v>
      </c>
      <c r="AK274" s="12">
        <v>92834006</v>
      </c>
      <c r="AL274" s="12">
        <v>100587320</v>
      </c>
      <c r="AM274" s="12">
        <v>101798462</v>
      </c>
      <c r="AN274" s="12">
        <v>86673425</v>
      </c>
      <c r="AO274" s="12">
        <v>79439952</v>
      </c>
      <c r="AP274" s="12">
        <v>79254556</v>
      </c>
      <c r="AQ274" s="12">
        <v>74701910</v>
      </c>
      <c r="AR274" s="12">
        <v>85173759</v>
      </c>
      <c r="AS274" s="12">
        <v>85073765</v>
      </c>
      <c r="AT274" s="12"/>
      <c r="AU274" s="12"/>
      <c r="AV274" s="12">
        <v>73426691</v>
      </c>
      <c r="AW274" s="12">
        <v>78894900</v>
      </c>
      <c r="AX274" s="12">
        <v>76526836</v>
      </c>
      <c r="AY274" s="12">
        <v>69669202</v>
      </c>
      <c r="AZ274" s="12">
        <v>73275980.540000007</v>
      </c>
      <c r="BA274" s="12">
        <v>43427789.539999999</v>
      </c>
      <c r="BB274" s="12">
        <v>29675680.539999999</v>
      </c>
      <c r="BC274" s="12">
        <v>21256998.539999999</v>
      </c>
      <c r="BD274" s="12">
        <v>3340492.46</v>
      </c>
      <c r="BE274" s="12">
        <v>-4052974.54</v>
      </c>
      <c r="BF274" s="13">
        <v>48179906.460000001</v>
      </c>
      <c r="BG274" s="13">
        <v>31965393.460000001</v>
      </c>
      <c r="BH274" s="12">
        <v>58682516.780000001</v>
      </c>
      <c r="BI274" s="12">
        <v>76032658.780000001</v>
      </c>
      <c r="BJ274" s="12">
        <v>44513432.780000001</v>
      </c>
      <c r="BK274" s="12">
        <v>117677811.78</v>
      </c>
      <c r="BL274" s="13">
        <v>89979153.079999998</v>
      </c>
      <c r="BM274" s="13">
        <v>12305080.08</v>
      </c>
      <c r="BN274" s="13">
        <v>433410.08</v>
      </c>
      <c r="BO274" s="13">
        <v>-55289126.920000002</v>
      </c>
      <c r="BP274" s="13">
        <v>-43547466.609999999</v>
      </c>
      <c r="BQ274" s="13">
        <v>52807001.390000001</v>
      </c>
    </row>
    <row r="275" spans="1:69" x14ac:dyDescent="0.4">
      <c r="A275" s="10" t="s">
        <v>556</v>
      </c>
      <c r="B275" s="4" t="s">
        <v>2569</v>
      </c>
      <c r="C275" s="10">
        <v>12</v>
      </c>
      <c r="D275" s="12"/>
      <c r="E275" s="12"/>
      <c r="F275" s="12">
        <v>-33558546</v>
      </c>
      <c r="G275" s="12">
        <v>-30983066</v>
      </c>
      <c r="H275" s="12">
        <v>-26440555</v>
      </c>
      <c r="I275" s="12">
        <v>-35219735</v>
      </c>
      <c r="J275" s="12">
        <v>-137992799</v>
      </c>
      <c r="K275" s="12">
        <v>-35392194</v>
      </c>
      <c r="L275" s="12">
        <v>-35705214</v>
      </c>
      <c r="M275" s="12">
        <v>-34681107</v>
      </c>
      <c r="N275" s="12">
        <v>98061129</v>
      </c>
      <c r="O275" s="12">
        <v>12272089</v>
      </c>
      <c r="P275" s="12">
        <v>20809131</v>
      </c>
      <c r="Q275" s="12">
        <v>20481610</v>
      </c>
      <c r="R275" s="12">
        <v>20886709</v>
      </c>
      <c r="S275" s="12">
        <v>16129093</v>
      </c>
      <c r="T275" s="12">
        <v>27374628</v>
      </c>
      <c r="U275" s="12">
        <v>26932440</v>
      </c>
      <c r="V275" s="12">
        <v>31633905</v>
      </c>
      <c r="W275" s="12">
        <v>35862225</v>
      </c>
      <c r="X275" s="12">
        <v>27191956</v>
      </c>
      <c r="Y275" s="12">
        <v>34214210</v>
      </c>
      <c r="Z275" s="12">
        <v>42758599</v>
      </c>
      <c r="AA275" s="12">
        <v>56233037</v>
      </c>
      <c r="AB275" s="12">
        <v>61768004</v>
      </c>
      <c r="AC275" s="12">
        <v>57598896</v>
      </c>
      <c r="AD275" s="12">
        <v>51349435</v>
      </c>
      <c r="AE275" s="12">
        <v>41769428</v>
      </c>
      <c r="AF275" s="12">
        <v>153034052</v>
      </c>
      <c r="AG275" s="12">
        <v>156525520</v>
      </c>
      <c r="AH275" s="12">
        <v>159470795</v>
      </c>
      <c r="AI275" s="12">
        <v>161259464</v>
      </c>
      <c r="AJ275" s="12">
        <v>48774456</v>
      </c>
      <c r="AK275" s="12">
        <v>48940664</v>
      </c>
      <c r="AL275" s="12">
        <v>47552877</v>
      </c>
      <c r="AM275" s="12">
        <v>48793871</v>
      </c>
      <c r="AN275" s="12">
        <v>41135594</v>
      </c>
      <c r="AO275" s="12">
        <v>44054120</v>
      </c>
      <c r="AP275" s="12">
        <v>48338529</v>
      </c>
      <c r="AQ275" s="12">
        <v>50550884</v>
      </c>
      <c r="AR275" s="12">
        <v>58912716</v>
      </c>
      <c r="AS275" s="12">
        <v>56881362</v>
      </c>
      <c r="AT275" s="12">
        <v>55450933</v>
      </c>
      <c r="AU275" s="12">
        <v>51969488</v>
      </c>
      <c r="AV275" s="12">
        <v>47428546.759999998</v>
      </c>
      <c r="AW275" s="12">
        <v>47415750.759999998</v>
      </c>
      <c r="AX275" s="12">
        <v>43792892.759999998</v>
      </c>
      <c r="AY275" s="12">
        <v>41954930.759999998</v>
      </c>
      <c r="AZ275" s="12"/>
      <c r="BA275" s="12"/>
      <c r="BB275" s="12"/>
      <c r="BC275" s="12"/>
      <c r="BD275" s="12"/>
      <c r="BE275" s="12"/>
      <c r="BF275" s="12"/>
      <c r="BG275" s="12"/>
      <c r="BH275" s="13"/>
      <c r="BI275" s="13"/>
      <c r="BJ275" s="13"/>
      <c r="BK275" s="13"/>
      <c r="BL275" s="13"/>
      <c r="BM275" s="11"/>
      <c r="BN275" s="11"/>
      <c r="BO275" s="11"/>
      <c r="BP275" s="11"/>
      <c r="BQ275" s="11"/>
    </row>
    <row r="276" spans="1:69" x14ac:dyDescent="0.4">
      <c r="A276" s="10" t="s">
        <v>558</v>
      </c>
      <c r="B276" s="4" t="s">
        <v>4054</v>
      </c>
      <c r="C276" s="10">
        <v>12</v>
      </c>
      <c r="D276" s="12">
        <v>63547888</v>
      </c>
      <c r="E276" s="12">
        <v>13555387</v>
      </c>
      <c r="F276" s="12">
        <v>21896924</v>
      </c>
      <c r="G276" s="12">
        <v>9449670</v>
      </c>
      <c r="H276" s="12">
        <v>34102428</v>
      </c>
      <c r="I276" s="12">
        <v>35924574</v>
      </c>
      <c r="J276" s="12">
        <v>86557020</v>
      </c>
      <c r="K276" s="12">
        <v>108570481</v>
      </c>
      <c r="L276" s="12">
        <v>153671568</v>
      </c>
      <c r="M276" s="12">
        <v>188138227</v>
      </c>
      <c r="N276" s="12">
        <v>194678270</v>
      </c>
      <c r="O276" s="12">
        <v>241275132</v>
      </c>
      <c r="P276" s="12">
        <v>241528276</v>
      </c>
      <c r="Q276" s="12">
        <v>313895679</v>
      </c>
      <c r="R276" s="12">
        <v>378352052</v>
      </c>
      <c r="S276" s="12">
        <v>423162287</v>
      </c>
      <c r="T276" s="12">
        <v>475971426</v>
      </c>
      <c r="U276" s="12">
        <v>467155085</v>
      </c>
      <c r="V276" s="12">
        <v>977146012</v>
      </c>
      <c r="W276" s="12">
        <v>967119342</v>
      </c>
      <c r="X276" s="12">
        <v>1032068630</v>
      </c>
      <c r="Y276" s="12">
        <v>991190711</v>
      </c>
      <c r="Z276" s="12">
        <v>488917012</v>
      </c>
      <c r="AA276" s="12">
        <v>492581402</v>
      </c>
      <c r="AB276" s="12">
        <v>473542826</v>
      </c>
      <c r="AC276" s="12">
        <v>500744604</v>
      </c>
      <c r="AD276" s="12">
        <v>536051731</v>
      </c>
      <c r="AE276" s="12">
        <v>540139432</v>
      </c>
      <c r="AF276" s="12">
        <v>519775499</v>
      </c>
      <c r="AG276" s="12">
        <v>554982025</v>
      </c>
      <c r="AH276" s="12">
        <v>689237340</v>
      </c>
      <c r="AI276" s="12">
        <v>807420445</v>
      </c>
      <c r="AJ276" s="12">
        <v>822540282</v>
      </c>
      <c r="AK276" s="12">
        <v>736910123</v>
      </c>
      <c r="AL276" s="12">
        <v>694687344</v>
      </c>
      <c r="AM276" s="12">
        <v>1046651743</v>
      </c>
      <c r="AN276" s="12">
        <v>1151997454</v>
      </c>
      <c r="AO276" s="12">
        <v>1354953560</v>
      </c>
      <c r="AP276" s="12">
        <v>1239938747</v>
      </c>
      <c r="AQ276" s="12">
        <v>928686380</v>
      </c>
      <c r="AR276" s="12">
        <v>1014142465</v>
      </c>
      <c r="AS276" s="12">
        <v>1014142806</v>
      </c>
      <c r="AT276" s="12"/>
      <c r="AU276" s="12"/>
      <c r="AV276" s="12">
        <v>747140087.53999996</v>
      </c>
      <c r="AW276" s="12">
        <v>634339635.53999996</v>
      </c>
      <c r="AX276" s="12">
        <v>476530238.54000002</v>
      </c>
      <c r="AY276" s="12">
        <v>846346499.53999996</v>
      </c>
      <c r="AZ276" s="12">
        <v>803125153.14999998</v>
      </c>
      <c r="BA276" s="12">
        <v>673851295.14999998</v>
      </c>
      <c r="BB276" s="12">
        <v>586007848.14999998</v>
      </c>
      <c r="BC276" s="12">
        <v>676257538.14999998</v>
      </c>
      <c r="BD276" s="12">
        <v>709398932.49000001</v>
      </c>
      <c r="BE276" s="12">
        <v>754032073.49000001</v>
      </c>
      <c r="BF276" s="13">
        <v>1022358536.49</v>
      </c>
      <c r="BG276" s="13">
        <v>829376967.49000001</v>
      </c>
      <c r="BH276" s="13">
        <v>782295355.72000003</v>
      </c>
      <c r="BI276" s="13">
        <v>956102859.72000003</v>
      </c>
      <c r="BJ276" s="13">
        <v>790168629.72000003</v>
      </c>
      <c r="BK276" s="13">
        <v>686168796.72000003</v>
      </c>
      <c r="BL276" s="13">
        <v>739166631.63</v>
      </c>
      <c r="BM276" s="13">
        <v>654542678.63</v>
      </c>
      <c r="BN276" s="13">
        <v>707871247.63</v>
      </c>
      <c r="BO276" s="13">
        <v>982407840.63</v>
      </c>
      <c r="BP276" s="13">
        <v>833978520.55999994</v>
      </c>
      <c r="BQ276" s="13">
        <v>1016512348.5599999</v>
      </c>
    </row>
    <row r="277" spans="1:69" x14ac:dyDescent="0.4">
      <c r="A277" s="10" t="s">
        <v>560</v>
      </c>
      <c r="B277" s="4" t="s">
        <v>2571</v>
      </c>
      <c r="C277" s="10">
        <v>12</v>
      </c>
      <c r="D277" s="12"/>
      <c r="E277" s="12"/>
      <c r="F277" s="11"/>
      <c r="G277" s="11"/>
      <c r="H277" s="12">
        <v>-1747493</v>
      </c>
      <c r="I277" s="12">
        <v>-1777362</v>
      </c>
      <c r="J277" s="12">
        <v>11723420</v>
      </c>
      <c r="K277" s="12">
        <v>11952478</v>
      </c>
      <c r="L277" s="12">
        <v>-79751818</v>
      </c>
      <c r="M277" s="12">
        <v>-85098613</v>
      </c>
      <c r="N277" s="12">
        <v>-83316454</v>
      </c>
      <c r="O277" s="12">
        <v>-93594785</v>
      </c>
      <c r="P277" s="12">
        <v>-1588014</v>
      </c>
      <c r="Q277" s="12">
        <v>-4131761</v>
      </c>
      <c r="R277" s="12">
        <v>-8396863</v>
      </c>
      <c r="S277" s="12">
        <v>-6490987</v>
      </c>
      <c r="T277" s="12">
        <v>-5811395</v>
      </c>
      <c r="U277" s="12">
        <v>-6852489</v>
      </c>
      <c r="V277" s="12">
        <v>-8727250</v>
      </c>
      <c r="W277" s="12">
        <v>-5608189</v>
      </c>
      <c r="X277" s="12">
        <v>2661468</v>
      </c>
      <c r="Y277" s="12">
        <v>2795203</v>
      </c>
      <c r="Z277" s="12">
        <v>4374917</v>
      </c>
      <c r="AA277" s="12">
        <v>4855964</v>
      </c>
      <c r="AB277" s="12">
        <v>-14619431</v>
      </c>
      <c r="AC277" s="12">
        <v>-9235951</v>
      </c>
      <c r="AD277" s="12">
        <v>-14384773</v>
      </c>
      <c r="AE277" s="12">
        <v>-16148321</v>
      </c>
      <c r="AF277" s="12">
        <v>1957213</v>
      </c>
      <c r="AG277" s="12">
        <v>493617</v>
      </c>
      <c r="AH277" s="12">
        <v>4989191</v>
      </c>
      <c r="AI277" s="12">
        <v>6997340</v>
      </c>
      <c r="AJ277" s="12">
        <v>5003996</v>
      </c>
      <c r="AK277" s="12">
        <v>8829975</v>
      </c>
      <c r="AL277" s="12">
        <v>17870590</v>
      </c>
      <c r="AM277" s="12">
        <v>16529047</v>
      </c>
      <c r="AN277" s="12">
        <v>15391552</v>
      </c>
      <c r="AO277" s="12">
        <v>14652440</v>
      </c>
      <c r="AP277" s="12">
        <v>-1848957</v>
      </c>
      <c r="AQ277" s="12">
        <v>3282798</v>
      </c>
      <c r="AR277" s="12">
        <v>5306377</v>
      </c>
      <c r="AS277" s="12">
        <v>4000936</v>
      </c>
      <c r="AT277" s="12">
        <v>13113770</v>
      </c>
      <c r="AU277" s="12">
        <v>4466825</v>
      </c>
      <c r="AV277" s="12">
        <v>4089630.59</v>
      </c>
      <c r="AW277" s="12">
        <v>2795809.59</v>
      </c>
      <c r="AX277" s="12">
        <v>2042884.59</v>
      </c>
      <c r="AY277" s="12">
        <v>5488973.5899999999</v>
      </c>
      <c r="AZ277" s="12">
        <v>4105579</v>
      </c>
      <c r="BA277" s="12">
        <v>-641024.85</v>
      </c>
      <c r="BB277" s="12">
        <v>-2796102.85</v>
      </c>
      <c r="BC277" s="12">
        <v>-2225962.85</v>
      </c>
      <c r="BD277" s="12">
        <v>-3918335.56</v>
      </c>
      <c r="BE277" s="12">
        <v>-2658391.56</v>
      </c>
      <c r="BF277" s="12">
        <v>-1918117.56</v>
      </c>
      <c r="BG277" s="12">
        <v>-4454852.5599999996</v>
      </c>
      <c r="BH277" s="13">
        <v>-6741547.8099999996</v>
      </c>
      <c r="BI277" s="13">
        <v>-5937223.8099999996</v>
      </c>
      <c r="BJ277" s="13">
        <v>-4880781.8099999996</v>
      </c>
      <c r="BK277" s="13">
        <v>-1228486.81</v>
      </c>
      <c r="BL277" s="12">
        <v>1468691.67</v>
      </c>
      <c r="BM277" s="13">
        <v>1731741.67</v>
      </c>
      <c r="BN277" s="13">
        <v>1191862.67</v>
      </c>
      <c r="BO277" s="13">
        <v>-1061109.33</v>
      </c>
      <c r="BP277" s="13">
        <v>-3784966.09</v>
      </c>
      <c r="BQ277" s="13">
        <v>-4987005.09</v>
      </c>
    </row>
    <row r="278" spans="1:69" x14ac:dyDescent="0.4">
      <c r="A278" s="10" t="s">
        <v>562</v>
      </c>
      <c r="B278" s="4" t="s">
        <v>4055</v>
      </c>
      <c r="C278" s="10">
        <v>12</v>
      </c>
      <c r="D278" s="12">
        <v>7699596</v>
      </c>
      <c r="E278" s="12">
        <v>7054596</v>
      </c>
      <c r="F278" s="12">
        <v>7080636</v>
      </c>
      <c r="G278" s="12">
        <v>6850263</v>
      </c>
      <c r="H278" s="12">
        <v>7558862</v>
      </c>
      <c r="I278" s="12">
        <v>8354444</v>
      </c>
      <c r="J278" s="12">
        <v>3938491</v>
      </c>
      <c r="K278" s="12">
        <v>4371673</v>
      </c>
      <c r="L278" s="12">
        <v>7335082</v>
      </c>
      <c r="M278" s="12">
        <v>7059210</v>
      </c>
      <c r="N278" s="12">
        <v>9995895</v>
      </c>
      <c r="O278" s="12">
        <v>10620923</v>
      </c>
      <c r="P278" s="12">
        <v>8952596</v>
      </c>
      <c r="Q278" s="12">
        <v>8702268</v>
      </c>
      <c r="R278" s="12">
        <v>8854131</v>
      </c>
      <c r="S278" s="12">
        <v>7910341</v>
      </c>
      <c r="T278" s="12">
        <v>10519580</v>
      </c>
      <c r="U278" s="12">
        <v>10723860</v>
      </c>
      <c r="V278" s="12">
        <v>8997704</v>
      </c>
      <c r="W278" s="12">
        <v>9391720</v>
      </c>
      <c r="X278" s="12">
        <v>8687626</v>
      </c>
      <c r="Y278" s="12">
        <v>8564273</v>
      </c>
      <c r="Z278" s="12">
        <v>9967411</v>
      </c>
      <c r="AA278" s="12">
        <v>9284811</v>
      </c>
      <c r="AB278" s="12">
        <v>6352521</v>
      </c>
      <c r="AC278" s="12">
        <v>5642342</v>
      </c>
      <c r="AD278" s="12">
        <v>4206449</v>
      </c>
      <c r="AE278" s="12">
        <v>4955107</v>
      </c>
      <c r="AF278" s="12">
        <v>4448659</v>
      </c>
      <c r="AG278" s="12">
        <v>3782724</v>
      </c>
      <c r="AH278" s="12">
        <v>3024279</v>
      </c>
      <c r="AI278" s="12">
        <v>1345255</v>
      </c>
      <c r="AJ278" s="12">
        <v>1953241</v>
      </c>
      <c r="AK278" s="12">
        <v>1770789</v>
      </c>
      <c r="AL278" s="12">
        <v>1644398</v>
      </c>
      <c r="AM278" s="12">
        <v>1484330</v>
      </c>
      <c r="AN278" s="12">
        <v>1620161</v>
      </c>
      <c r="AO278" s="12">
        <v>2575308</v>
      </c>
      <c r="AP278" s="12">
        <v>2991675</v>
      </c>
      <c r="AQ278" s="12">
        <v>3295790</v>
      </c>
      <c r="AR278" s="12">
        <v>4663989</v>
      </c>
      <c r="AS278" s="12">
        <v>6529178</v>
      </c>
      <c r="AT278" s="12">
        <v>5581183</v>
      </c>
      <c r="AU278" s="12">
        <v>4082033</v>
      </c>
      <c r="AV278" s="12">
        <v>3285777.14</v>
      </c>
      <c r="AW278" s="12">
        <v>1123936.1399999999</v>
      </c>
      <c r="AX278" s="12">
        <v>423170.14</v>
      </c>
      <c r="AY278" s="12">
        <v>1561997.14</v>
      </c>
      <c r="AZ278" s="12">
        <v>806338.62</v>
      </c>
      <c r="BA278" s="12">
        <v>-104093.05</v>
      </c>
      <c r="BB278" s="12">
        <v>1990323.95</v>
      </c>
      <c r="BC278" s="12">
        <v>1967805.95</v>
      </c>
      <c r="BD278" s="12">
        <v>1348970</v>
      </c>
      <c r="BE278" s="12">
        <v>3227149</v>
      </c>
      <c r="BF278" s="12">
        <v>3135589</v>
      </c>
      <c r="BG278" s="12">
        <v>4016663</v>
      </c>
      <c r="BH278" s="13">
        <v>6696412.6699999999</v>
      </c>
      <c r="BI278" s="13">
        <v>6459201.6699999999</v>
      </c>
      <c r="BJ278" s="13">
        <v>3975254.67</v>
      </c>
      <c r="BK278" s="13">
        <v>3871393.67</v>
      </c>
      <c r="BL278" s="13">
        <v>2874930.28</v>
      </c>
      <c r="BM278" s="13">
        <v>1642654.28</v>
      </c>
      <c r="BN278" s="13">
        <v>2875732.28</v>
      </c>
      <c r="BO278" s="13">
        <v>2299214.2799999998</v>
      </c>
      <c r="BP278" s="12">
        <v>1075632.42</v>
      </c>
      <c r="BQ278" s="12">
        <v>845803.42</v>
      </c>
    </row>
    <row r="279" spans="1:69" x14ac:dyDescent="0.4">
      <c r="A279" s="10" t="s">
        <v>564</v>
      </c>
      <c r="B279" s="4" t="s">
        <v>2573</v>
      </c>
      <c r="C279" s="10">
        <v>12</v>
      </c>
      <c r="D279" s="12">
        <v>1380613</v>
      </c>
      <c r="E279" s="12">
        <v>-616282</v>
      </c>
      <c r="F279" s="12">
        <v>-339043</v>
      </c>
      <c r="G279" s="12">
        <v>591959</v>
      </c>
      <c r="H279" s="12">
        <v>1220542</v>
      </c>
      <c r="I279" s="12">
        <v>1717039</v>
      </c>
      <c r="J279" s="12">
        <v>1401230</v>
      </c>
      <c r="K279" s="12">
        <v>1107779</v>
      </c>
      <c r="L279" s="12">
        <v>1077558</v>
      </c>
      <c r="M279" s="12">
        <v>693710</v>
      </c>
      <c r="N279" s="12">
        <v>886536</v>
      </c>
      <c r="O279" s="12">
        <v>979843</v>
      </c>
      <c r="P279" s="12">
        <v>1137266</v>
      </c>
      <c r="Q279" s="12">
        <v>1788614</v>
      </c>
      <c r="R279" s="12">
        <v>1323307</v>
      </c>
      <c r="S279" s="12">
        <v>1322924</v>
      </c>
      <c r="T279" s="12">
        <v>1627603</v>
      </c>
      <c r="U279" s="12">
        <v>1197399</v>
      </c>
      <c r="V279" s="12">
        <v>1627875</v>
      </c>
      <c r="W279" s="12">
        <v>1832345</v>
      </c>
      <c r="X279" s="12">
        <v>1201239</v>
      </c>
      <c r="Y279" s="12">
        <v>925262</v>
      </c>
      <c r="Z279" s="12">
        <v>1217877</v>
      </c>
      <c r="AA279" s="12">
        <v>617416</v>
      </c>
      <c r="AB279" s="12">
        <v>1613822</v>
      </c>
      <c r="AC279" s="12">
        <v>2225073</v>
      </c>
      <c r="AD279" s="12">
        <v>1840121</v>
      </c>
      <c r="AE279" s="12">
        <v>2391004</v>
      </c>
      <c r="AF279" s="12">
        <v>2572900</v>
      </c>
      <c r="AG279" s="12">
        <v>1134025</v>
      </c>
      <c r="AH279" s="12">
        <v>2374441</v>
      </c>
      <c r="AI279" s="12">
        <v>4325014</v>
      </c>
      <c r="AJ279" s="12">
        <v>2708012</v>
      </c>
      <c r="AK279" s="12">
        <v>3424811</v>
      </c>
      <c r="AL279" s="12">
        <v>5393102</v>
      </c>
      <c r="AM279" s="12">
        <v>4525352</v>
      </c>
      <c r="AN279" s="12">
        <v>5162715</v>
      </c>
      <c r="AO279" s="12">
        <v>5220205</v>
      </c>
      <c r="AP279" s="12">
        <v>3500168</v>
      </c>
      <c r="AQ279" s="12">
        <v>2786562</v>
      </c>
      <c r="AR279" s="12">
        <v>4055201</v>
      </c>
      <c r="AS279" s="12">
        <v>4527746</v>
      </c>
      <c r="AT279" s="12">
        <v>3526605</v>
      </c>
      <c r="AU279" s="12">
        <v>2802202</v>
      </c>
      <c r="AV279" s="12">
        <v>1427770.67</v>
      </c>
      <c r="AW279" s="12">
        <v>989014.67</v>
      </c>
      <c r="AX279" s="12">
        <v>1306748.67</v>
      </c>
      <c r="AY279" s="12">
        <v>2065817.67</v>
      </c>
      <c r="AZ279" s="12">
        <v>3282280.53</v>
      </c>
      <c r="BA279" s="12">
        <v>4184373.99</v>
      </c>
      <c r="BB279" s="12">
        <v>6056253.9900000002</v>
      </c>
      <c r="BC279" s="12">
        <v>6548288.9900000002</v>
      </c>
      <c r="BD279" s="12">
        <v>7687246.29</v>
      </c>
      <c r="BE279" s="12">
        <v>8307198.29</v>
      </c>
      <c r="BF279" s="12">
        <v>7279272.29</v>
      </c>
      <c r="BG279" s="12">
        <v>7740244.29</v>
      </c>
      <c r="BH279" s="13">
        <v>6700330.3300000001</v>
      </c>
      <c r="BI279" s="13">
        <v>7776317.3300000001</v>
      </c>
      <c r="BJ279" s="13">
        <v>11305133.33</v>
      </c>
      <c r="BK279" s="13">
        <v>11694934.33</v>
      </c>
      <c r="BL279" s="13">
        <v>14505590.68</v>
      </c>
      <c r="BM279" s="13">
        <v>13979618.68</v>
      </c>
      <c r="BN279" s="13">
        <v>13822073.68</v>
      </c>
      <c r="BO279" s="13">
        <v>13454695.68</v>
      </c>
      <c r="BP279" s="13">
        <v>11815155.449999999</v>
      </c>
      <c r="BQ279" s="13">
        <v>12484774.449999999</v>
      </c>
    </row>
    <row r="280" spans="1:69" x14ac:dyDescent="0.4">
      <c r="A280" s="10" t="s">
        <v>566</v>
      </c>
      <c r="B280" s="4" t="s">
        <v>4056</v>
      </c>
      <c r="C280" s="10">
        <v>12</v>
      </c>
      <c r="D280" s="12">
        <v>-15192889</v>
      </c>
      <c r="E280" s="12">
        <v>-15226625</v>
      </c>
      <c r="F280" s="12">
        <v>-15044501</v>
      </c>
      <c r="G280" s="12">
        <v>-15056471</v>
      </c>
      <c r="H280" s="12">
        <v>1405403</v>
      </c>
      <c r="I280" s="12">
        <v>1568360</v>
      </c>
      <c r="J280" s="12">
        <v>1542680</v>
      </c>
      <c r="K280" s="12">
        <v>1545691</v>
      </c>
      <c r="L280" s="12">
        <v>1625865</v>
      </c>
      <c r="M280" s="12">
        <v>1726845</v>
      </c>
      <c r="N280" s="12">
        <v>1838989</v>
      </c>
      <c r="O280" s="12">
        <v>2014177</v>
      </c>
      <c r="P280" s="12">
        <v>1985202</v>
      </c>
      <c r="Q280" s="12">
        <v>2104121</v>
      </c>
      <c r="R280" s="12">
        <v>1737794</v>
      </c>
      <c r="S280" s="12">
        <v>1745342</v>
      </c>
      <c r="T280" s="12">
        <v>2162186</v>
      </c>
      <c r="U280" s="12">
        <v>2201392</v>
      </c>
      <c r="V280" s="12">
        <v>2359851</v>
      </c>
      <c r="W280" s="12">
        <v>2309697</v>
      </c>
      <c r="X280" s="12">
        <v>2379327</v>
      </c>
      <c r="Y280" s="12">
        <v>2451048</v>
      </c>
      <c r="Z280" s="12">
        <v>1848807</v>
      </c>
      <c r="AA280" s="12">
        <v>2262175</v>
      </c>
      <c r="AB280" s="12">
        <v>1937661</v>
      </c>
      <c r="AC280" s="12">
        <v>2217072</v>
      </c>
      <c r="AD280" s="12">
        <v>3338716</v>
      </c>
      <c r="AE280" s="12">
        <v>3023646</v>
      </c>
      <c r="AF280" s="12">
        <v>3295724</v>
      </c>
      <c r="AG280" s="12">
        <v>2865430</v>
      </c>
      <c r="AH280" s="12">
        <v>3322005</v>
      </c>
      <c r="AI280" s="12">
        <v>3089212</v>
      </c>
      <c r="AJ280" s="12">
        <v>2120226</v>
      </c>
      <c r="AK280" s="12">
        <v>2213332</v>
      </c>
      <c r="AL280" s="12">
        <v>938895</v>
      </c>
      <c r="AM280" s="12">
        <v>1424639</v>
      </c>
      <c r="AN280" s="12">
        <v>2458001</v>
      </c>
      <c r="AO280" s="12">
        <v>3071015</v>
      </c>
      <c r="AP280" s="12">
        <v>6623249</v>
      </c>
      <c r="AQ280" s="12">
        <v>5659197</v>
      </c>
      <c r="AR280" s="12">
        <v>4416310</v>
      </c>
      <c r="AS280" s="12">
        <v>4478194</v>
      </c>
      <c r="AT280" s="12">
        <v>1104384</v>
      </c>
      <c r="AU280" s="12">
        <v>3544712</v>
      </c>
      <c r="AV280" s="12">
        <v>4557493.4400000004</v>
      </c>
      <c r="AW280" s="12">
        <v>5567846.4400000004</v>
      </c>
      <c r="AX280" s="12">
        <v>4187917.44</v>
      </c>
      <c r="AY280" s="12">
        <v>1881364.44</v>
      </c>
      <c r="AZ280" s="12">
        <v>2037719.06</v>
      </c>
      <c r="BA280" s="12">
        <v>3186056.51</v>
      </c>
      <c r="BB280" s="12">
        <v>3053693.51</v>
      </c>
      <c r="BC280" s="12">
        <v>-3654444.49</v>
      </c>
      <c r="BD280" s="12">
        <v>1489562</v>
      </c>
      <c r="BE280" s="12">
        <v>1377927</v>
      </c>
      <c r="BF280" s="12">
        <v>3050903</v>
      </c>
      <c r="BG280" s="12">
        <v>10346818</v>
      </c>
      <c r="BH280" s="13">
        <v>6708399.8700000001</v>
      </c>
      <c r="BI280" s="13">
        <v>5675078.8700000001</v>
      </c>
      <c r="BJ280" s="13">
        <v>7758583.8700000001</v>
      </c>
      <c r="BK280" s="13">
        <v>6086462.8700000001</v>
      </c>
      <c r="BL280" s="13">
        <v>3951906.36</v>
      </c>
      <c r="BM280" s="13">
        <v>5566728.3600000003</v>
      </c>
      <c r="BN280" s="13">
        <v>3715291.36</v>
      </c>
      <c r="BO280" s="13">
        <v>2535315.36</v>
      </c>
      <c r="BP280" s="12">
        <v>9605400.9100000001</v>
      </c>
      <c r="BQ280" s="12">
        <v>4301817.91</v>
      </c>
    </row>
    <row r="281" spans="1:69" x14ac:dyDescent="0.4">
      <c r="A281" s="10" t="s">
        <v>568</v>
      </c>
      <c r="B281" s="4" t="s">
        <v>569</v>
      </c>
      <c r="C281" s="10">
        <v>12</v>
      </c>
      <c r="D281" s="12">
        <v>-52669936</v>
      </c>
      <c r="E281" s="12">
        <v>-27913521</v>
      </c>
      <c r="F281" s="12">
        <v>3394450</v>
      </c>
      <c r="G281" s="12">
        <v>34139550</v>
      </c>
      <c r="H281" s="12">
        <v>85902130</v>
      </c>
      <c r="I281" s="12"/>
      <c r="J281" s="12"/>
      <c r="K281" s="12"/>
      <c r="L281" s="12"/>
      <c r="M281" s="12"/>
      <c r="N281" s="11"/>
      <c r="O281" s="11"/>
      <c r="P281" s="12"/>
      <c r="Q281" s="12"/>
      <c r="R281" s="12"/>
      <c r="S281" s="12"/>
      <c r="T281" s="12"/>
      <c r="U281" s="12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</row>
    <row r="282" spans="1:69" x14ac:dyDescent="0.4">
      <c r="A282" s="10" t="s">
        <v>570</v>
      </c>
      <c r="B282" s="4" t="s">
        <v>4057</v>
      </c>
      <c r="C282" s="10">
        <v>12</v>
      </c>
      <c r="D282" s="12">
        <v>22197169</v>
      </c>
      <c r="E282" s="12">
        <v>23506218</v>
      </c>
      <c r="F282" s="12">
        <v>26499374</v>
      </c>
      <c r="G282" s="12">
        <v>29181003</v>
      </c>
      <c r="H282" s="12">
        <v>25495013</v>
      </c>
      <c r="I282" s="12">
        <v>25639423</v>
      </c>
      <c r="J282" s="12">
        <v>23902809</v>
      </c>
      <c r="K282" s="12">
        <v>22175023</v>
      </c>
      <c r="L282" s="12">
        <v>25008281</v>
      </c>
      <c r="M282" s="12">
        <v>24304561</v>
      </c>
      <c r="N282" s="12">
        <v>22433288</v>
      </c>
      <c r="O282" s="12">
        <v>18166233</v>
      </c>
      <c r="P282" s="12">
        <v>17538226</v>
      </c>
      <c r="Q282" s="12">
        <v>14772755</v>
      </c>
      <c r="R282" s="12">
        <v>17922698</v>
      </c>
      <c r="S282" s="12">
        <v>23096340</v>
      </c>
      <c r="T282" s="12">
        <v>20164645</v>
      </c>
      <c r="U282" s="12">
        <v>19410998</v>
      </c>
      <c r="V282" s="12">
        <v>16084378</v>
      </c>
      <c r="W282" s="12">
        <v>17984814</v>
      </c>
      <c r="X282" s="12">
        <v>18624612</v>
      </c>
      <c r="Y282" s="12">
        <v>14560916</v>
      </c>
      <c r="Z282" s="12">
        <v>15978636</v>
      </c>
      <c r="AA282" s="12">
        <v>14000359</v>
      </c>
      <c r="AB282" s="12">
        <v>12463816</v>
      </c>
      <c r="AC282" s="12">
        <v>18690646</v>
      </c>
      <c r="AD282" s="12">
        <v>18311962</v>
      </c>
      <c r="AE282" s="12">
        <v>14849499</v>
      </c>
      <c r="AF282" s="12">
        <v>15774183</v>
      </c>
      <c r="AG282" s="12">
        <v>10938183</v>
      </c>
      <c r="AH282" s="12">
        <v>8789468</v>
      </c>
      <c r="AI282" s="12">
        <v>402424</v>
      </c>
      <c r="AJ282" s="12">
        <v>-10327336</v>
      </c>
      <c r="AK282" s="12">
        <v>-10047480</v>
      </c>
      <c r="AL282" s="12">
        <v>10306784</v>
      </c>
      <c r="AM282" s="12">
        <v>31389214</v>
      </c>
      <c r="AN282" s="12">
        <v>32466881</v>
      </c>
      <c r="AO282" s="12">
        <v>35942590</v>
      </c>
      <c r="AP282" s="12">
        <v>18116745</v>
      </c>
      <c r="AQ282" s="12">
        <v>7397887</v>
      </c>
      <c r="AR282" s="12">
        <v>30864898</v>
      </c>
      <c r="AS282" s="12">
        <v>32712457</v>
      </c>
      <c r="AT282" s="12">
        <v>35079609</v>
      </c>
      <c r="AU282" s="12">
        <v>38053610</v>
      </c>
      <c r="AV282" s="12">
        <v>23730176.870000001</v>
      </c>
      <c r="AW282" s="12">
        <v>26962768.870000001</v>
      </c>
      <c r="AX282" s="12">
        <v>31094797.870000001</v>
      </c>
      <c r="AY282" s="12">
        <v>33993408.869999997</v>
      </c>
      <c r="AZ282" s="12">
        <v>34040811.149999999</v>
      </c>
      <c r="BA282" s="12">
        <v>40976031.539999999</v>
      </c>
      <c r="BB282" s="12">
        <v>57622156.539999999</v>
      </c>
      <c r="BC282" s="12">
        <v>52961374.539999999</v>
      </c>
      <c r="BD282" s="12">
        <v>51813023.5</v>
      </c>
      <c r="BE282" s="12">
        <v>48859635.5</v>
      </c>
      <c r="BF282" s="12">
        <v>24356131.5</v>
      </c>
      <c r="BG282" s="12">
        <v>20246410.5</v>
      </c>
      <c r="BH282" s="13">
        <v>21296571.350000001</v>
      </c>
      <c r="BI282" s="13">
        <v>21855708.350000001</v>
      </c>
      <c r="BJ282" s="13">
        <v>11964039.35</v>
      </c>
      <c r="BK282" s="13">
        <v>14985572.35</v>
      </c>
      <c r="BL282" s="13">
        <v>20965520.68</v>
      </c>
      <c r="BM282" s="13">
        <v>19453983.68</v>
      </c>
      <c r="BN282" s="13">
        <v>34745005.68</v>
      </c>
      <c r="BO282" s="13">
        <v>29092185.68</v>
      </c>
      <c r="BP282" s="13">
        <v>9598473.7699999996</v>
      </c>
      <c r="BQ282" s="13">
        <v>2372519.77</v>
      </c>
    </row>
    <row r="283" spans="1:69" x14ac:dyDescent="0.4">
      <c r="A283" s="10" t="s">
        <v>572</v>
      </c>
      <c r="B283" s="4" t="s">
        <v>4058</v>
      </c>
      <c r="C283" s="10">
        <v>12</v>
      </c>
      <c r="D283" s="12">
        <v>-1754220</v>
      </c>
      <c r="E283" s="12">
        <v>-4385487</v>
      </c>
      <c r="F283" s="12">
        <v>-3752385</v>
      </c>
      <c r="G283" s="12">
        <v>-3747338</v>
      </c>
      <c r="H283" s="12">
        <v>-2512694</v>
      </c>
      <c r="I283" s="12">
        <v>-359810</v>
      </c>
      <c r="J283" s="12">
        <v>1250732</v>
      </c>
      <c r="K283" s="12">
        <v>1668953</v>
      </c>
      <c r="L283" s="12">
        <v>3529342</v>
      </c>
      <c r="M283" s="12">
        <v>2194160</v>
      </c>
      <c r="N283" s="12">
        <v>566138</v>
      </c>
      <c r="O283" s="12">
        <v>1383092</v>
      </c>
      <c r="P283" s="12">
        <v>5658117</v>
      </c>
      <c r="Q283" s="12">
        <v>8228089</v>
      </c>
      <c r="R283" s="12">
        <v>7720459</v>
      </c>
      <c r="S283" s="12">
        <v>7903596</v>
      </c>
      <c r="T283" s="12">
        <v>7475178</v>
      </c>
      <c r="U283" s="12">
        <v>7413216</v>
      </c>
      <c r="V283" s="12">
        <v>8390864</v>
      </c>
      <c r="W283" s="12">
        <v>8176968</v>
      </c>
      <c r="X283" s="12">
        <v>5813147</v>
      </c>
      <c r="Y283" s="12">
        <v>6917919</v>
      </c>
      <c r="Z283" s="12">
        <v>7332903</v>
      </c>
      <c r="AA283" s="12">
        <v>8597715</v>
      </c>
      <c r="AB283" s="12">
        <v>8675434</v>
      </c>
      <c r="AC283" s="12">
        <v>4976437</v>
      </c>
      <c r="AD283" s="12">
        <v>3986460</v>
      </c>
      <c r="AE283" s="12">
        <v>4219623</v>
      </c>
      <c r="AF283" s="12">
        <v>4952452</v>
      </c>
      <c r="AG283" s="12">
        <v>4412115</v>
      </c>
      <c r="AH283" s="12">
        <v>2936067</v>
      </c>
      <c r="AI283" s="12">
        <v>1402922</v>
      </c>
      <c r="AJ283" s="12">
        <v>-6304605</v>
      </c>
      <c r="AK283" s="12">
        <v>-9598055</v>
      </c>
      <c r="AL283" s="12">
        <v>-6326006</v>
      </c>
      <c r="AM283" s="12">
        <v>-1899326</v>
      </c>
      <c r="AN283" s="12">
        <v>3874134</v>
      </c>
      <c r="AO283" s="12">
        <v>8413227</v>
      </c>
      <c r="AP283" s="12">
        <v>8166518</v>
      </c>
      <c r="AQ283" s="12">
        <v>3349455</v>
      </c>
      <c r="AR283" s="12">
        <v>1539431</v>
      </c>
      <c r="AS283" s="12">
        <v>-329743</v>
      </c>
      <c r="AT283" s="12">
        <v>-3232492</v>
      </c>
      <c r="AU283" s="12">
        <v>-2243456</v>
      </c>
      <c r="AV283" s="12">
        <v>3104743.19</v>
      </c>
      <c r="AW283" s="12">
        <v>5983504.1900000004</v>
      </c>
      <c r="AX283" s="12">
        <v>7188261.1900000004</v>
      </c>
      <c r="AY283" s="12">
        <v>7726342.1900000004</v>
      </c>
      <c r="AZ283" s="12">
        <v>2080818.79</v>
      </c>
      <c r="BA283" s="12">
        <v>-28312.71</v>
      </c>
      <c r="BB283" s="12">
        <v>-849440.71</v>
      </c>
      <c r="BC283" s="12">
        <v>-13238156.710000001</v>
      </c>
      <c r="BD283" s="12">
        <v>-19191082</v>
      </c>
      <c r="BE283" s="12">
        <v>-20168058</v>
      </c>
      <c r="BF283" s="12">
        <v>-22185675</v>
      </c>
      <c r="BG283" s="12">
        <v>-14594517</v>
      </c>
      <c r="BH283" s="13">
        <v>-4383178.63</v>
      </c>
      <c r="BI283" s="13">
        <v>-17359365.629999999</v>
      </c>
      <c r="BJ283" s="13">
        <v>-22754540.629999999</v>
      </c>
      <c r="BK283" s="13">
        <v>-19095453.629999999</v>
      </c>
      <c r="BL283" s="13">
        <v>-17170330.899999999</v>
      </c>
      <c r="BM283" s="13">
        <v>405538.1</v>
      </c>
      <c r="BN283" s="13">
        <v>25520822.100000001</v>
      </c>
      <c r="BO283" s="13">
        <v>25461139.100000001</v>
      </c>
      <c r="BP283" s="12">
        <v>14574219.59</v>
      </c>
      <c r="BQ283" s="12">
        <v>5329159.59</v>
      </c>
    </row>
    <row r="284" spans="1:69" x14ac:dyDescent="0.4">
      <c r="A284" s="10" t="s">
        <v>574</v>
      </c>
      <c r="B284" s="4" t="s">
        <v>2578</v>
      </c>
      <c r="C284" s="10">
        <v>12</v>
      </c>
      <c r="D284" s="12">
        <v>18989171</v>
      </c>
      <c r="E284" s="12">
        <v>-54935733</v>
      </c>
      <c r="F284" s="12">
        <v>-109634855</v>
      </c>
      <c r="G284" s="12">
        <v>-205689885</v>
      </c>
      <c r="H284" s="12">
        <v>-280653591</v>
      </c>
      <c r="I284" s="12">
        <v>-194941395</v>
      </c>
      <c r="J284" s="12">
        <v>-110518330</v>
      </c>
      <c r="K284" s="12">
        <v>-163809365</v>
      </c>
      <c r="L284" s="12">
        <v>62250431</v>
      </c>
      <c r="M284" s="12">
        <v>53511029</v>
      </c>
      <c r="N284" s="12">
        <v>22635649</v>
      </c>
      <c r="O284" s="12">
        <v>10933720</v>
      </c>
      <c r="P284" s="12">
        <v>12919325</v>
      </c>
      <c r="Q284" s="12">
        <v>27576578</v>
      </c>
      <c r="R284" s="12">
        <v>37923048</v>
      </c>
      <c r="S284" s="12">
        <v>45059007</v>
      </c>
      <c r="T284" s="12">
        <v>47523469</v>
      </c>
      <c r="U284" s="12">
        <v>33696310</v>
      </c>
      <c r="V284" s="12">
        <v>21552768</v>
      </c>
      <c r="W284" s="12">
        <v>7322164</v>
      </c>
      <c r="X284" s="12">
        <v>22187447</v>
      </c>
      <c r="Y284" s="12">
        <v>13114368</v>
      </c>
      <c r="Z284" s="12">
        <v>12873099</v>
      </c>
      <c r="AA284" s="12">
        <v>-113694369</v>
      </c>
      <c r="AB284" s="12">
        <v>-126180128</v>
      </c>
      <c r="AC284" s="12">
        <v>-132737500</v>
      </c>
      <c r="AD284" s="12">
        <v>-127331749</v>
      </c>
      <c r="AE284" s="12">
        <v>-15502766</v>
      </c>
      <c r="AF284" s="12">
        <v>-8591288</v>
      </c>
      <c r="AG284" s="12">
        <v>580062</v>
      </c>
      <c r="AH284" s="12">
        <v>-4499785</v>
      </c>
      <c r="AI284" s="12">
        <v>-8249882</v>
      </c>
      <c r="AJ284" s="12">
        <v>2810687</v>
      </c>
      <c r="AK284" s="12">
        <v>3051096</v>
      </c>
      <c r="AL284" s="12">
        <v>9322054</v>
      </c>
      <c r="AM284" s="12">
        <v>49483872</v>
      </c>
      <c r="AN284" s="12">
        <v>45060303</v>
      </c>
      <c r="AO284" s="12">
        <v>65985805</v>
      </c>
      <c r="AP284" s="12">
        <v>90519143</v>
      </c>
      <c r="AQ284" s="12">
        <v>73842906</v>
      </c>
      <c r="AR284" s="12">
        <v>28883280</v>
      </c>
      <c r="AS284" s="12">
        <v>15222762</v>
      </c>
      <c r="AT284" s="12">
        <v>-5125264</v>
      </c>
      <c r="AU284" s="12">
        <v>-14148161</v>
      </c>
      <c r="AV284" s="12">
        <v>14268212.560000001</v>
      </c>
      <c r="AW284" s="12">
        <v>24065715.559999999</v>
      </c>
      <c r="AX284" s="12">
        <v>38287472.560000002</v>
      </c>
      <c r="AY284" s="12">
        <v>53172496.560000002</v>
      </c>
      <c r="AZ284" s="12">
        <v>51336055.509999998</v>
      </c>
      <c r="BA284" s="12">
        <v>12386681</v>
      </c>
      <c r="BB284" s="12">
        <v>7149727</v>
      </c>
      <c r="BC284" s="12">
        <v>16094580</v>
      </c>
      <c r="BD284" s="12">
        <v>8284574</v>
      </c>
      <c r="BE284" s="12">
        <v>-16229431</v>
      </c>
      <c r="BF284" s="12">
        <v>-24267940</v>
      </c>
      <c r="BG284" s="12">
        <v>-59685360</v>
      </c>
      <c r="BH284" s="13">
        <v>-52169780</v>
      </c>
      <c r="BI284" s="13">
        <v>-13474041</v>
      </c>
      <c r="BJ284" s="13">
        <v>-9370765</v>
      </c>
      <c r="BK284" s="13">
        <v>-4098420</v>
      </c>
      <c r="BL284" s="13">
        <v>-10648079</v>
      </c>
      <c r="BM284" s="12">
        <v>-13923108</v>
      </c>
      <c r="BN284" s="12">
        <v>-45836370</v>
      </c>
      <c r="BO284" s="12">
        <v>-30109188</v>
      </c>
      <c r="BP284" s="12">
        <v>-7728538</v>
      </c>
      <c r="BQ284" s="12">
        <v>-14273513</v>
      </c>
    </row>
    <row r="285" spans="1:69" x14ac:dyDescent="0.4">
      <c r="A285" s="10" t="s">
        <v>576</v>
      </c>
      <c r="B285" s="4" t="s">
        <v>2579</v>
      </c>
      <c r="C285" s="10">
        <v>12</v>
      </c>
      <c r="D285" s="12">
        <v>69748127</v>
      </c>
      <c r="E285" s="12">
        <v>87128463</v>
      </c>
      <c r="F285" s="12">
        <v>124471043</v>
      </c>
      <c r="G285" s="12">
        <v>151411740</v>
      </c>
      <c r="H285" s="12">
        <v>188964325</v>
      </c>
      <c r="I285" s="12">
        <v>212750042</v>
      </c>
      <c r="J285" s="12">
        <v>230755057</v>
      </c>
      <c r="K285" s="12">
        <v>251824793</v>
      </c>
      <c r="L285" s="12">
        <v>246167313</v>
      </c>
      <c r="M285" s="12">
        <v>257291392</v>
      </c>
      <c r="N285" s="12">
        <v>272430653</v>
      </c>
      <c r="O285" s="12">
        <v>274999194</v>
      </c>
      <c r="P285" s="12">
        <v>301422665</v>
      </c>
      <c r="Q285" s="12">
        <v>311598186</v>
      </c>
      <c r="R285" s="12">
        <v>333592013</v>
      </c>
      <c r="S285" s="12">
        <v>351962124</v>
      </c>
      <c r="T285" s="12">
        <v>335995811</v>
      </c>
      <c r="U285" s="12">
        <v>361813951</v>
      </c>
      <c r="V285" s="12">
        <v>369145534</v>
      </c>
      <c r="W285" s="12">
        <v>377544528</v>
      </c>
      <c r="X285" s="12">
        <v>437830853</v>
      </c>
      <c r="Y285" s="12">
        <v>446261844</v>
      </c>
      <c r="Z285" s="12">
        <v>463864006</v>
      </c>
      <c r="AA285" s="12">
        <v>480466149</v>
      </c>
      <c r="AB285" s="12">
        <v>473383545</v>
      </c>
      <c r="AC285" s="12">
        <v>460305100</v>
      </c>
      <c r="AD285" s="12">
        <v>459021304</v>
      </c>
      <c r="AE285" s="12">
        <v>488510711</v>
      </c>
      <c r="AF285" s="12">
        <v>500570740</v>
      </c>
      <c r="AG285" s="12">
        <v>531801919</v>
      </c>
      <c r="AH285" s="12">
        <v>546983609</v>
      </c>
      <c r="AI285" s="12">
        <v>543841756</v>
      </c>
      <c r="AJ285" s="12">
        <v>573805283</v>
      </c>
      <c r="AK285" s="12">
        <v>570405018</v>
      </c>
      <c r="AL285" s="12">
        <v>568133149</v>
      </c>
      <c r="AM285" s="12">
        <v>561877957</v>
      </c>
      <c r="AN285" s="12">
        <v>568039430</v>
      </c>
      <c r="AO285" s="12">
        <v>596949662</v>
      </c>
      <c r="AP285" s="12">
        <v>1065056628</v>
      </c>
      <c r="AQ285" s="12">
        <v>1102713342</v>
      </c>
      <c r="AR285" s="12">
        <v>1076847160</v>
      </c>
      <c r="AS285" s="12"/>
      <c r="AT285" s="12"/>
      <c r="AU285" s="12"/>
      <c r="AV285" s="12">
        <v>3522095018.9699998</v>
      </c>
      <c r="AW285" s="12">
        <v>3405767958.9699998</v>
      </c>
      <c r="AX285" s="12">
        <v>196378654.97</v>
      </c>
      <c r="AY285" s="12">
        <v>201398947.97</v>
      </c>
      <c r="AZ285" s="12">
        <v>193732437</v>
      </c>
      <c r="BA285" s="12">
        <v>186822186</v>
      </c>
      <c r="BB285" s="12">
        <v>186176168</v>
      </c>
      <c r="BC285" s="12">
        <v>189732469</v>
      </c>
      <c r="BD285" s="12">
        <v>194652961</v>
      </c>
      <c r="BE285" s="12">
        <v>197178325</v>
      </c>
      <c r="BF285" s="12">
        <v>185739781</v>
      </c>
      <c r="BG285" s="12">
        <v>182722078</v>
      </c>
      <c r="BH285" s="13">
        <v>186056565.77000001</v>
      </c>
      <c r="BI285" s="13">
        <v>194928127.77000001</v>
      </c>
      <c r="BJ285" s="13">
        <v>426169590.76999998</v>
      </c>
      <c r="BK285" s="13">
        <v>432764628.76999998</v>
      </c>
      <c r="BL285" s="12">
        <v>433181913</v>
      </c>
      <c r="BM285" s="12">
        <v>417367884</v>
      </c>
      <c r="BN285" s="12">
        <v>424882245</v>
      </c>
      <c r="BO285" s="12">
        <v>397977200</v>
      </c>
      <c r="BP285" s="12">
        <v>323364949</v>
      </c>
      <c r="BQ285" s="12">
        <v>316356980</v>
      </c>
    </row>
    <row r="286" spans="1:69" x14ac:dyDescent="0.4">
      <c r="A286" s="10" t="s">
        <v>578</v>
      </c>
      <c r="B286" s="4" t="s">
        <v>2580</v>
      </c>
      <c r="C286" s="10">
        <v>12</v>
      </c>
      <c r="D286" s="12"/>
      <c r="E286" s="12"/>
      <c r="F286" s="12">
        <v>-192215</v>
      </c>
      <c r="G286" s="12">
        <v>633785</v>
      </c>
      <c r="H286" s="12">
        <v>-379595</v>
      </c>
      <c r="I286" s="12">
        <v>376785</v>
      </c>
      <c r="J286" s="12">
        <v>-183321</v>
      </c>
      <c r="K286" s="12">
        <v>-608321</v>
      </c>
      <c r="L286" s="12">
        <v>51624</v>
      </c>
      <c r="M286" s="12">
        <v>4860399</v>
      </c>
      <c r="N286" s="12">
        <v>339923</v>
      </c>
      <c r="O286" s="12">
        <v>27372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</row>
    <row r="287" spans="1:69" x14ac:dyDescent="0.4">
      <c r="A287" s="10" t="s">
        <v>580</v>
      </c>
      <c r="B287" s="4" t="s">
        <v>2581</v>
      </c>
      <c r="C287" s="10">
        <v>12</v>
      </c>
      <c r="D287" s="12">
        <v>17587397</v>
      </c>
      <c r="E287" s="12">
        <v>17712875</v>
      </c>
      <c r="F287" s="12">
        <v>15426692</v>
      </c>
      <c r="G287" s="12">
        <v>16501329</v>
      </c>
      <c r="H287" s="12">
        <v>10779739</v>
      </c>
      <c r="I287" s="12">
        <v>10876200</v>
      </c>
      <c r="J287" s="12">
        <v>9217178</v>
      </c>
      <c r="K287" s="12">
        <v>12093279</v>
      </c>
      <c r="L287" s="12">
        <v>11334071</v>
      </c>
      <c r="M287" s="12">
        <v>12038475</v>
      </c>
      <c r="N287" s="12">
        <v>15565818</v>
      </c>
      <c r="O287" s="12">
        <v>15991618</v>
      </c>
      <c r="P287" s="12">
        <v>18357338</v>
      </c>
      <c r="Q287" s="12">
        <v>20699760</v>
      </c>
      <c r="R287" s="12">
        <v>23813395</v>
      </c>
      <c r="S287" s="12">
        <v>27516640</v>
      </c>
      <c r="T287" s="12">
        <v>30688725</v>
      </c>
      <c r="U287" s="12">
        <v>31733795</v>
      </c>
      <c r="V287" s="12">
        <v>38734914</v>
      </c>
      <c r="W287" s="12">
        <v>40872692</v>
      </c>
      <c r="X287" s="12">
        <v>28752120</v>
      </c>
      <c r="Y287" s="12">
        <v>32363422</v>
      </c>
      <c r="Z287" s="12">
        <v>30569345</v>
      </c>
      <c r="AA287" s="12">
        <v>25974503</v>
      </c>
      <c r="AB287" s="12">
        <v>46720175</v>
      </c>
      <c r="AC287" s="12">
        <v>51245214</v>
      </c>
      <c r="AD287" s="12">
        <v>54370256</v>
      </c>
      <c r="AE287" s="12">
        <v>54552647</v>
      </c>
      <c r="AF287" s="12">
        <v>35872260</v>
      </c>
      <c r="AG287" s="12">
        <v>26719057</v>
      </c>
      <c r="AH287" s="12">
        <v>11160702</v>
      </c>
      <c r="AI287" s="12">
        <v>3764659</v>
      </c>
      <c r="AJ287" s="12">
        <v>10300391</v>
      </c>
      <c r="AK287" s="12">
        <v>-1479062</v>
      </c>
      <c r="AL287" s="12">
        <v>10723641</v>
      </c>
      <c r="AM287" s="12">
        <v>-2146240</v>
      </c>
      <c r="AN287" s="12">
        <v>3238722</v>
      </c>
      <c r="AO287" s="12">
        <v>11691527</v>
      </c>
      <c r="AP287" s="12">
        <v>4129820</v>
      </c>
      <c r="AQ287" s="12">
        <v>17719044</v>
      </c>
      <c r="AR287" s="12">
        <v>6349595</v>
      </c>
      <c r="AS287" s="12">
        <v>5489155</v>
      </c>
      <c r="AT287" s="12">
        <v>3152530</v>
      </c>
      <c r="AU287" s="12">
        <v>-156825848</v>
      </c>
      <c r="AV287" s="12">
        <v>-235057729.28999999</v>
      </c>
      <c r="AW287" s="12">
        <v>-234671458.28999999</v>
      </c>
      <c r="AX287" s="12">
        <v>-237143639.28999999</v>
      </c>
      <c r="AY287" s="12">
        <v>-77359204.290000007</v>
      </c>
      <c r="AZ287" s="12">
        <v>-2274322.67</v>
      </c>
      <c r="BA287" s="12">
        <v>-19878365.670000002</v>
      </c>
      <c r="BB287" s="12">
        <v>-14014854.67</v>
      </c>
      <c r="BC287" s="12">
        <v>-10253523.67</v>
      </c>
      <c r="BD287" s="12">
        <v>-3056389.8</v>
      </c>
      <c r="BE287" s="12">
        <v>12279478.199999999</v>
      </c>
      <c r="BF287" s="12">
        <v>7161110.2000000002</v>
      </c>
      <c r="BG287" s="12">
        <v>-50791866.799999997</v>
      </c>
      <c r="BH287" s="13">
        <v>-61724871.030000001</v>
      </c>
      <c r="BI287" s="13">
        <v>-63097547.030000001</v>
      </c>
      <c r="BJ287" s="13">
        <v>-71391098.030000001</v>
      </c>
      <c r="BK287" s="13">
        <v>-20683081.030000001</v>
      </c>
      <c r="BL287" s="13">
        <v>-119797142.34999999</v>
      </c>
      <c r="BM287" s="13">
        <v>-109627688.34999999</v>
      </c>
      <c r="BN287" s="13">
        <v>-100924499.34999999</v>
      </c>
      <c r="BO287" s="13">
        <v>-100768297.34999999</v>
      </c>
      <c r="BP287" s="13">
        <v>-30536187.739999998</v>
      </c>
      <c r="BQ287" s="13">
        <v>-27019021.739999998</v>
      </c>
    </row>
    <row r="288" spans="1:69" x14ac:dyDescent="0.4">
      <c r="A288" s="10" t="s">
        <v>582</v>
      </c>
      <c r="B288" s="4" t="s">
        <v>4059</v>
      </c>
      <c r="C288" s="10">
        <v>6</v>
      </c>
      <c r="D288" s="12"/>
      <c r="E288" s="12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  <c r="BQ288" s="11"/>
    </row>
    <row r="289" spans="1:69" x14ac:dyDescent="0.4">
      <c r="A289" s="10" t="s">
        <v>584</v>
      </c>
      <c r="B289" s="4" t="s">
        <v>2583</v>
      </c>
      <c r="C289" s="10">
        <v>12</v>
      </c>
      <c r="D289" s="12"/>
      <c r="E289" s="12">
        <v>982814</v>
      </c>
      <c r="F289" s="12">
        <v>922779</v>
      </c>
      <c r="G289" s="12">
        <v>-1371850</v>
      </c>
      <c r="H289" s="12">
        <v>-2181186</v>
      </c>
      <c r="I289" s="12">
        <v>-14416740</v>
      </c>
      <c r="J289" s="12">
        <v>-15631411</v>
      </c>
      <c r="K289" s="12">
        <v>-16059060</v>
      </c>
      <c r="L289" s="12">
        <v>-16205839</v>
      </c>
      <c r="M289" s="12">
        <v>-10527265</v>
      </c>
      <c r="N289" s="12">
        <v>-10565675</v>
      </c>
      <c r="O289" s="12">
        <v>-10589516</v>
      </c>
      <c r="P289" s="12">
        <v>-7652444</v>
      </c>
      <c r="Q289" s="12">
        <v>-5710843</v>
      </c>
      <c r="R289" s="12">
        <v>-6012700</v>
      </c>
      <c r="S289" s="12">
        <v>-6364637</v>
      </c>
      <c r="T289" s="12">
        <v>-8990714</v>
      </c>
      <c r="U289" s="12">
        <v>-6581108</v>
      </c>
      <c r="V289" s="12">
        <v>-4992995</v>
      </c>
      <c r="W289" s="12">
        <v>-3963488</v>
      </c>
      <c r="X289" s="12">
        <v>-11189733</v>
      </c>
      <c r="Y289" s="12">
        <v>-8154774</v>
      </c>
      <c r="Z289" s="12">
        <v>-30744352</v>
      </c>
      <c r="AA289" s="12">
        <v>-32318391</v>
      </c>
      <c r="AB289" s="12">
        <v>-36006466</v>
      </c>
      <c r="AC289" s="12">
        <v>-38372466</v>
      </c>
      <c r="AD289" s="12">
        <v>-17568077</v>
      </c>
      <c r="AE289" s="12">
        <v>-14563686</v>
      </c>
      <c r="AF289" s="12">
        <v>-7986738</v>
      </c>
      <c r="AG289" s="12">
        <v>-5934480</v>
      </c>
      <c r="AH289" s="12">
        <v>-12462614</v>
      </c>
      <c r="AI289" s="12">
        <v>-13521416</v>
      </c>
      <c r="AJ289" s="12">
        <v>-11019644</v>
      </c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12"/>
      <c r="AV289" s="12"/>
      <c r="AW289" s="12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  <c r="BQ289" s="11"/>
    </row>
    <row r="290" spans="1:69" x14ac:dyDescent="0.4">
      <c r="A290" s="10" t="s">
        <v>586</v>
      </c>
      <c r="B290" s="4" t="s">
        <v>2584</v>
      </c>
      <c r="C290" s="10">
        <v>12</v>
      </c>
      <c r="D290" s="12">
        <v>4122010</v>
      </c>
      <c r="E290" s="12">
        <v>4428603</v>
      </c>
      <c r="F290" s="12">
        <v>4453890</v>
      </c>
      <c r="G290" s="12">
        <v>3613625</v>
      </c>
      <c r="H290" s="12">
        <v>3381959</v>
      </c>
      <c r="I290" s="12">
        <v>3560369</v>
      </c>
      <c r="J290" s="12">
        <v>4016065</v>
      </c>
      <c r="K290" s="12">
        <v>4210584</v>
      </c>
      <c r="L290" s="12">
        <v>4508191</v>
      </c>
      <c r="M290" s="12">
        <v>3816196</v>
      </c>
      <c r="N290" s="12">
        <v>3480666</v>
      </c>
      <c r="O290" s="12">
        <v>4210760</v>
      </c>
      <c r="P290" s="12">
        <v>3918196</v>
      </c>
      <c r="Q290" s="12">
        <v>4038204</v>
      </c>
      <c r="R290" s="12">
        <v>3482357</v>
      </c>
      <c r="S290" s="12">
        <v>2852316</v>
      </c>
      <c r="T290" s="12">
        <v>3326034</v>
      </c>
      <c r="U290" s="12">
        <v>3267378</v>
      </c>
      <c r="V290" s="12">
        <v>3594147</v>
      </c>
      <c r="W290" s="12">
        <v>3756085</v>
      </c>
      <c r="X290" s="12">
        <v>3726053</v>
      </c>
      <c r="Y290" s="12">
        <v>4100319</v>
      </c>
      <c r="Z290" s="12">
        <v>5162068</v>
      </c>
      <c r="AA290" s="12">
        <v>4990148</v>
      </c>
      <c r="AB290" s="12">
        <v>4585787</v>
      </c>
      <c r="AC290" s="12">
        <v>5109215</v>
      </c>
      <c r="AD290" s="12">
        <v>4653017</v>
      </c>
      <c r="AE290" s="12">
        <v>4560967</v>
      </c>
      <c r="AF290" s="12">
        <v>4945603</v>
      </c>
      <c r="AG290" s="12">
        <v>5341096</v>
      </c>
      <c r="AH290" s="12">
        <v>6699743</v>
      </c>
      <c r="AI290" s="12">
        <v>6642302</v>
      </c>
      <c r="AJ290" s="12">
        <v>6308287</v>
      </c>
      <c r="AK290" s="12">
        <v>6555574</v>
      </c>
      <c r="AL290" s="12">
        <v>7765846</v>
      </c>
      <c r="AM290" s="12">
        <v>10204315</v>
      </c>
      <c r="AN290" s="12">
        <v>9066085</v>
      </c>
      <c r="AO290" s="12">
        <v>10387778</v>
      </c>
      <c r="AP290" s="12">
        <v>10448958</v>
      </c>
      <c r="AQ290" s="12">
        <v>10593231</v>
      </c>
      <c r="AR290" s="12">
        <v>15475068</v>
      </c>
      <c r="AS290" s="12">
        <v>16330694</v>
      </c>
      <c r="AT290" s="12">
        <v>16380926</v>
      </c>
      <c r="AU290" s="12">
        <v>16003526</v>
      </c>
      <c r="AV290" s="12">
        <v>12881379.82</v>
      </c>
      <c r="AW290" s="12">
        <v>11692519.82</v>
      </c>
      <c r="AX290" s="12">
        <v>13011931.82</v>
      </c>
      <c r="AY290" s="12">
        <v>13067966.82</v>
      </c>
      <c r="AZ290" s="12">
        <v>12502372.300000001</v>
      </c>
      <c r="BA290" s="12">
        <v>21264449.800000001</v>
      </c>
      <c r="BB290" s="12">
        <v>25365410.800000001</v>
      </c>
      <c r="BC290" s="12">
        <v>28369292.800000001</v>
      </c>
      <c r="BD290" s="12">
        <v>25992616.199999999</v>
      </c>
      <c r="BE290" s="12">
        <v>25028910.199999999</v>
      </c>
      <c r="BF290" s="12">
        <v>21081105.199999999</v>
      </c>
      <c r="BG290" s="12">
        <v>20156067.199999999</v>
      </c>
      <c r="BH290" s="13">
        <v>26396983.219999999</v>
      </c>
      <c r="BI290" s="13">
        <v>27381930.219999999</v>
      </c>
      <c r="BJ290" s="13">
        <v>28383223.219999999</v>
      </c>
      <c r="BK290" s="13">
        <v>30842694.219999999</v>
      </c>
      <c r="BL290" s="13">
        <v>24778336.23</v>
      </c>
      <c r="BM290" s="13">
        <v>23724625.23</v>
      </c>
      <c r="BN290" s="13">
        <v>39734794.229999997</v>
      </c>
      <c r="BO290" s="13">
        <v>38722653.229999997</v>
      </c>
      <c r="BP290" s="13">
        <v>40482479.219999999</v>
      </c>
      <c r="BQ290" s="13">
        <v>42642493.219999999</v>
      </c>
    </row>
    <row r="291" spans="1:69" x14ac:dyDescent="0.4">
      <c r="A291" s="10" t="s">
        <v>588</v>
      </c>
      <c r="B291" s="4" t="s">
        <v>2585</v>
      </c>
      <c r="C291" s="10">
        <v>12</v>
      </c>
      <c r="D291" s="12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  <c r="BQ291" s="11"/>
    </row>
    <row r="292" spans="1:69" x14ac:dyDescent="0.4">
      <c r="A292" s="10" t="s">
        <v>590</v>
      </c>
      <c r="B292" s="4" t="s">
        <v>2586</v>
      </c>
      <c r="C292" s="10">
        <v>12</v>
      </c>
      <c r="D292" s="12">
        <v>1449111</v>
      </c>
      <c r="E292" s="12">
        <v>1195004</v>
      </c>
      <c r="F292" s="12">
        <v>1604611</v>
      </c>
      <c r="G292" s="12">
        <v>1860353</v>
      </c>
      <c r="H292" s="12">
        <v>1606869</v>
      </c>
      <c r="I292" s="12">
        <v>1518826</v>
      </c>
      <c r="J292" s="12">
        <v>1595289</v>
      </c>
      <c r="K292" s="12">
        <v>1340625</v>
      </c>
      <c r="L292" s="12">
        <v>1845952</v>
      </c>
      <c r="M292" s="12">
        <v>1836505</v>
      </c>
      <c r="N292" s="12">
        <v>1240897</v>
      </c>
      <c r="O292" s="12">
        <v>947204</v>
      </c>
      <c r="P292" s="12">
        <v>-1190336</v>
      </c>
      <c r="Q292" s="12">
        <v>-1427282</v>
      </c>
      <c r="R292" s="12">
        <v>94874</v>
      </c>
      <c r="S292" s="12">
        <v>485426</v>
      </c>
      <c r="T292" s="12">
        <v>1173564</v>
      </c>
      <c r="U292" s="12">
        <v>2800005</v>
      </c>
      <c r="V292" s="12">
        <v>2830534</v>
      </c>
      <c r="W292" s="12">
        <v>2434807</v>
      </c>
      <c r="X292" s="12">
        <v>2377886</v>
      </c>
      <c r="Y292" s="12">
        <v>2199960</v>
      </c>
      <c r="Z292" s="12">
        <v>1781591</v>
      </c>
      <c r="AA292" s="12">
        <v>1643506</v>
      </c>
      <c r="AB292" s="12">
        <v>2903117</v>
      </c>
      <c r="AC292" s="12">
        <v>1733366</v>
      </c>
      <c r="AD292" s="12">
        <v>1722197</v>
      </c>
      <c r="AE292" s="12">
        <v>1766639</v>
      </c>
      <c r="AF292" s="12">
        <v>2359976</v>
      </c>
      <c r="AG292" s="12">
        <v>2238570</v>
      </c>
      <c r="AH292" s="12">
        <v>2007764</v>
      </c>
      <c r="AI292" s="12">
        <v>3739335</v>
      </c>
      <c r="AJ292" s="12">
        <v>2675147</v>
      </c>
      <c r="AK292" s="12">
        <v>2794372</v>
      </c>
      <c r="AL292" s="12">
        <v>2685472</v>
      </c>
      <c r="AM292" s="12">
        <v>1094563</v>
      </c>
      <c r="AN292" s="12">
        <v>1701830</v>
      </c>
      <c r="AO292" s="12">
        <v>1663114</v>
      </c>
      <c r="AP292" s="12">
        <v>1717140</v>
      </c>
      <c r="AQ292" s="12">
        <v>1803680</v>
      </c>
      <c r="AR292" s="12">
        <v>1962721</v>
      </c>
      <c r="AS292" s="12">
        <v>1603217</v>
      </c>
      <c r="AT292" s="12">
        <v>2120421</v>
      </c>
      <c r="AU292" s="12">
        <v>2027571</v>
      </c>
      <c r="AV292" s="12">
        <v>2680768</v>
      </c>
      <c r="AW292" s="12">
        <v>2806462</v>
      </c>
      <c r="AX292" s="12">
        <v>2034386</v>
      </c>
      <c r="AY292" s="12">
        <v>2245860</v>
      </c>
      <c r="AZ292" s="12">
        <v>1286317.23</v>
      </c>
      <c r="BA292" s="12">
        <v>-6726828.4900000002</v>
      </c>
      <c r="BB292" s="12">
        <v>-6090943.4900000002</v>
      </c>
      <c r="BC292" s="12">
        <v>-6137303.4900000002</v>
      </c>
      <c r="BD292" s="12">
        <v>-732650.4</v>
      </c>
      <c r="BE292" s="12">
        <v>-943299.4</v>
      </c>
      <c r="BF292" s="12">
        <v>-1984942.4</v>
      </c>
      <c r="BG292" s="12">
        <v>-1667932.4</v>
      </c>
      <c r="BH292" s="12">
        <v>-3975359.46</v>
      </c>
      <c r="BI292" s="12">
        <v>-3717688.46</v>
      </c>
      <c r="BJ292" s="12">
        <v>-3138806.46</v>
      </c>
      <c r="BK292" s="12">
        <v>-3116527.46</v>
      </c>
      <c r="BL292" s="13">
        <v>-520743.14</v>
      </c>
      <c r="BM292" s="13">
        <v>-451000.14</v>
      </c>
      <c r="BN292" s="13">
        <v>-375093.14</v>
      </c>
      <c r="BO292" s="13">
        <v>-208218.14</v>
      </c>
      <c r="BP292" s="13">
        <v>1327729.75</v>
      </c>
      <c r="BQ292" s="13">
        <v>1191449.75</v>
      </c>
    </row>
    <row r="293" spans="1:69" x14ac:dyDescent="0.4">
      <c r="A293" s="10" t="s">
        <v>592</v>
      </c>
      <c r="B293" s="4" t="s">
        <v>2587</v>
      </c>
      <c r="C293" s="10">
        <v>12</v>
      </c>
      <c r="D293" s="12"/>
      <c r="E293" s="12"/>
      <c r="F293" s="11"/>
      <c r="G293" s="11"/>
      <c r="H293" s="12"/>
      <c r="I293" s="12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  <c r="BQ293" s="11"/>
    </row>
    <row r="294" spans="1:69" x14ac:dyDescent="0.4">
      <c r="A294" s="10" t="s">
        <v>594</v>
      </c>
      <c r="B294" s="4" t="s">
        <v>2588</v>
      </c>
      <c r="C294" s="10">
        <v>12</v>
      </c>
      <c r="D294" s="12">
        <v>-30805100</v>
      </c>
      <c r="E294" s="12">
        <v>-31545998</v>
      </c>
      <c r="F294" s="12">
        <v>-33239567</v>
      </c>
      <c r="G294" s="12">
        <v>-33233913</v>
      </c>
      <c r="H294" s="12"/>
      <c r="I294" s="12"/>
      <c r="J294" s="12"/>
      <c r="K294" s="12"/>
      <c r="L294" s="12"/>
      <c r="M294" s="12"/>
      <c r="N294" s="11"/>
      <c r="O294" s="11"/>
      <c r="P294" s="12"/>
      <c r="Q294" s="12"/>
      <c r="R294" s="12"/>
      <c r="S294" s="12"/>
      <c r="T294" s="12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</row>
    <row r="295" spans="1:69" x14ac:dyDescent="0.4">
      <c r="A295" s="10" t="s">
        <v>596</v>
      </c>
      <c r="B295" s="4" t="s">
        <v>4060</v>
      </c>
      <c r="C295" s="10">
        <v>11</v>
      </c>
      <c r="D295" s="12"/>
      <c r="E295" s="12"/>
      <c r="F295" s="11"/>
      <c r="G295" s="11"/>
      <c r="H295" s="12">
        <v>7742130</v>
      </c>
      <c r="I295" s="12">
        <v>8012092</v>
      </c>
      <c r="J295" s="12">
        <v>8476233</v>
      </c>
      <c r="K295" s="12">
        <v>8045706</v>
      </c>
      <c r="L295" s="12">
        <v>8016769</v>
      </c>
      <c r="M295" s="12">
        <v>8159032.0899999999</v>
      </c>
      <c r="N295" s="12">
        <v>8233526</v>
      </c>
      <c r="O295" s="12">
        <v>6003325</v>
      </c>
      <c r="P295" s="12">
        <v>4790708</v>
      </c>
      <c r="Q295" s="13">
        <v>4572173.91</v>
      </c>
      <c r="R295" s="12">
        <v>4497549</v>
      </c>
      <c r="S295" s="12">
        <v>5041907</v>
      </c>
      <c r="T295" s="12">
        <v>5257608</v>
      </c>
      <c r="U295" s="12">
        <v>5012625</v>
      </c>
      <c r="V295" s="12">
        <v>4360097</v>
      </c>
      <c r="W295" s="12">
        <v>5408220</v>
      </c>
      <c r="X295" s="12">
        <v>6169444</v>
      </c>
      <c r="Y295" s="13">
        <v>6706212</v>
      </c>
      <c r="Z295" s="12">
        <v>6906516</v>
      </c>
      <c r="AA295" s="12">
        <v>6199740</v>
      </c>
      <c r="AB295" s="12">
        <v>6613698</v>
      </c>
      <c r="AC295" s="13">
        <v>6665243</v>
      </c>
      <c r="AD295" s="12">
        <v>6856073</v>
      </c>
      <c r="AE295" s="12">
        <v>8437776</v>
      </c>
      <c r="AF295" s="12">
        <v>9736198</v>
      </c>
      <c r="AG295" s="12">
        <v>9911339</v>
      </c>
      <c r="AH295" s="12">
        <v>9863015</v>
      </c>
      <c r="AI295" s="12">
        <v>5193103</v>
      </c>
      <c r="AJ295" s="12">
        <v>3475226</v>
      </c>
      <c r="AK295" s="12">
        <v>1632651</v>
      </c>
      <c r="AL295" s="12">
        <v>-516157</v>
      </c>
      <c r="AM295" s="12">
        <v>1527326</v>
      </c>
      <c r="AN295" s="12">
        <v>1670588</v>
      </c>
      <c r="AO295" s="12">
        <v>1737677</v>
      </c>
      <c r="AP295" s="12">
        <v>1791170</v>
      </c>
      <c r="AQ295" s="12">
        <v>4530729</v>
      </c>
      <c r="AR295" s="12">
        <v>2968064</v>
      </c>
      <c r="AS295" s="12">
        <v>3996725</v>
      </c>
      <c r="AT295" s="12">
        <v>3483152</v>
      </c>
      <c r="AU295" s="12">
        <v>-111614</v>
      </c>
      <c r="AV295" s="12">
        <v>989545</v>
      </c>
      <c r="AW295" s="12">
        <v>-229545</v>
      </c>
      <c r="AX295" s="12">
        <v>-3430917</v>
      </c>
      <c r="AY295" s="12">
        <v>-3779188</v>
      </c>
      <c r="AZ295" s="12">
        <v>-4854482.0999999996</v>
      </c>
      <c r="BA295" s="12">
        <v>-4518096.91</v>
      </c>
      <c r="BB295" s="12">
        <v>-500301.91</v>
      </c>
      <c r="BC295" s="12">
        <v>1188675.0900000001</v>
      </c>
      <c r="BD295" s="12">
        <v>1459605.69</v>
      </c>
      <c r="BE295" s="12">
        <v>1513463.69</v>
      </c>
      <c r="BF295" s="12">
        <v>1109723.69</v>
      </c>
      <c r="BG295" s="12">
        <v>933455.69</v>
      </c>
      <c r="BH295" s="12">
        <v>1468256.12</v>
      </c>
      <c r="BI295" s="12">
        <v>1210222.1200000001</v>
      </c>
      <c r="BJ295" s="12">
        <v>1576839.12</v>
      </c>
      <c r="BK295" s="12">
        <v>1484398.12</v>
      </c>
      <c r="BL295" s="13">
        <v>1593782.28</v>
      </c>
      <c r="BM295" s="13">
        <v>1691084.28</v>
      </c>
      <c r="BN295" s="13">
        <v>1630269.28</v>
      </c>
      <c r="BO295" s="13">
        <v>1633479.28</v>
      </c>
      <c r="BP295" s="13">
        <v>1260887.3600000001</v>
      </c>
      <c r="BQ295" s="13">
        <v>1279957.3600000001</v>
      </c>
    </row>
    <row r="296" spans="1:69" x14ac:dyDescent="0.4">
      <c r="A296" s="10" t="s">
        <v>598</v>
      </c>
      <c r="B296" s="4" t="s">
        <v>3508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  <c r="BQ296" s="11"/>
    </row>
    <row r="297" spans="1:69" x14ac:dyDescent="0.4">
      <c r="A297" s="10" t="s">
        <v>600</v>
      </c>
      <c r="B297" s="4" t="s">
        <v>3509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  <c r="BQ297" s="11"/>
    </row>
    <row r="298" spans="1:69" x14ac:dyDescent="0.4">
      <c r="A298" s="10" t="s">
        <v>602</v>
      </c>
      <c r="B298" s="4" t="s">
        <v>4061</v>
      </c>
      <c r="C298" s="10">
        <v>12</v>
      </c>
      <c r="D298" s="12">
        <v>-23781546</v>
      </c>
      <c r="E298" s="12">
        <v>-21875818</v>
      </c>
      <c r="F298" s="12">
        <v>-22929650</v>
      </c>
      <c r="G298" s="12">
        <v>-7979594</v>
      </c>
      <c r="H298" s="12">
        <v>7696926</v>
      </c>
      <c r="I298" s="12">
        <v>8322056</v>
      </c>
      <c r="J298" s="12">
        <v>8376170</v>
      </c>
      <c r="K298" s="12">
        <v>7757917</v>
      </c>
      <c r="L298" s="12">
        <v>7119037</v>
      </c>
      <c r="M298" s="12">
        <v>7332666</v>
      </c>
      <c r="N298" s="12">
        <v>8643122</v>
      </c>
      <c r="O298" s="12">
        <v>10166153</v>
      </c>
      <c r="P298" s="12">
        <v>14163670</v>
      </c>
      <c r="Q298" s="12">
        <v>17270972</v>
      </c>
      <c r="R298" s="12">
        <v>17897587</v>
      </c>
      <c r="S298" s="12">
        <v>18712687</v>
      </c>
      <c r="T298" s="12">
        <v>16058305</v>
      </c>
      <c r="U298" s="12">
        <v>18424213</v>
      </c>
      <c r="V298" s="12">
        <v>21858206</v>
      </c>
      <c r="W298" s="12">
        <v>20911252</v>
      </c>
      <c r="X298" s="12">
        <v>17505092</v>
      </c>
      <c r="Y298" s="12">
        <v>15523147</v>
      </c>
      <c r="Z298" s="12">
        <v>18358217</v>
      </c>
      <c r="AA298" s="12">
        <v>20558954</v>
      </c>
      <c r="AB298" s="12">
        <v>25377820</v>
      </c>
      <c r="AC298" s="12">
        <v>26879512</v>
      </c>
      <c r="AD298" s="12">
        <v>20510265</v>
      </c>
      <c r="AE298" s="12">
        <v>20691152</v>
      </c>
      <c r="AF298" s="12">
        <v>19213834</v>
      </c>
      <c r="AG298" s="12">
        <v>23292865</v>
      </c>
      <c r="AH298" s="12">
        <v>29159548</v>
      </c>
      <c r="AI298" s="12">
        <v>34419781</v>
      </c>
      <c r="AJ298" s="12">
        <v>43802658</v>
      </c>
      <c r="AK298" s="12">
        <v>46020081</v>
      </c>
      <c r="AL298" s="12">
        <v>47511593</v>
      </c>
      <c r="AM298" s="12">
        <v>51813405</v>
      </c>
      <c r="AN298" s="12">
        <v>46935813</v>
      </c>
      <c r="AO298" s="12">
        <v>53230906</v>
      </c>
      <c r="AP298" s="12">
        <v>57594209</v>
      </c>
      <c r="AQ298" s="12">
        <v>53981337</v>
      </c>
      <c r="AR298" s="12">
        <v>51318927</v>
      </c>
      <c r="AS298" s="12">
        <v>40427516</v>
      </c>
      <c r="AT298" s="12">
        <v>28344615</v>
      </c>
      <c r="AU298" s="12">
        <v>22424262</v>
      </c>
      <c r="AV298" s="12">
        <v>22055718.460000001</v>
      </c>
      <c r="AW298" s="12">
        <v>24756651.460000001</v>
      </c>
      <c r="AX298" s="12">
        <v>34563461.460000001</v>
      </c>
      <c r="AY298" s="12">
        <v>35016998.460000001</v>
      </c>
      <c r="AZ298" s="12">
        <v>23189750.41</v>
      </c>
      <c r="BA298" s="12">
        <v>45561623.780000001</v>
      </c>
      <c r="BB298" s="12">
        <v>32118857.780000001</v>
      </c>
      <c r="BC298" s="12">
        <v>22721621.780000001</v>
      </c>
      <c r="BD298" s="12">
        <v>29352276.640000001</v>
      </c>
      <c r="BE298" s="12">
        <v>30928030.640000001</v>
      </c>
      <c r="BF298" s="12">
        <v>23789470.640000001</v>
      </c>
      <c r="BG298" s="12">
        <v>30755669.640000001</v>
      </c>
      <c r="BH298" s="13">
        <v>38927780.5</v>
      </c>
      <c r="BI298" s="13">
        <v>38496418.5</v>
      </c>
      <c r="BJ298" s="13">
        <v>45826151.5</v>
      </c>
      <c r="BK298" s="13">
        <v>47775349.5</v>
      </c>
      <c r="BL298" s="13">
        <v>43385455.280000001</v>
      </c>
      <c r="BM298" s="13">
        <v>41242798.280000001</v>
      </c>
      <c r="BN298" s="13">
        <v>41201680.280000001</v>
      </c>
      <c r="BO298" s="13">
        <v>43052395.280000001</v>
      </c>
      <c r="BP298" s="13">
        <v>42343073.32</v>
      </c>
      <c r="BQ298" s="13">
        <v>38833081.32</v>
      </c>
    </row>
    <row r="299" spans="1:69" x14ac:dyDescent="0.4">
      <c r="A299" s="10" t="s">
        <v>604</v>
      </c>
      <c r="B299" s="4" t="s">
        <v>605</v>
      </c>
      <c r="C299" s="10">
        <v>12</v>
      </c>
      <c r="D299" s="12">
        <v>75257684</v>
      </c>
      <c r="E299" s="12">
        <v>69969646</v>
      </c>
      <c r="F299" s="12">
        <v>78624770</v>
      </c>
      <c r="G299" s="12">
        <v>81110568</v>
      </c>
      <c r="H299" s="12">
        <v>68623650</v>
      </c>
      <c r="I299" s="12">
        <v>72860313</v>
      </c>
      <c r="J299" s="12">
        <v>76099202</v>
      </c>
      <c r="K299" s="12">
        <v>79888384</v>
      </c>
      <c r="L299" s="12">
        <v>80059078</v>
      </c>
      <c r="M299" s="12">
        <v>85122305</v>
      </c>
      <c r="N299" s="12">
        <v>99911232</v>
      </c>
      <c r="O299" s="12">
        <v>95076554</v>
      </c>
      <c r="P299" s="12">
        <v>101630014</v>
      </c>
      <c r="Q299" s="12">
        <v>105601037</v>
      </c>
      <c r="R299" s="12">
        <v>110692385</v>
      </c>
      <c r="S299" s="12">
        <v>121134164</v>
      </c>
      <c r="T299" s="12">
        <v>130635161</v>
      </c>
      <c r="U299" s="12">
        <v>135539150</v>
      </c>
      <c r="V299" s="12">
        <v>120810730</v>
      </c>
      <c r="W299" s="12">
        <v>113015746</v>
      </c>
      <c r="X299" s="12">
        <v>118668899</v>
      </c>
      <c r="Y299" s="12">
        <v>122546933</v>
      </c>
      <c r="Z299" s="12">
        <v>123553576</v>
      </c>
      <c r="AA299" s="12">
        <v>131162661</v>
      </c>
      <c r="AB299" s="12">
        <v>112860498</v>
      </c>
      <c r="AC299" s="12">
        <v>102180806</v>
      </c>
      <c r="AD299" s="12">
        <v>100316235</v>
      </c>
      <c r="AE299" s="12">
        <v>95625037</v>
      </c>
      <c r="AF299" s="12">
        <v>103385136</v>
      </c>
      <c r="AG299" s="12">
        <v>104136761</v>
      </c>
      <c r="AH299" s="12">
        <v>97250656</v>
      </c>
      <c r="AI299" s="12">
        <v>77538929</v>
      </c>
      <c r="AJ299" s="12">
        <v>78465442</v>
      </c>
      <c r="AK299" s="12">
        <v>77719479</v>
      </c>
      <c r="AL299" s="12">
        <v>107076735</v>
      </c>
      <c r="AM299" s="12">
        <v>137009855</v>
      </c>
      <c r="AN299" s="12">
        <v>127456667</v>
      </c>
      <c r="AO299" s="12">
        <v>139670939</v>
      </c>
      <c r="AP299" s="12">
        <v>115810682</v>
      </c>
      <c r="AQ299" s="12">
        <v>106043900</v>
      </c>
      <c r="AR299" s="12">
        <v>124339105</v>
      </c>
      <c r="AS299" s="12">
        <v>113425358</v>
      </c>
      <c r="AT299" s="12">
        <v>120394633</v>
      </c>
      <c r="AU299" s="12">
        <v>115087421</v>
      </c>
      <c r="AV299" s="12">
        <v>86173808.260000005</v>
      </c>
      <c r="AW299" s="12">
        <v>-26107647.739999998</v>
      </c>
      <c r="AX299" s="12">
        <v>-37062083.740000002</v>
      </c>
      <c r="AY299" s="12">
        <v>-25369295.739999998</v>
      </c>
      <c r="AZ299" s="12">
        <v>207455.23</v>
      </c>
      <c r="BA299" s="12">
        <v>98134840.780000001</v>
      </c>
      <c r="BB299" s="12">
        <v>94982429.780000001</v>
      </c>
      <c r="BC299" s="12">
        <v>88928231.780000001</v>
      </c>
      <c r="BD299" s="12">
        <v>86896539.040000007</v>
      </c>
      <c r="BE299" s="12">
        <v>91069592.040000007</v>
      </c>
      <c r="BF299" s="12">
        <v>91413418.040000007</v>
      </c>
      <c r="BG299" s="12">
        <v>83457035.040000007</v>
      </c>
      <c r="BH299" s="13">
        <v>64454972.210000001</v>
      </c>
      <c r="BI299" s="13">
        <v>58874869.210000001</v>
      </c>
      <c r="BJ299" s="13">
        <v>83247066.209999993</v>
      </c>
      <c r="BK299" s="13">
        <v>97328957.209999993</v>
      </c>
      <c r="BL299" s="13">
        <v>117412116</v>
      </c>
      <c r="BM299" s="13">
        <v>237752371</v>
      </c>
      <c r="BN299" s="13">
        <v>216099947</v>
      </c>
      <c r="BO299" s="13">
        <v>209984460</v>
      </c>
      <c r="BP299" s="13">
        <v>199229661</v>
      </c>
      <c r="BQ299" s="13">
        <v>85267407</v>
      </c>
    </row>
    <row r="300" spans="1:69" x14ac:dyDescent="0.4">
      <c r="A300" s="10" t="s">
        <v>606</v>
      </c>
      <c r="B300" s="4" t="s">
        <v>607</v>
      </c>
      <c r="C300" s="10">
        <v>12</v>
      </c>
      <c r="D300" s="12">
        <v>2453772</v>
      </c>
      <c r="E300" s="12">
        <v>2208368</v>
      </c>
      <c r="F300" s="12">
        <v>1367547</v>
      </c>
      <c r="G300" s="12">
        <v>322781</v>
      </c>
      <c r="H300" s="12">
        <v>2775915</v>
      </c>
      <c r="I300" s="12">
        <v>2385887</v>
      </c>
      <c r="J300" s="12">
        <v>4166507</v>
      </c>
      <c r="K300" s="12">
        <v>6339282</v>
      </c>
      <c r="L300" s="12">
        <v>4620474</v>
      </c>
      <c r="M300" s="12">
        <v>5587550</v>
      </c>
      <c r="N300" s="12">
        <v>5843234</v>
      </c>
      <c r="O300" s="12">
        <v>5378526</v>
      </c>
      <c r="P300" s="12">
        <v>6362362</v>
      </c>
      <c r="Q300" s="12">
        <v>4057717</v>
      </c>
      <c r="R300" s="12">
        <v>5099508</v>
      </c>
      <c r="S300" s="12">
        <v>6226298</v>
      </c>
      <c r="T300" s="12">
        <v>8457387</v>
      </c>
      <c r="U300" s="12">
        <v>11668309</v>
      </c>
      <c r="V300" s="12">
        <v>10938930</v>
      </c>
      <c r="W300" s="12">
        <v>11116082</v>
      </c>
      <c r="X300" s="12">
        <v>10938962</v>
      </c>
      <c r="Y300" s="12">
        <v>12496125</v>
      </c>
      <c r="Z300" s="12">
        <v>12234633</v>
      </c>
      <c r="AA300" s="12">
        <v>11502452</v>
      </c>
      <c r="AB300" s="12">
        <v>11329254</v>
      </c>
      <c r="AC300" s="12">
        <v>8705830</v>
      </c>
      <c r="AD300" s="12">
        <v>7699385</v>
      </c>
      <c r="AE300" s="12">
        <v>4830830</v>
      </c>
      <c r="AF300" s="12">
        <v>4050980</v>
      </c>
      <c r="AG300" s="12">
        <v>1150962</v>
      </c>
      <c r="AH300" s="12">
        <v>2597930</v>
      </c>
      <c r="AI300" s="12">
        <v>2386065</v>
      </c>
      <c r="AJ300" s="12">
        <v>-1582895</v>
      </c>
      <c r="AK300" s="12">
        <v>-618015</v>
      </c>
      <c r="AL300" s="12">
        <v>-90839</v>
      </c>
      <c r="AM300" s="12">
        <v>3333932</v>
      </c>
      <c r="AN300" s="12">
        <v>8940818</v>
      </c>
      <c r="AO300" s="12">
        <v>16243864</v>
      </c>
      <c r="AP300" s="12">
        <v>14735205</v>
      </c>
      <c r="AQ300" s="12">
        <v>19073501</v>
      </c>
      <c r="AR300" s="12">
        <v>17136496</v>
      </c>
      <c r="AS300" s="12">
        <v>21494991</v>
      </c>
      <c r="AT300" s="12">
        <v>29014209</v>
      </c>
      <c r="AU300" s="12">
        <v>18063152</v>
      </c>
      <c r="AV300" s="12">
        <v>24605620.149999999</v>
      </c>
      <c r="AW300" s="12">
        <v>17806936.149999999</v>
      </c>
      <c r="AX300" s="12">
        <v>8735630.1500000004</v>
      </c>
      <c r="AY300" s="12">
        <v>13208978.15</v>
      </c>
      <c r="AZ300" s="12">
        <v>9492210.2400000002</v>
      </c>
      <c r="BA300" s="12">
        <v>8568354.2400000002</v>
      </c>
      <c r="BB300" s="12">
        <v>11356280.24</v>
      </c>
      <c r="BC300" s="12">
        <v>15801454.24</v>
      </c>
      <c r="BD300" s="12">
        <v>17295709.120000001</v>
      </c>
      <c r="BE300" s="12">
        <v>17405933.120000001</v>
      </c>
      <c r="BF300" s="12">
        <v>19323195.120000001</v>
      </c>
      <c r="BG300" s="12">
        <v>18399590.120000001</v>
      </c>
      <c r="BH300" s="13">
        <v>17643031.34</v>
      </c>
      <c r="BI300" s="13">
        <v>18183357.34</v>
      </c>
      <c r="BJ300" s="13">
        <v>19096063.34</v>
      </c>
      <c r="BK300" s="13">
        <v>20033374.34</v>
      </c>
      <c r="BL300" s="13">
        <v>17797666.539999999</v>
      </c>
      <c r="BM300" s="13">
        <v>15189643.539999999</v>
      </c>
      <c r="BN300" s="13">
        <v>11836106.539999999</v>
      </c>
      <c r="BO300" s="13">
        <v>10080087.539999999</v>
      </c>
      <c r="BP300" s="13">
        <v>16537052.07</v>
      </c>
      <c r="BQ300" s="13">
        <v>23017656.07</v>
      </c>
    </row>
    <row r="301" spans="1:69" x14ac:dyDescent="0.4">
      <c r="A301" s="10" t="s">
        <v>608</v>
      </c>
      <c r="B301" s="4" t="s">
        <v>4062</v>
      </c>
      <c r="C301" s="10">
        <v>12</v>
      </c>
      <c r="D301" s="12">
        <v>-274444805</v>
      </c>
      <c r="E301" s="12">
        <v>-257142990</v>
      </c>
      <c r="F301" s="12">
        <v>-209176913</v>
      </c>
      <c r="G301" s="12">
        <v>-239231813</v>
      </c>
      <c r="H301" s="12">
        <v>-309229420</v>
      </c>
      <c r="I301" s="12"/>
      <c r="J301" s="12"/>
      <c r="K301" s="12"/>
      <c r="L301" s="12"/>
      <c r="M301" s="12"/>
      <c r="N301" s="11"/>
      <c r="O301" s="11"/>
      <c r="P301" s="12"/>
      <c r="Q301" s="12"/>
      <c r="R301" s="12"/>
      <c r="S301" s="12"/>
      <c r="T301" s="12"/>
      <c r="U301" s="12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</row>
    <row r="302" spans="1:69" x14ac:dyDescent="0.4">
      <c r="A302" s="10" t="s">
        <v>610</v>
      </c>
      <c r="B302" s="4" t="s">
        <v>3511</v>
      </c>
      <c r="C302" s="10">
        <v>12</v>
      </c>
      <c r="D302" s="12">
        <v>-3071919</v>
      </c>
      <c r="E302" s="12">
        <v>-3165103</v>
      </c>
      <c r="F302" s="12">
        <v>-6037263</v>
      </c>
      <c r="G302" s="12">
        <v>-6657614</v>
      </c>
      <c r="H302" s="12">
        <v>-15609878</v>
      </c>
      <c r="I302" s="12">
        <v>-14749567</v>
      </c>
      <c r="J302" s="12">
        <v>-12848298</v>
      </c>
      <c r="K302" s="12">
        <v>-11857729</v>
      </c>
      <c r="L302" s="12">
        <v>-1158205</v>
      </c>
      <c r="M302" s="12">
        <v>-1585710</v>
      </c>
      <c r="N302" s="12">
        <v>-1724668</v>
      </c>
      <c r="O302" s="12">
        <v>-1599470</v>
      </c>
      <c r="P302" s="12">
        <v>-2890881</v>
      </c>
      <c r="Q302" s="12">
        <v>-2366061</v>
      </c>
      <c r="R302" s="12">
        <v>-3056687</v>
      </c>
      <c r="S302" s="12">
        <v>-3399822</v>
      </c>
      <c r="T302" s="12">
        <v>-5248904</v>
      </c>
      <c r="U302" s="12">
        <v>-5561069</v>
      </c>
      <c r="V302" s="12">
        <v>-4929541</v>
      </c>
      <c r="W302" s="12">
        <v>-4721468</v>
      </c>
      <c r="X302" s="12">
        <v>-2846560</v>
      </c>
      <c r="Y302" s="12">
        <v>-2683537</v>
      </c>
      <c r="Z302" s="12">
        <v>-2755891</v>
      </c>
      <c r="AA302" s="12">
        <v>-2587302</v>
      </c>
      <c r="AB302" s="12">
        <v>-2805127</v>
      </c>
      <c r="AC302" s="12">
        <v>-2516694</v>
      </c>
      <c r="AD302" s="12">
        <v>-1892923</v>
      </c>
      <c r="AE302" s="12">
        <v>-1889738</v>
      </c>
      <c r="AF302" s="12">
        <v>239138</v>
      </c>
      <c r="AG302" s="12">
        <v>585428</v>
      </c>
      <c r="AH302" s="12">
        <v>993041</v>
      </c>
      <c r="AI302" s="12">
        <v>-1216492</v>
      </c>
      <c r="AJ302" s="12">
        <v>-3855378</v>
      </c>
      <c r="AK302" s="12">
        <v>-5392098</v>
      </c>
      <c r="AL302" s="12">
        <v>-6402100</v>
      </c>
      <c r="AM302" s="12">
        <v>-4862626</v>
      </c>
      <c r="AN302" s="12">
        <v>-5873100</v>
      </c>
      <c r="AO302" s="12">
        <v>-5430484</v>
      </c>
      <c r="AP302" s="12">
        <v>9958693</v>
      </c>
      <c r="AQ302" s="12">
        <v>9946486</v>
      </c>
      <c r="AR302" s="12">
        <v>10444355</v>
      </c>
      <c r="AS302" s="12">
        <v>11353713</v>
      </c>
      <c r="AT302" s="12">
        <v>-4052903</v>
      </c>
      <c r="AU302" s="12">
        <v>-3400112</v>
      </c>
      <c r="AV302" s="12">
        <v>-1288529.82</v>
      </c>
      <c r="AW302" s="12">
        <v>-1107796.82</v>
      </c>
      <c r="AX302" s="12">
        <v>146850.18</v>
      </c>
      <c r="AY302" s="12">
        <v>695282.18</v>
      </c>
      <c r="AZ302" s="12">
        <v>1309716.72</v>
      </c>
      <c r="BA302" s="12">
        <v>897076.15</v>
      </c>
      <c r="BB302" s="12">
        <v>1193542.1499999999</v>
      </c>
      <c r="BC302" s="12">
        <v>1291454.1499999999</v>
      </c>
      <c r="BD302" s="12">
        <v>723263.54</v>
      </c>
      <c r="BE302" s="12">
        <v>944171.54</v>
      </c>
      <c r="BF302" s="12">
        <v>626331.54</v>
      </c>
      <c r="BG302" s="12">
        <v>370159.54</v>
      </c>
      <c r="BH302" s="13">
        <v>248238.04</v>
      </c>
      <c r="BI302" s="13">
        <v>483775.04</v>
      </c>
      <c r="BJ302" s="13">
        <v>347331.04</v>
      </c>
      <c r="BK302" s="13">
        <v>754393.04</v>
      </c>
      <c r="BL302" s="13">
        <v>1141050.69</v>
      </c>
      <c r="BM302" s="13">
        <v>692574.69</v>
      </c>
      <c r="BN302" s="13">
        <v>907618</v>
      </c>
      <c r="BO302" s="13">
        <v>306092</v>
      </c>
      <c r="BP302" s="13">
        <v>340027</v>
      </c>
      <c r="BQ302" s="13">
        <v>549268</v>
      </c>
    </row>
    <row r="303" spans="1:69" x14ac:dyDescent="0.4">
      <c r="A303" s="10" t="s">
        <v>612</v>
      </c>
      <c r="B303" s="4" t="s">
        <v>2595</v>
      </c>
      <c r="C303" s="10">
        <v>12</v>
      </c>
      <c r="D303" s="12">
        <v>-41372916</v>
      </c>
      <c r="E303" s="12">
        <v>-261252004</v>
      </c>
      <c r="F303" s="12">
        <v>-275050574</v>
      </c>
      <c r="G303" s="12">
        <v>-287734265</v>
      </c>
      <c r="H303" s="12">
        <v>-174875314</v>
      </c>
      <c r="I303" s="12"/>
      <c r="J303" s="12"/>
      <c r="K303" s="12"/>
      <c r="L303" s="12"/>
      <c r="M303" s="12"/>
      <c r="N303" s="11"/>
      <c r="O303" s="11"/>
      <c r="P303" s="12"/>
      <c r="Q303" s="12"/>
      <c r="R303" s="12"/>
      <c r="S303" s="12"/>
      <c r="T303" s="12"/>
      <c r="U303" s="12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  <c r="BQ303" s="11"/>
    </row>
    <row r="304" spans="1:69" x14ac:dyDescent="0.4">
      <c r="A304" s="10" t="s">
        <v>614</v>
      </c>
      <c r="B304" s="4" t="s">
        <v>2596</v>
      </c>
      <c r="C304" s="10">
        <v>12</v>
      </c>
      <c r="D304" s="12">
        <v>8373414</v>
      </c>
      <c r="E304" s="12">
        <v>7541475</v>
      </c>
      <c r="F304" s="12">
        <v>6673045</v>
      </c>
      <c r="G304" s="12">
        <v>8335613</v>
      </c>
      <c r="H304" s="12">
        <v>2719612</v>
      </c>
      <c r="I304" s="12">
        <v>3236474</v>
      </c>
      <c r="J304" s="12">
        <v>3161982</v>
      </c>
      <c r="K304" s="12">
        <v>1719691</v>
      </c>
      <c r="L304" s="12">
        <v>2059576</v>
      </c>
      <c r="M304" s="12">
        <v>1389542</v>
      </c>
      <c r="N304" s="12">
        <v>-656386</v>
      </c>
      <c r="O304" s="12">
        <v>-1870884</v>
      </c>
      <c r="P304" s="12">
        <v>-6729589</v>
      </c>
      <c r="Q304" s="12">
        <v>-6732150</v>
      </c>
      <c r="R304" s="12">
        <v>-5804871</v>
      </c>
      <c r="S304" s="12">
        <v>-4353830</v>
      </c>
      <c r="T304" s="12">
        <v>-1810501</v>
      </c>
      <c r="U304" s="12">
        <v>-3120621</v>
      </c>
      <c r="V304" s="12">
        <v>481413</v>
      </c>
      <c r="W304" s="12">
        <v>4589002</v>
      </c>
      <c r="X304" s="12">
        <v>9614005</v>
      </c>
      <c r="Y304" s="12">
        <v>12011146</v>
      </c>
      <c r="Z304" s="12">
        <v>7838872</v>
      </c>
      <c r="AA304" s="12">
        <v>1125485</v>
      </c>
      <c r="AB304" s="12">
        <v>-10972528</v>
      </c>
      <c r="AC304" s="12">
        <v>-18695481</v>
      </c>
      <c r="AD304" s="12">
        <v>-30126571</v>
      </c>
      <c r="AE304" s="12">
        <v>-43626347</v>
      </c>
      <c r="AF304" s="12">
        <v>-58888030</v>
      </c>
      <c r="AG304" s="12">
        <v>-53506068</v>
      </c>
      <c r="AH304" s="12">
        <v>-50620515</v>
      </c>
      <c r="AI304" s="12">
        <v>-34022375</v>
      </c>
      <c r="AJ304" s="12">
        <v>-17979011</v>
      </c>
      <c r="AK304" s="12">
        <v>-12991666</v>
      </c>
      <c r="AL304" s="12">
        <v>5355184</v>
      </c>
      <c r="AM304" s="12">
        <v>13915832</v>
      </c>
      <c r="AN304" s="12">
        <v>25121446</v>
      </c>
      <c r="AO304" s="12">
        <v>26590540</v>
      </c>
      <c r="AP304" s="12">
        <v>23751291</v>
      </c>
      <c r="AQ304" s="12">
        <v>20921546</v>
      </c>
      <c r="AR304" s="12">
        <v>22170024</v>
      </c>
      <c r="AS304" s="12">
        <v>20591489</v>
      </c>
      <c r="AT304" s="12">
        <v>18160343</v>
      </c>
      <c r="AU304" s="12">
        <v>11859623</v>
      </c>
      <c r="AV304" s="12">
        <v>7791000</v>
      </c>
      <c r="AW304" s="12">
        <v>5016000</v>
      </c>
      <c r="AX304" s="12">
        <v>15435000</v>
      </c>
      <c r="AY304" s="12">
        <v>21234000</v>
      </c>
      <c r="AZ304" s="12">
        <v>27524000</v>
      </c>
      <c r="BA304" s="12">
        <v>27088000</v>
      </c>
      <c r="BB304" s="12">
        <v>17930000</v>
      </c>
      <c r="BC304" s="12">
        <v>20542000</v>
      </c>
      <c r="BD304" s="12">
        <v>22927000</v>
      </c>
      <c r="BE304" s="12">
        <v>10313000</v>
      </c>
      <c r="BF304" s="12">
        <v>3082000</v>
      </c>
      <c r="BG304" s="12">
        <v>-2248000</v>
      </c>
      <c r="BH304" s="12">
        <v>-13391000</v>
      </c>
      <c r="BI304" s="12">
        <v>-5431000</v>
      </c>
      <c r="BJ304" s="12">
        <v>4125000</v>
      </c>
      <c r="BK304" s="12">
        <v>13391000</v>
      </c>
      <c r="BL304" s="12">
        <v>28645000</v>
      </c>
      <c r="BM304" s="12">
        <v>37778000</v>
      </c>
      <c r="BN304" s="12">
        <v>50527000</v>
      </c>
      <c r="BO304" s="12">
        <v>48640000</v>
      </c>
      <c r="BP304" s="12">
        <v>42244000</v>
      </c>
      <c r="BQ304" s="12">
        <v>38327000</v>
      </c>
    </row>
    <row r="305" spans="1:69" x14ac:dyDescent="0.4">
      <c r="A305" s="10" t="s">
        <v>616</v>
      </c>
      <c r="B305" s="4" t="s">
        <v>2597</v>
      </c>
      <c r="C305" s="10">
        <v>12</v>
      </c>
      <c r="D305" s="12"/>
      <c r="E305" s="11"/>
      <c r="F305" s="11"/>
      <c r="G305" s="11"/>
      <c r="H305" s="11"/>
      <c r="I305" s="11"/>
      <c r="J305" s="11"/>
      <c r="K305" s="11"/>
      <c r="L305" s="12"/>
      <c r="M305" s="12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  <c r="AT305" s="11"/>
      <c r="AU305" s="11"/>
      <c r="AV305" s="11"/>
      <c r="AW305" s="11"/>
      <c r="AX305" s="11"/>
      <c r="AY305" s="11"/>
      <c r="AZ305" s="11"/>
      <c r="BA305" s="11"/>
      <c r="BB305" s="11"/>
      <c r="BC305" s="11"/>
      <c r="BD305" s="11"/>
      <c r="BE305" s="11"/>
      <c r="BF305" s="11"/>
      <c r="BG305" s="11"/>
      <c r="BH305" s="11"/>
      <c r="BI305" s="11"/>
      <c r="BJ305" s="11"/>
      <c r="BK305" s="11"/>
      <c r="BL305" s="11"/>
      <c r="BM305" s="11"/>
      <c r="BN305" s="11"/>
      <c r="BO305" s="11"/>
      <c r="BP305" s="12">
        <v>37515485.159999996</v>
      </c>
      <c r="BQ305" s="13">
        <v>31785602.16</v>
      </c>
    </row>
    <row r="306" spans="1:69" x14ac:dyDescent="0.4">
      <c r="A306" s="10" t="s">
        <v>618</v>
      </c>
      <c r="B306" s="4" t="s">
        <v>2598</v>
      </c>
      <c r="C306" s="10">
        <v>12</v>
      </c>
      <c r="D306" s="12">
        <v>8134069</v>
      </c>
      <c r="E306" s="12">
        <v>8550517</v>
      </c>
      <c r="F306" s="12">
        <v>8557559</v>
      </c>
      <c r="G306" s="12">
        <v>9781038</v>
      </c>
      <c r="H306" s="12">
        <v>6497399</v>
      </c>
      <c r="I306" s="12">
        <v>6869281</v>
      </c>
      <c r="J306" s="12">
        <v>8286731</v>
      </c>
      <c r="K306" s="12">
        <v>8061653</v>
      </c>
      <c r="L306" s="12">
        <v>-5366596</v>
      </c>
      <c r="M306" s="12">
        <v>-4936149</v>
      </c>
      <c r="N306" s="12">
        <v>-7077372</v>
      </c>
      <c r="O306" s="12">
        <v>-8022332</v>
      </c>
      <c r="P306" s="12">
        <v>12950802</v>
      </c>
      <c r="Q306" s="12">
        <v>12378583</v>
      </c>
      <c r="R306" s="12">
        <v>12588243</v>
      </c>
      <c r="S306" s="12">
        <v>14833000</v>
      </c>
      <c r="T306" s="12">
        <v>8832734</v>
      </c>
      <c r="U306" s="12">
        <v>8364016</v>
      </c>
      <c r="V306" s="12">
        <v>5562689</v>
      </c>
      <c r="W306" s="12">
        <v>4203985</v>
      </c>
      <c r="X306" s="12">
        <v>5761191</v>
      </c>
      <c r="Y306" s="12">
        <v>6179939</v>
      </c>
      <c r="Z306" s="12">
        <v>7487803</v>
      </c>
      <c r="AA306" s="12">
        <v>7062406</v>
      </c>
      <c r="AB306" s="12">
        <v>5427462</v>
      </c>
      <c r="AC306" s="12">
        <v>6048557</v>
      </c>
      <c r="AD306" s="12">
        <v>7840376</v>
      </c>
      <c r="AE306" s="12">
        <v>7386914</v>
      </c>
      <c r="AF306" s="12">
        <v>8000615</v>
      </c>
      <c r="AG306" s="12">
        <v>7589588</v>
      </c>
      <c r="AH306" s="12">
        <v>6367177</v>
      </c>
      <c r="AI306" s="12">
        <v>6070589</v>
      </c>
      <c r="AJ306" s="12">
        <v>6796985</v>
      </c>
      <c r="AK306" s="12">
        <v>6738320</v>
      </c>
      <c r="AL306" s="12">
        <v>8205187</v>
      </c>
      <c r="AM306" s="12">
        <v>12210049</v>
      </c>
      <c r="AN306" s="12">
        <v>11280342</v>
      </c>
      <c r="AO306" s="12">
        <v>10957223</v>
      </c>
      <c r="AP306" s="12">
        <v>9089967</v>
      </c>
      <c r="AQ306" s="12">
        <v>5244435</v>
      </c>
      <c r="AR306" s="12">
        <v>6569357</v>
      </c>
      <c r="AS306" s="12">
        <v>6522178</v>
      </c>
      <c r="AT306" s="12">
        <v>7526524</v>
      </c>
      <c r="AU306" s="12">
        <v>7649521</v>
      </c>
      <c r="AV306" s="12">
        <v>7712206.6299999999</v>
      </c>
      <c r="AW306" s="12">
        <v>8585772.6300000008</v>
      </c>
      <c r="AX306" s="12">
        <v>7948972.6299999999</v>
      </c>
      <c r="AY306" s="12">
        <v>7788246.6299999999</v>
      </c>
      <c r="AZ306" s="12">
        <v>7604235.1500000004</v>
      </c>
      <c r="BA306" s="12">
        <v>7300682.1500000004</v>
      </c>
      <c r="BB306" s="12">
        <v>7882901.1500000004</v>
      </c>
      <c r="BC306" s="12">
        <v>6768620.1500000004</v>
      </c>
      <c r="BD306" s="12">
        <v>7369321.4400000004</v>
      </c>
      <c r="BE306" s="12">
        <v>7678616.4400000004</v>
      </c>
      <c r="BF306" s="12">
        <v>7222548.4400000004</v>
      </c>
      <c r="BG306" s="12">
        <v>8848092.4399999995</v>
      </c>
      <c r="BH306" s="13">
        <v>7895599.9500000002</v>
      </c>
      <c r="BI306" s="13">
        <v>7910614.9500000002</v>
      </c>
      <c r="BJ306" s="13">
        <v>8446333.9499999993</v>
      </c>
      <c r="BK306" s="13">
        <v>10002727.949999999</v>
      </c>
      <c r="BL306" s="13">
        <v>9716654.5800000001</v>
      </c>
      <c r="BM306" s="13">
        <v>10508452.58</v>
      </c>
      <c r="BN306" s="13">
        <v>10928075.58</v>
      </c>
      <c r="BO306" s="13">
        <v>9728742.5800000001</v>
      </c>
      <c r="BP306" s="13">
        <v>9916617.4900000002</v>
      </c>
      <c r="BQ306" s="13">
        <v>9678177.4900000002</v>
      </c>
    </row>
    <row r="307" spans="1:69" x14ac:dyDescent="0.4">
      <c r="A307" s="10" t="s">
        <v>620</v>
      </c>
      <c r="B307" s="4" t="s">
        <v>4063</v>
      </c>
      <c r="C307" s="10">
        <v>12</v>
      </c>
      <c r="D307" s="12">
        <v>-1266782134</v>
      </c>
      <c r="E307" s="12">
        <v>-1300342862</v>
      </c>
      <c r="F307" s="12">
        <v>-1257176404</v>
      </c>
      <c r="G307" s="12">
        <v>-1262372454</v>
      </c>
      <c r="H307" s="12">
        <v>-790758886</v>
      </c>
      <c r="I307" s="12"/>
      <c r="J307" s="12"/>
      <c r="K307" s="12"/>
      <c r="L307" s="12"/>
      <c r="M307" s="12"/>
      <c r="N307" s="11"/>
      <c r="O307" s="11"/>
      <c r="P307" s="12"/>
      <c r="Q307" s="12"/>
      <c r="R307" s="12"/>
      <c r="S307" s="12"/>
      <c r="T307" s="12"/>
      <c r="U307" s="12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</row>
    <row r="308" spans="1:69" x14ac:dyDescent="0.4">
      <c r="A308" s="10" t="s">
        <v>622</v>
      </c>
      <c r="B308" s="4" t="s">
        <v>623</v>
      </c>
      <c r="C308" s="10">
        <v>12</v>
      </c>
      <c r="D308" s="12">
        <v>8749033</v>
      </c>
      <c r="E308" s="12">
        <v>8655945</v>
      </c>
      <c r="F308" s="12">
        <v>8697339</v>
      </c>
      <c r="G308" s="12">
        <v>8257965</v>
      </c>
      <c r="H308" s="12">
        <v>8138218</v>
      </c>
      <c r="I308" s="12">
        <v>5518585</v>
      </c>
      <c r="J308" s="12">
        <v>4265968</v>
      </c>
      <c r="K308" s="12">
        <v>3853107</v>
      </c>
      <c r="L308" s="12">
        <v>3647373</v>
      </c>
      <c r="M308" s="12">
        <v>4447850</v>
      </c>
      <c r="N308" s="12">
        <v>4216010</v>
      </c>
      <c r="O308" s="12">
        <v>4617872</v>
      </c>
      <c r="P308" s="12">
        <v>4216742</v>
      </c>
      <c r="Q308" s="12">
        <v>2725418</v>
      </c>
      <c r="R308" s="12">
        <v>815002</v>
      </c>
      <c r="S308" s="12">
        <v>-1508804</v>
      </c>
      <c r="T308" s="12">
        <v>-1526412</v>
      </c>
      <c r="U308" s="12">
        <v>11568773</v>
      </c>
      <c r="V308" s="12">
        <v>14120985</v>
      </c>
      <c r="W308" s="12">
        <v>15989927</v>
      </c>
      <c r="X308" s="12">
        <v>13893753</v>
      </c>
      <c r="Y308" s="12">
        <v>3985778</v>
      </c>
      <c r="Z308" s="12">
        <v>6398771</v>
      </c>
      <c r="AA308" s="12">
        <v>10270465</v>
      </c>
      <c r="AB308" s="12">
        <v>11903121</v>
      </c>
      <c r="AC308" s="12">
        <v>12658026</v>
      </c>
      <c r="AD308" s="12">
        <v>8790943</v>
      </c>
      <c r="AE308" s="12">
        <v>5298582</v>
      </c>
      <c r="AF308" s="12">
        <v>18808672</v>
      </c>
      <c r="AG308" s="12">
        <v>33794373</v>
      </c>
      <c r="AH308" s="12">
        <v>51758663</v>
      </c>
      <c r="AI308" s="12">
        <v>68945951</v>
      </c>
      <c r="AJ308" s="12">
        <v>75368846</v>
      </c>
      <c r="AK308" s="12">
        <v>75865687</v>
      </c>
      <c r="AL308" s="12">
        <v>72636655</v>
      </c>
      <c r="AM308" s="12">
        <v>73482619</v>
      </c>
      <c r="AN308" s="12">
        <v>70289574</v>
      </c>
      <c r="AO308" s="12">
        <v>72676060</v>
      </c>
      <c r="AP308" s="12">
        <v>78224173</v>
      </c>
      <c r="AQ308" s="12">
        <v>78078577</v>
      </c>
      <c r="AR308" s="12">
        <v>79209511</v>
      </c>
      <c r="AS308" s="12">
        <v>76755137</v>
      </c>
      <c r="AT308" s="12">
        <v>76994814</v>
      </c>
      <c r="AU308" s="12">
        <v>81603416</v>
      </c>
      <c r="AV308" s="12">
        <v>105374945.84999999</v>
      </c>
      <c r="AW308" s="12">
        <v>113925890.84999999</v>
      </c>
      <c r="AX308" s="12">
        <v>119208340.84999999</v>
      </c>
      <c r="AY308" s="12">
        <v>117454828.84999999</v>
      </c>
      <c r="AZ308" s="12">
        <v>97869278.609999999</v>
      </c>
      <c r="BA308" s="12">
        <v>88005962.609999999</v>
      </c>
      <c r="BB308" s="12">
        <v>79495070.609999999</v>
      </c>
      <c r="BC308" s="12">
        <v>74382778.609999999</v>
      </c>
      <c r="BD308" s="12">
        <v>70046616.219999999</v>
      </c>
      <c r="BE308" s="12">
        <v>70428624.219999999</v>
      </c>
      <c r="BF308" s="12">
        <v>59560650.219999999</v>
      </c>
      <c r="BG308" s="12">
        <v>56565809.219999999</v>
      </c>
      <c r="BH308" s="13">
        <v>61409743.799999997</v>
      </c>
      <c r="BI308" s="13">
        <v>62015082.799999997</v>
      </c>
      <c r="BJ308" s="13"/>
      <c r="BK308" s="13"/>
      <c r="BL308" s="13"/>
      <c r="BM308" s="13">
        <v>74873977.25</v>
      </c>
      <c r="BN308" s="13">
        <v>73574151.25</v>
      </c>
      <c r="BO308" s="13">
        <v>62077199.25</v>
      </c>
      <c r="BP308" s="13">
        <v>62775950.240000002</v>
      </c>
      <c r="BQ308" s="13">
        <v>61118862.240000002</v>
      </c>
    </row>
    <row r="309" spans="1:69" x14ac:dyDescent="0.4">
      <c r="A309" s="10" t="s">
        <v>624</v>
      </c>
      <c r="B309" s="4" t="s">
        <v>4064</v>
      </c>
      <c r="C309" s="10">
        <v>12</v>
      </c>
      <c r="D309" s="12">
        <v>1756182</v>
      </c>
      <c r="E309" s="12">
        <v>1797661</v>
      </c>
      <c r="F309" s="12">
        <v>2183509</v>
      </c>
      <c r="G309" s="12">
        <v>3449024</v>
      </c>
      <c r="H309" s="12">
        <v>2318325</v>
      </c>
      <c r="I309" s="12">
        <v>2493817</v>
      </c>
      <c r="J309" s="12">
        <v>1683858</v>
      </c>
      <c r="K309" s="12">
        <v>612092</v>
      </c>
      <c r="L309" s="12">
        <v>3577821</v>
      </c>
      <c r="M309" s="12">
        <v>3926157</v>
      </c>
      <c r="N309" s="12">
        <v>4070415</v>
      </c>
      <c r="O309" s="12">
        <v>3403522</v>
      </c>
      <c r="P309" s="12">
        <v>1546428</v>
      </c>
      <c r="Q309" s="12">
        <v>-396174</v>
      </c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</row>
    <row r="310" spans="1:69" x14ac:dyDescent="0.4">
      <c r="A310" s="10" t="s">
        <v>626</v>
      </c>
      <c r="B310" s="4" t="s">
        <v>2601</v>
      </c>
      <c r="C310" s="10">
        <v>12</v>
      </c>
      <c r="D310" s="12">
        <v>-8092018</v>
      </c>
      <c r="E310" s="12">
        <v>-8702193</v>
      </c>
      <c r="F310" s="12">
        <v>-7620565</v>
      </c>
      <c r="G310" s="12">
        <v>-8167658</v>
      </c>
      <c r="H310" s="12">
        <v>-2043756</v>
      </c>
      <c r="I310" s="12">
        <v>28580230</v>
      </c>
      <c r="J310" s="12">
        <v>29436424</v>
      </c>
      <c r="K310" s="12">
        <v>31986998</v>
      </c>
      <c r="L310" s="12">
        <v>31416887</v>
      </c>
      <c r="M310" s="12">
        <v>1653552</v>
      </c>
      <c r="N310" s="12">
        <v>748613</v>
      </c>
      <c r="O310" s="12">
        <v>-118613</v>
      </c>
      <c r="P310" s="12">
        <v>-2545491</v>
      </c>
      <c r="Q310" s="12">
        <v>-2565380</v>
      </c>
      <c r="R310" s="12">
        <v>-523836</v>
      </c>
      <c r="S310" s="12">
        <v>-455258</v>
      </c>
      <c r="T310" s="12">
        <v>-2223489</v>
      </c>
      <c r="U310" s="12">
        <v>-2048033</v>
      </c>
      <c r="V310" s="12">
        <v>-1987352</v>
      </c>
      <c r="W310" s="12">
        <v>6597404</v>
      </c>
      <c r="X310" s="12">
        <v>12411455</v>
      </c>
      <c r="Y310" s="12">
        <v>13248236</v>
      </c>
      <c r="Z310" s="12">
        <v>12578678</v>
      </c>
      <c r="AA310" s="12">
        <v>4562135</v>
      </c>
      <c r="AB310" s="12">
        <v>-561251</v>
      </c>
      <c r="AC310" s="12">
        <v>-2148413</v>
      </c>
      <c r="AD310" s="12">
        <v>-6336738</v>
      </c>
      <c r="AE310" s="12">
        <v>-37539527</v>
      </c>
      <c r="AF310" s="12">
        <v>-73959194</v>
      </c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2"/>
      <c r="AR310" s="12"/>
      <c r="AS310" s="12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</row>
    <row r="311" spans="1:69" x14ac:dyDescent="0.4">
      <c r="A311" s="10" t="s">
        <v>628</v>
      </c>
      <c r="B311" s="4" t="s">
        <v>4065</v>
      </c>
      <c r="C311" s="10">
        <v>12</v>
      </c>
      <c r="D311" s="12">
        <v>-3721748</v>
      </c>
      <c r="E311" s="12">
        <v>-3891698</v>
      </c>
      <c r="F311" s="12">
        <v>-3523210</v>
      </c>
      <c r="G311" s="12">
        <v>-7985038</v>
      </c>
      <c r="H311" s="12">
        <v>-81124515</v>
      </c>
      <c r="I311" s="12">
        <v>-80386645</v>
      </c>
      <c r="J311" s="12">
        <v>-75590758</v>
      </c>
      <c r="K311" s="12">
        <v>-70812627</v>
      </c>
      <c r="L311" s="12">
        <v>3856012</v>
      </c>
      <c r="M311" s="12">
        <v>3669980</v>
      </c>
      <c r="N311" s="12">
        <v>4113909</v>
      </c>
      <c r="O311" s="12">
        <v>-273698</v>
      </c>
      <c r="P311" s="12">
        <v>-10181721</v>
      </c>
      <c r="Q311" s="12">
        <v>-12373950</v>
      </c>
      <c r="R311" s="12">
        <v>-17615536</v>
      </c>
      <c r="S311" s="12">
        <v>-11759388</v>
      </c>
      <c r="T311" s="12">
        <v>1467772</v>
      </c>
      <c r="U311" s="12">
        <v>3096424</v>
      </c>
      <c r="V311" s="12">
        <v>7870591</v>
      </c>
      <c r="W311" s="12">
        <v>4910780</v>
      </c>
      <c r="X311" s="12">
        <v>825059</v>
      </c>
      <c r="Y311" s="12">
        <v>1198664</v>
      </c>
      <c r="Z311" s="12">
        <v>-3567640</v>
      </c>
      <c r="AA311" s="12">
        <v>-6785373</v>
      </c>
      <c r="AB311" s="12">
        <v>-14801852</v>
      </c>
      <c r="AC311" s="12">
        <v>-15378186</v>
      </c>
      <c r="AD311" s="12">
        <v>-15210651</v>
      </c>
      <c r="AE311" s="12">
        <v>-20088854</v>
      </c>
      <c r="AF311" s="12">
        <v>-19755966</v>
      </c>
      <c r="AG311" s="12">
        <v>-22904180</v>
      </c>
      <c r="AH311" s="12">
        <v>-19963039</v>
      </c>
      <c r="AI311" s="12">
        <v>-19384202</v>
      </c>
      <c r="AJ311" s="12">
        <v>-29422141</v>
      </c>
      <c r="AK311" s="12">
        <v>-34012962</v>
      </c>
      <c r="AL311" s="12">
        <v>-28457347</v>
      </c>
      <c r="AM311" s="12">
        <v>-18202781</v>
      </c>
      <c r="AN311" s="12">
        <v>-3029260</v>
      </c>
      <c r="AO311" s="12">
        <v>8634902</v>
      </c>
      <c r="AP311" s="12">
        <v>4978706</v>
      </c>
      <c r="AQ311" s="12">
        <v>-1342683</v>
      </c>
      <c r="AR311" s="12">
        <v>3848990</v>
      </c>
      <c r="AS311" s="12">
        <v>561688</v>
      </c>
      <c r="AT311" s="12">
        <v>3899245</v>
      </c>
      <c r="AU311" s="12">
        <v>-244494</v>
      </c>
      <c r="AV311" s="12">
        <v>1116758.67</v>
      </c>
      <c r="AW311" s="12">
        <v>2941601.67</v>
      </c>
      <c r="AX311" s="12">
        <v>3793995.67</v>
      </c>
      <c r="AY311" s="12">
        <v>14516088.67</v>
      </c>
      <c r="AZ311" s="12">
        <v>13936507.859999999</v>
      </c>
      <c r="BA311" s="12">
        <v>13403285.25</v>
      </c>
      <c r="BB311" s="12">
        <v>17375118.25</v>
      </c>
      <c r="BC311" s="12">
        <v>19034972.25</v>
      </c>
      <c r="BD311" s="12">
        <v>16070006.619999999</v>
      </c>
      <c r="BE311" s="12">
        <v>16665257.619999999</v>
      </c>
      <c r="BF311" s="12">
        <v>9211133.6199999992</v>
      </c>
      <c r="BG311" s="12">
        <v>2886642.62</v>
      </c>
      <c r="BH311" s="13">
        <v>2634567.65</v>
      </c>
      <c r="BI311" s="13">
        <v>751551.65</v>
      </c>
      <c r="BJ311" s="13">
        <v>-864.92</v>
      </c>
      <c r="BK311" s="13">
        <v>-1792182.35</v>
      </c>
      <c r="BL311" s="13">
        <v>-1409118.28</v>
      </c>
      <c r="BM311" s="13">
        <v>-1033334.28</v>
      </c>
      <c r="BN311" s="13">
        <v>476776.29</v>
      </c>
      <c r="BO311" s="13">
        <v>8122396.7199999997</v>
      </c>
      <c r="BP311" s="13">
        <v>7627493.5499999998</v>
      </c>
      <c r="BQ311" s="13">
        <v>12705792.550000001</v>
      </c>
    </row>
    <row r="312" spans="1:69" x14ac:dyDescent="0.4">
      <c r="A312" s="10" t="s">
        <v>630</v>
      </c>
      <c r="B312" s="4" t="s">
        <v>4066</v>
      </c>
      <c r="C312" s="10">
        <v>12</v>
      </c>
      <c r="D312" s="12">
        <v>59730808</v>
      </c>
      <c r="E312" s="12">
        <v>60584567</v>
      </c>
      <c r="F312" s="12">
        <v>24779213</v>
      </c>
      <c r="G312" s="12">
        <v>28833693</v>
      </c>
      <c r="H312" s="12">
        <v>59314883</v>
      </c>
      <c r="I312" s="12">
        <v>77627537</v>
      </c>
      <c r="J312" s="12">
        <v>98209150</v>
      </c>
      <c r="K312" s="12">
        <v>111435888</v>
      </c>
      <c r="L312" s="12">
        <v>59028086</v>
      </c>
      <c r="M312" s="12">
        <v>39907417</v>
      </c>
      <c r="N312" s="12">
        <v>17989162</v>
      </c>
      <c r="O312" s="12">
        <v>4384621</v>
      </c>
      <c r="P312" s="12">
        <v>39328027</v>
      </c>
      <c r="Q312" s="12">
        <v>41307179</v>
      </c>
      <c r="R312" s="12">
        <v>41834243</v>
      </c>
      <c r="S312" s="12">
        <v>41112533</v>
      </c>
      <c r="T312" s="12">
        <v>31259067</v>
      </c>
      <c r="U312" s="12">
        <v>36820931</v>
      </c>
      <c r="V312" s="12">
        <v>43649111</v>
      </c>
      <c r="W312" s="12">
        <v>36506670</v>
      </c>
      <c r="X312" s="12">
        <v>22344251</v>
      </c>
      <c r="Y312" s="12">
        <v>11197923</v>
      </c>
      <c r="Z312" s="12">
        <v>-3255453</v>
      </c>
      <c r="AA312" s="12">
        <v>-5869877</v>
      </c>
      <c r="AB312" s="12">
        <v>20219464</v>
      </c>
      <c r="AC312" s="12">
        <v>27662797</v>
      </c>
      <c r="AD312" s="12">
        <v>45787334</v>
      </c>
      <c r="AE312" s="12">
        <v>59012261</v>
      </c>
      <c r="AF312" s="12">
        <v>53558146</v>
      </c>
      <c r="AG312" s="12">
        <v>48955961</v>
      </c>
      <c r="AH312" s="12">
        <v>46387918</v>
      </c>
      <c r="AI312" s="12">
        <v>38562835</v>
      </c>
      <c r="AJ312" s="12">
        <v>-6410676</v>
      </c>
      <c r="AK312" s="12">
        <v>-27778891</v>
      </c>
      <c r="AL312" s="12">
        <v>-43918075</v>
      </c>
      <c r="AM312" s="12">
        <v>-118655867</v>
      </c>
      <c r="AN312" s="12">
        <v>-156652646</v>
      </c>
      <c r="AO312" s="12">
        <v>-517458558</v>
      </c>
      <c r="AP312" s="12">
        <v>-992182201</v>
      </c>
      <c r="AQ312" s="12">
        <v>-1043522492</v>
      </c>
      <c r="AR312" s="12">
        <v>-1179058772</v>
      </c>
      <c r="AS312" s="12">
        <v>-1179236533</v>
      </c>
      <c r="AT312" s="12"/>
      <c r="AU312" s="12"/>
      <c r="AV312" s="12">
        <v>-91072279</v>
      </c>
      <c r="AW312" s="12">
        <v>-88126049</v>
      </c>
      <c r="AX312" s="12"/>
      <c r="AY312" s="12"/>
      <c r="AZ312" s="12"/>
      <c r="BA312" s="12"/>
      <c r="BB312" s="12"/>
      <c r="BC312" s="12"/>
      <c r="BD312" s="12"/>
      <c r="BE312" s="12"/>
      <c r="BF312" s="11"/>
      <c r="BG312" s="11"/>
      <c r="BH312" s="12"/>
      <c r="BI312" s="12"/>
      <c r="BJ312" s="12"/>
      <c r="BK312" s="11"/>
      <c r="BL312" s="11"/>
      <c r="BM312" s="11"/>
      <c r="BN312" s="11"/>
      <c r="BO312" s="11"/>
      <c r="BP312" s="11"/>
      <c r="BQ312" s="11"/>
    </row>
    <row r="313" spans="1:69" x14ac:dyDescent="0.4">
      <c r="A313" s="10" t="s">
        <v>632</v>
      </c>
      <c r="B313" s="4" t="s">
        <v>3519</v>
      </c>
      <c r="C313" s="10">
        <v>12</v>
      </c>
      <c r="D313" s="12">
        <v>189142305</v>
      </c>
      <c r="E313" s="12">
        <v>182256305</v>
      </c>
      <c r="F313" s="12">
        <v>136384793</v>
      </c>
      <c r="G313" s="12">
        <v>148444305</v>
      </c>
      <c r="H313" s="12">
        <v>351869</v>
      </c>
      <c r="I313" s="12">
        <v>5514869</v>
      </c>
      <c r="J313" s="12">
        <v>23743787</v>
      </c>
      <c r="K313" s="12">
        <v>30622869</v>
      </c>
      <c r="L313" s="12">
        <v>15283585</v>
      </c>
      <c r="M313" s="12">
        <v>18660585</v>
      </c>
      <c r="N313" s="12">
        <v>37750733</v>
      </c>
      <c r="O313" s="12">
        <v>40733585</v>
      </c>
      <c r="P313" s="12">
        <v>72589805</v>
      </c>
      <c r="Q313" s="12">
        <v>85683020</v>
      </c>
      <c r="R313" s="12">
        <v>57055252</v>
      </c>
      <c r="S313" s="12">
        <v>49361703</v>
      </c>
      <c r="T313" s="12">
        <v>39334545</v>
      </c>
      <c r="U313" s="12">
        <v>25810806</v>
      </c>
      <c r="V313" s="12">
        <v>16890544</v>
      </c>
      <c r="W313" s="12">
        <v>2142423</v>
      </c>
      <c r="X313" s="12">
        <v>-8611569</v>
      </c>
      <c r="Y313" s="12">
        <v>-9650778</v>
      </c>
      <c r="Z313" s="12">
        <v>5866467</v>
      </c>
      <c r="AA313" s="12">
        <v>28394986</v>
      </c>
      <c r="AB313" s="12">
        <v>37718489</v>
      </c>
      <c r="AC313" s="12">
        <v>54680646</v>
      </c>
      <c r="AD313" s="12">
        <v>62433803</v>
      </c>
      <c r="AE313" s="12">
        <v>41963755</v>
      </c>
      <c r="AF313" s="12">
        <v>19455943</v>
      </c>
      <c r="AG313" s="12">
        <v>-8086274</v>
      </c>
      <c r="AH313" s="12">
        <v>-16617433</v>
      </c>
      <c r="AI313" s="12">
        <v>-33186624</v>
      </c>
      <c r="AJ313" s="12">
        <v>-57388988</v>
      </c>
      <c r="AK313" s="12">
        <v>-58661851</v>
      </c>
      <c r="AL313" s="12">
        <v>-60638255</v>
      </c>
      <c r="AM313" s="12">
        <v>-10355156</v>
      </c>
      <c r="AN313" s="12">
        <v>30232245</v>
      </c>
      <c r="AO313" s="12">
        <v>48930289</v>
      </c>
      <c r="AP313" s="12">
        <v>43875148</v>
      </c>
      <c r="AQ313" s="12">
        <v>28802247</v>
      </c>
      <c r="AR313" s="12">
        <v>30586377</v>
      </c>
      <c r="AS313" s="12">
        <v>31210348</v>
      </c>
      <c r="AT313" s="12">
        <v>35553229</v>
      </c>
      <c r="AU313" s="12">
        <v>20561654</v>
      </c>
      <c r="AV313" s="12">
        <v>15870114.66</v>
      </c>
      <c r="AW313" s="12">
        <v>6785147.6600000001</v>
      </c>
      <c r="AX313" s="12">
        <v>-776468.34</v>
      </c>
      <c r="AY313" s="12">
        <v>6688123.6600000001</v>
      </c>
      <c r="AZ313" s="12">
        <v>11226450.84</v>
      </c>
      <c r="BA313" s="12">
        <v>15599037.42</v>
      </c>
      <c r="BB313" s="12">
        <v>23825677.420000002</v>
      </c>
      <c r="BC313" s="12">
        <v>30996447.420000002</v>
      </c>
      <c r="BD313" s="12">
        <v>29996872.280000001</v>
      </c>
      <c r="BE313" s="12">
        <v>32771966.280000001</v>
      </c>
      <c r="BF313" s="12">
        <v>39565300.280000001</v>
      </c>
      <c r="BG313" s="12">
        <v>37550349.280000001</v>
      </c>
      <c r="BH313" s="13">
        <v>29634259.25</v>
      </c>
      <c r="BI313" s="13">
        <v>18378080.25</v>
      </c>
      <c r="BJ313" s="13"/>
      <c r="BK313" s="13"/>
      <c r="BL313" s="13"/>
      <c r="BM313" s="13">
        <v>3981045.56</v>
      </c>
      <c r="BN313" s="13">
        <v>15226279.560000001</v>
      </c>
      <c r="BO313" s="13">
        <v>15931495.560000001</v>
      </c>
      <c r="BP313" s="13">
        <v>21876056.77</v>
      </c>
      <c r="BQ313" s="13">
        <v>33633288.770000003</v>
      </c>
    </row>
    <row r="314" spans="1:69" x14ac:dyDescent="0.4">
      <c r="A314" s="10" t="s">
        <v>634</v>
      </c>
      <c r="B314" s="4" t="s">
        <v>4067</v>
      </c>
      <c r="C314" s="10">
        <v>12</v>
      </c>
      <c r="D314" s="12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</row>
    <row r="315" spans="1:69" x14ac:dyDescent="0.4">
      <c r="A315" s="10" t="s">
        <v>636</v>
      </c>
      <c r="B315" s="4" t="s">
        <v>4068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  <c r="BQ315" s="11"/>
    </row>
    <row r="316" spans="1:69" x14ac:dyDescent="0.4">
      <c r="A316" s="10" t="s">
        <v>638</v>
      </c>
      <c r="B316" s="4" t="s">
        <v>2607</v>
      </c>
      <c r="C316" s="10">
        <v>12</v>
      </c>
      <c r="D316" s="12">
        <v>11165428</v>
      </c>
      <c r="E316" s="12">
        <v>11379880</v>
      </c>
      <c r="F316" s="12">
        <v>11139011</v>
      </c>
      <c r="G316" s="12">
        <v>10001005</v>
      </c>
      <c r="H316" s="12">
        <v>9361605</v>
      </c>
      <c r="I316" s="12">
        <v>9045436</v>
      </c>
      <c r="J316" s="12">
        <v>8979405</v>
      </c>
      <c r="K316" s="12">
        <v>9105968</v>
      </c>
      <c r="L316" s="12">
        <v>7273403</v>
      </c>
      <c r="M316" s="12">
        <v>6332114</v>
      </c>
      <c r="N316" s="12">
        <v>4065207</v>
      </c>
      <c r="O316" s="12">
        <v>3730652</v>
      </c>
      <c r="P316" s="12">
        <v>3369584</v>
      </c>
      <c r="Q316" s="12">
        <v>3597071</v>
      </c>
      <c r="R316" s="12">
        <v>3870099</v>
      </c>
      <c r="S316" s="12">
        <v>12307420</v>
      </c>
      <c r="T316" s="12">
        <v>11038043</v>
      </c>
      <c r="U316" s="12">
        <v>7998163</v>
      </c>
      <c r="V316" s="12">
        <v>10216035</v>
      </c>
      <c r="W316" s="12">
        <v>5661416</v>
      </c>
      <c r="X316" s="12">
        <v>7730201</v>
      </c>
      <c r="Y316" s="12">
        <v>9705911</v>
      </c>
      <c r="Z316" s="12">
        <v>8983035</v>
      </c>
      <c r="AA316" s="12">
        <v>6202846</v>
      </c>
      <c r="AB316" s="12">
        <v>6769072</v>
      </c>
      <c r="AC316" s="12">
        <v>14691366</v>
      </c>
      <c r="AD316" s="12">
        <v>15148336</v>
      </c>
      <c r="AE316" s="12">
        <v>14808957</v>
      </c>
      <c r="AF316" s="12">
        <v>11001490</v>
      </c>
      <c r="AG316" s="12">
        <v>3319234</v>
      </c>
      <c r="AH316" s="12">
        <v>1631108</v>
      </c>
      <c r="AI316" s="12">
        <v>-4530476</v>
      </c>
      <c r="AJ316" s="12">
        <v>-4296548</v>
      </c>
      <c r="AK316" s="12">
        <v>-4598795</v>
      </c>
      <c r="AL316" s="12">
        <v>-5958463</v>
      </c>
      <c r="AM316" s="12">
        <v>-1023045</v>
      </c>
      <c r="AN316" s="12">
        <v>5187292</v>
      </c>
      <c r="AO316" s="12">
        <v>6055485</v>
      </c>
      <c r="AP316" s="12">
        <v>11653207</v>
      </c>
      <c r="AQ316" s="12">
        <v>9184059</v>
      </c>
      <c r="AR316" s="12">
        <v>6948148</v>
      </c>
      <c r="AS316" s="12">
        <v>6948148</v>
      </c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</row>
    <row r="317" spans="1:69" x14ac:dyDescent="0.4">
      <c r="A317" s="10" t="s">
        <v>640</v>
      </c>
      <c r="B317" s="4" t="s">
        <v>641</v>
      </c>
      <c r="C317" s="10">
        <v>12</v>
      </c>
      <c r="D317" s="12">
        <v>-141462951</v>
      </c>
      <c r="E317" s="12">
        <v>-146328321</v>
      </c>
      <c r="F317" s="12">
        <v>-62101509</v>
      </c>
      <c r="G317" s="12">
        <v>-41780330</v>
      </c>
      <c r="H317" s="12">
        <v>195584871</v>
      </c>
      <c r="I317" s="12">
        <v>208622069</v>
      </c>
      <c r="J317" s="12">
        <v>174895906</v>
      </c>
      <c r="K317" s="12">
        <v>144941254</v>
      </c>
      <c r="L317" s="12">
        <v>-21471222</v>
      </c>
      <c r="M317" s="12">
        <v>-30132670</v>
      </c>
      <c r="N317" s="12">
        <v>-50446763</v>
      </c>
      <c r="O317" s="12">
        <v>-30046052</v>
      </c>
      <c r="P317" s="12">
        <v>-40496581</v>
      </c>
      <c r="Q317" s="12">
        <v>-16100943</v>
      </c>
      <c r="R317" s="12">
        <v>-13306444</v>
      </c>
      <c r="S317" s="12">
        <v>13739400</v>
      </c>
      <c r="T317" s="12">
        <v>21248511</v>
      </c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  <c r="BQ317" s="11"/>
    </row>
    <row r="318" spans="1:69" x14ac:dyDescent="0.4">
      <c r="A318" s="10" t="s">
        <v>642</v>
      </c>
      <c r="B318" s="4" t="s">
        <v>2608</v>
      </c>
      <c r="C318" s="10">
        <v>12</v>
      </c>
      <c r="D318" s="12">
        <v>26289792</v>
      </c>
      <c r="E318" s="12">
        <v>26766059</v>
      </c>
      <c r="F318" s="12">
        <v>27991097</v>
      </c>
      <c r="G318" s="12">
        <v>24573893</v>
      </c>
      <c r="H318" s="12">
        <v>28904337</v>
      </c>
      <c r="I318" s="12">
        <v>29138787</v>
      </c>
      <c r="J318" s="12">
        <v>38151964</v>
      </c>
      <c r="K318" s="12">
        <v>36145618.979999997</v>
      </c>
      <c r="L318" s="12">
        <v>35334999</v>
      </c>
      <c r="M318" s="12">
        <v>55227367</v>
      </c>
      <c r="N318" s="12">
        <v>52496200</v>
      </c>
      <c r="O318" s="13">
        <v>56647592.020000003</v>
      </c>
      <c r="P318" s="12">
        <v>53050677</v>
      </c>
      <c r="Q318" s="12">
        <v>48618707</v>
      </c>
      <c r="R318" s="12">
        <v>40335668</v>
      </c>
      <c r="S318" s="12">
        <v>39570360</v>
      </c>
      <c r="T318" s="12">
        <v>45767626</v>
      </c>
      <c r="U318" s="12">
        <v>66985457</v>
      </c>
      <c r="V318" s="12">
        <v>62386743</v>
      </c>
      <c r="W318" s="13">
        <v>62297080</v>
      </c>
      <c r="X318" s="12">
        <v>45262361</v>
      </c>
      <c r="Y318" s="12">
        <v>34961401</v>
      </c>
      <c r="Z318" s="12">
        <v>37538771</v>
      </c>
      <c r="AA318" s="13">
        <v>40008548</v>
      </c>
      <c r="AB318" s="12">
        <v>53289508</v>
      </c>
      <c r="AC318" s="12">
        <v>46703030</v>
      </c>
      <c r="AD318" s="12">
        <v>57185319</v>
      </c>
      <c r="AE318" s="12">
        <v>51023515</v>
      </c>
      <c r="AF318" s="12">
        <v>56498700</v>
      </c>
      <c r="AG318" s="12">
        <v>71819657</v>
      </c>
      <c r="AH318" s="12">
        <v>62771830</v>
      </c>
      <c r="AI318" s="12">
        <v>67411688</v>
      </c>
      <c r="AJ318" s="12">
        <v>51818806</v>
      </c>
      <c r="AK318" s="12">
        <v>46593018</v>
      </c>
      <c r="AL318" s="12">
        <v>63622594</v>
      </c>
      <c r="AM318" s="12">
        <v>67227629</v>
      </c>
      <c r="AN318" s="12">
        <v>120802425</v>
      </c>
      <c r="AO318" s="12">
        <v>150569069</v>
      </c>
      <c r="AP318" s="12">
        <v>137195948</v>
      </c>
      <c r="AQ318" s="12">
        <v>122377606</v>
      </c>
      <c r="AR318" s="12">
        <v>70728358</v>
      </c>
      <c r="AS318" s="12">
        <v>27662117</v>
      </c>
      <c r="AT318" s="12">
        <v>43449364</v>
      </c>
      <c r="AU318" s="12">
        <v>47888770</v>
      </c>
      <c r="AV318" s="12">
        <v>34930901.719999999</v>
      </c>
      <c r="AW318" s="12">
        <v>38370479.719999999</v>
      </c>
      <c r="AX318" s="12">
        <v>29155501.719999999</v>
      </c>
      <c r="AY318" s="12">
        <v>32205222.719999999</v>
      </c>
      <c r="AZ318" s="12">
        <v>40210623.090000004</v>
      </c>
      <c r="BA318" s="12">
        <v>37004943.689999998</v>
      </c>
      <c r="BB318" s="12">
        <v>39322431.689999998</v>
      </c>
      <c r="BC318" s="12">
        <v>42385899.689999998</v>
      </c>
      <c r="BD318" s="12">
        <v>40272231.119999997</v>
      </c>
      <c r="BE318" s="12">
        <v>34629930.119999997</v>
      </c>
      <c r="BF318" s="12">
        <v>34450788.119999997</v>
      </c>
      <c r="BG318" s="12">
        <v>34900030.119999997</v>
      </c>
      <c r="BH318" s="13">
        <v>11638694.16</v>
      </c>
      <c r="BI318" s="13">
        <v>41083492.159999996</v>
      </c>
      <c r="BJ318" s="13">
        <v>29660311.16</v>
      </c>
      <c r="BK318" s="13">
        <v>22228416.16</v>
      </c>
      <c r="BL318" s="13">
        <v>37223888.439999998</v>
      </c>
      <c r="BM318" s="13">
        <v>8335216.4400000004</v>
      </c>
      <c r="BN318" s="13">
        <v>3299692.44</v>
      </c>
      <c r="BO318" s="13">
        <v>1300775.44</v>
      </c>
      <c r="BP318" s="13">
        <v>20057055.25</v>
      </c>
      <c r="BQ318" s="13">
        <v>25937828.25</v>
      </c>
    </row>
    <row r="319" spans="1:69" x14ac:dyDescent="0.4">
      <c r="A319" s="10" t="s">
        <v>644</v>
      </c>
      <c r="B319" s="4" t="s">
        <v>4069</v>
      </c>
      <c r="C319" s="10">
        <v>12</v>
      </c>
      <c r="D319" s="12">
        <v>1307170</v>
      </c>
      <c r="E319" s="12">
        <v>421342</v>
      </c>
      <c r="F319" s="12">
        <v>1158275</v>
      </c>
      <c r="G319" s="12">
        <v>1555377</v>
      </c>
      <c r="H319" s="12">
        <v>-1350527</v>
      </c>
      <c r="I319" s="12">
        <v>732901</v>
      </c>
      <c r="J319" s="12">
        <v>7321583</v>
      </c>
      <c r="K319" s="12">
        <v>8614749</v>
      </c>
      <c r="L319" s="12">
        <v>14757896</v>
      </c>
      <c r="M319" s="12">
        <v>12990960</v>
      </c>
      <c r="N319" s="12">
        <v>8718366</v>
      </c>
      <c r="O319" s="12">
        <v>7584887</v>
      </c>
      <c r="P319" s="12">
        <v>4981094</v>
      </c>
      <c r="Q319" s="12">
        <v>6343807</v>
      </c>
      <c r="R319" s="12">
        <v>4035451</v>
      </c>
      <c r="S319" s="12">
        <v>2827403</v>
      </c>
      <c r="T319" s="12">
        <v>3854545</v>
      </c>
      <c r="U319" s="12">
        <v>2305556</v>
      </c>
      <c r="V319" s="12">
        <v>1064194</v>
      </c>
      <c r="W319" s="12">
        <v>2059074</v>
      </c>
      <c r="X319" s="12">
        <v>3625284</v>
      </c>
      <c r="Y319" s="12">
        <v>5411435</v>
      </c>
      <c r="Z319" s="12">
        <v>11096376</v>
      </c>
      <c r="AA319" s="12">
        <v>10576224</v>
      </c>
      <c r="AB319" s="12">
        <v>9706327</v>
      </c>
      <c r="AC319" s="12">
        <v>8823579</v>
      </c>
      <c r="AD319" s="12">
        <v>3484373</v>
      </c>
      <c r="AE319" s="12">
        <v>6347677</v>
      </c>
      <c r="AF319" s="12">
        <v>4835618</v>
      </c>
      <c r="AG319" s="12">
        <v>4053300</v>
      </c>
      <c r="AH319" s="12">
        <v>4095708</v>
      </c>
      <c r="AI319" s="12">
        <v>1510519</v>
      </c>
      <c r="AJ319" s="12">
        <v>3220159</v>
      </c>
      <c r="AK319" s="12">
        <v>3754892</v>
      </c>
      <c r="AL319" s="12">
        <v>4552712</v>
      </c>
      <c r="AM319" s="12">
        <v>9269393</v>
      </c>
      <c r="AN319" s="12">
        <v>14288242</v>
      </c>
      <c r="AO319" s="12">
        <v>19381483</v>
      </c>
      <c r="AP319" s="12">
        <v>18256995</v>
      </c>
      <c r="AQ319" s="12">
        <v>18541377</v>
      </c>
      <c r="AR319" s="12">
        <v>15819597</v>
      </c>
      <c r="AS319" s="12">
        <v>12753381</v>
      </c>
      <c r="AT319" s="12">
        <v>14897510</v>
      </c>
      <c r="AU319" s="12">
        <v>11284134</v>
      </c>
      <c r="AV319" s="12">
        <v>10034953.640000001</v>
      </c>
      <c r="AW319" s="12">
        <v>7189943.6399999997</v>
      </c>
      <c r="AX319" s="12">
        <v>6509474.6399999997</v>
      </c>
      <c r="AY319" s="12">
        <v>6455699.6399999997</v>
      </c>
      <c r="AZ319" s="12">
        <v>7512583.8700000001</v>
      </c>
      <c r="BA319" s="12">
        <v>6811484.6900000004</v>
      </c>
      <c r="BB319" s="12">
        <v>7846138.6900000004</v>
      </c>
      <c r="BC319" s="12">
        <v>10355255.689999999</v>
      </c>
      <c r="BD319" s="12">
        <v>11012974.43</v>
      </c>
      <c r="BE319" s="12">
        <v>12576863.43</v>
      </c>
      <c r="BF319" s="12">
        <v>12463567.43</v>
      </c>
      <c r="BG319" s="12">
        <v>9239235.4299999997</v>
      </c>
      <c r="BH319" s="13">
        <v>7869791.2800000003</v>
      </c>
      <c r="BI319" s="13">
        <v>5114456.28</v>
      </c>
      <c r="BJ319" s="13">
        <v>5213192.28</v>
      </c>
      <c r="BK319" s="13">
        <v>4677713.28</v>
      </c>
      <c r="BL319" s="13">
        <v>7480077.3499999996</v>
      </c>
      <c r="BM319" s="13">
        <v>13039913.35</v>
      </c>
      <c r="BN319" s="13">
        <v>16553093.35</v>
      </c>
      <c r="BO319" s="13">
        <v>21004960.350000001</v>
      </c>
      <c r="BP319" s="13">
        <v>21638349.98</v>
      </c>
      <c r="BQ319" s="13">
        <v>21669864.98</v>
      </c>
    </row>
    <row r="320" spans="1:69" x14ac:dyDescent="0.4">
      <c r="A320" s="10" t="s">
        <v>646</v>
      </c>
      <c r="B320" s="4" t="s">
        <v>4070</v>
      </c>
      <c r="C320" s="10">
        <v>12</v>
      </c>
      <c r="D320" s="12">
        <v>2080321</v>
      </c>
      <c r="E320" s="12">
        <v>2063283</v>
      </c>
      <c r="F320" s="12">
        <v>1495655</v>
      </c>
      <c r="G320" s="12">
        <v>-93045</v>
      </c>
      <c r="H320" s="12">
        <v>-35466430</v>
      </c>
      <c r="I320" s="12">
        <v>-35232847</v>
      </c>
      <c r="J320" s="12">
        <v>-40281351</v>
      </c>
      <c r="K320" s="12">
        <v>-35465705</v>
      </c>
      <c r="L320" s="12">
        <v>-33411098</v>
      </c>
      <c r="M320" s="12">
        <v>-33256417</v>
      </c>
      <c r="N320" s="12">
        <v>-34521985</v>
      </c>
      <c r="O320" s="12">
        <v>-38650075</v>
      </c>
      <c r="P320" s="12">
        <v>1109198</v>
      </c>
      <c r="Q320" s="12">
        <v>2408510</v>
      </c>
      <c r="R320" s="12">
        <v>9997696</v>
      </c>
      <c r="S320" s="12">
        <v>10102933</v>
      </c>
      <c r="T320" s="12">
        <v>1125479</v>
      </c>
      <c r="U320" s="12">
        <v>-127167</v>
      </c>
      <c r="V320" s="12">
        <v>651526</v>
      </c>
      <c r="W320" s="12">
        <v>2871269</v>
      </c>
      <c r="X320" s="12">
        <v>22278293</v>
      </c>
      <c r="Y320" s="12">
        <v>29359634</v>
      </c>
      <c r="Z320" s="12">
        <v>36081169</v>
      </c>
      <c r="AA320" s="12">
        <v>47801937</v>
      </c>
      <c r="AB320" s="12">
        <v>38558759</v>
      </c>
      <c r="AC320" s="12">
        <v>27589600</v>
      </c>
      <c r="AD320" s="12">
        <v>19991120</v>
      </c>
      <c r="AE320" s="12">
        <v>9938249</v>
      </c>
      <c r="AF320" s="12">
        <v>9240508</v>
      </c>
      <c r="AG320" s="12">
        <v>12917474</v>
      </c>
      <c r="AH320" s="12">
        <v>15551292</v>
      </c>
      <c r="AI320" s="12">
        <v>17481436</v>
      </c>
      <c r="AJ320" s="12">
        <v>6321824</v>
      </c>
      <c r="AK320" s="12">
        <v>3258782</v>
      </c>
      <c r="AL320" s="12">
        <v>3368745</v>
      </c>
      <c r="AM320" s="12">
        <v>2026720</v>
      </c>
      <c r="AN320" s="12">
        <v>21159475</v>
      </c>
      <c r="AO320" s="12">
        <v>30731242</v>
      </c>
      <c r="AP320" s="12">
        <v>33058445</v>
      </c>
      <c r="AQ320" s="12">
        <v>36580568</v>
      </c>
      <c r="AR320" s="12">
        <v>11214678</v>
      </c>
      <c r="AS320" s="12">
        <v>11489520</v>
      </c>
      <c r="AT320" s="12">
        <v>3101343</v>
      </c>
      <c r="AU320" s="12">
        <v>-11656913</v>
      </c>
      <c r="AV320" s="12">
        <v>-18935586.850000001</v>
      </c>
      <c r="AW320" s="12">
        <v>-35031382.850000001</v>
      </c>
      <c r="AX320" s="12">
        <v>-41797397.850000001</v>
      </c>
      <c r="AY320" s="12">
        <v>-44156809.850000001</v>
      </c>
      <c r="AZ320" s="12">
        <v>-86126857.890000001</v>
      </c>
      <c r="BA320" s="12">
        <v>-88864934.859999999</v>
      </c>
      <c r="BB320" s="12">
        <v>-88703761.859999999</v>
      </c>
      <c r="BC320" s="12">
        <v>-81002061.859999999</v>
      </c>
      <c r="BD320" s="12">
        <v>-25131184.280000001</v>
      </c>
      <c r="BE320" s="12">
        <v>-19116443.280000001</v>
      </c>
      <c r="BF320" s="12">
        <v>-11583559.279999999</v>
      </c>
      <c r="BG320" s="12">
        <v>-9603933.2799999993</v>
      </c>
      <c r="BH320" s="13">
        <v>-15314356.33</v>
      </c>
      <c r="BI320" s="13">
        <v>-11205635.33</v>
      </c>
      <c r="BJ320" s="13">
        <v>-10727993.33</v>
      </c>
      <c r="BK320" s="13">
        <v>21791570.670000002</v>
      </c>
      <c r="BL320" s="13">
        <v>28574582.780000001</v>
      </c>
      <c r="BM320" s="13">
        <v>30478549.780000001</v>
      </c>
      <c r="BN320" s="13">
        <v>32945161.780000001</v>
      </c>
      <c r="BO320" s="13">
        <v>4844224.78</v>
      </c>
      <c r="BP320" s="13">
        <v>-46221145.07</v>
      </c>
      <c r="BQ320" s="13">
        <v>-45621546.07</v>
      </c>
    </row>
    <row r="321" spans="1:69" x14ac:dyDescent="0.4">
      <c r="A321" s="10" t="s">
        <v>648</v>
      </c>
      <c r="B321" s="4" t="s">
        <v>4071</v>
      </c>
      <c r="C321" s="10">
        <v>12</v>
      </c>
      <c r="D321" s="12"/>
      <c r="E321" s="12"/>
      <c r="F321" s="11"/>
      <c r="G321" s="12">
        <v>-1574849</v>
      </c>
      <c r="H321" s="12">
        <v>-1769426</v>
      </c>
      <c r="I321" s="12">
        <v>-1595139</v>
      </c>
      <c r="J321" s="12">
        <v>-1180435</v>
      </c>
      <c r="K321" s="12">
        <v>1502035</v>
      </c>
      <c r="L321" s="12">
        <v>1851231</v>
      </c>
      <c r="M321" s="12">
        <v>1360950</v>
      </c>
      <c r="N321" s="12">
        <v>400697</v>
      </c>
      <c r="O321" s="12">
        <v>-793204</v>
      </c>
      <c r="P321" s="12">
        <v>-1755617</v>
      </c>
      <c r="Q321" s="12">
        <v>-6793482</v>
      </c>
      <c r="R321" s="12">
        <v>-8483140</v>
      </c>
      <c r="S321" s="12">
        <v>-10303658</v>
      </c>
      <c r="T321" s="12">
        <v>-10669969</v>
      </c>
      <c r="U321" s="12">
        <v>-4699944</v>
      </c>
      <c r="V321" s="12">
        <v>-1688514</v>
      </c>
      <c r="W321" s="12">
        <v>1014108</v>
      </c>
      <c r="X321" s="12">
        <v>2548712</v>
      </c>
      <c r="Y321" s="12">
        <v>2228097</v>
      </c>
      <c r="Z321" s="12">
        <v>2471537</v>
      </c>
      <c r="AA321" s="12">
        <v>2757960</v>
      </c>
      <c r="AB321" s="12">
        <v>2756248</v>
      </c>
      <c r="AC321" s="12">
        <v>3795084</v>
      </c>
      <c r="AD321" s="12">
        <v>2966691</v>
      </c>
      <c r="AE321" s="12">
        <v>1137322</v>
      </c>
      <c r="AF321" s="12">
        <v>-221835</v>
      </c>
      <c r="AG321" s="12">
        <v>134613</v>
      </c>
      <c r="AH321" s="12">
        <v>-897798</v>
      </c>
      <c r="AI321" s="12">
        <v>846878</v>
      </c>
      <c r="AJ321" s="12">
        <v>-11315404</v>
      </c>
      <c r="AK321" s="12">
        <v>-13988629</v>
      </c>
      <c r="AL321" s="12">
        <v>-14936956</v>
      </c>
      <c r="AM321" s="12">
        <v>-14512632</v>
      </c>
      <c r="AN321" s="12">
        <v>-1946753</v>
      </c>
      <c r="AO321" s="12">
        <v>-890963</v>
      </c>
      <c r="AP321" s="12">
        <v>1492247</v>
      </c>
      <c r="AQ321" s="12">
        <v>745568</v>
      </c>
      <c r="AR321" s="12">
        <v>-2765635</v>
      </c>
      <c r="AS321" s="12">
        <v>-1890329</v>
      </c>
      <c r="AT321" s="12">
        <v>-1890329</v>
      </c>
      <c r="AU321" s="12"/>
      <c r="AV321" s="12">
        <v>-8846737.4600000009</v>
      </c>
      <c r="AW321" s="12">
        <v>-8946715.4600000009</v>
      </c>
      <c r="AX321" s="12">
        <v>-2199741.46</v>
      </c>
      <c r="AY321" s="12">
        <v>-3189242.46</v>
      </c>
      <c r="AZ321" s="12">
        <v>-5326180.5</v>
      </c>
      <c r="BA321" s="12">
        <v>-6756098.5</v>
      </c>
      <c r="BB321" s="12">
        <v>-6037772.5</v>
      </c>
      <c r="BC321" s="12">
        <v>-6759978.5</v>
      </c>
      <c r="BD321" s="12">
        <v>-3779193.15</v>
      </c>
      <c r="BE321" s="12">
        <v>-3819712.15</v>
      </c>
      <c r="BF321" s="12">
        <v>-4388379.1500000004</v>
      </c>
      <c r="BG321" s="13">
        <v>-4368862.1500000004</v>
      </c>
      <c r="BH321" s="13">
        <v>-4620659.1500000004</v>
      </c>
      <c r="BI321" s="13">
        <v>-2670834.15</v>
      </c>
      <c r="BJ321" s="13">
        <v>-258179.15</v>
      </c>
      <c r="BK321" s="13">
        <v>-522101.15</v>
      </c>
      <c r="BL321" s="13">
        <v>2083070.43</v>
      </c>
      <c r="BM321" s="13">
        <v>2253392.4300000002</v>
      </c>
      <c r="BN321" s="13">
        <v>420660.43</v>
      </c>
      <c r="BO321" s="13">
        <v>2145865.4300000002</v>
      </c>
      <c r="BP321" s="13">
        <v>3470530.77</v>
      </c>
      <c r="BQ321" s="13">
        <v>2665170.77</v>
      </c>
    </row>
    <row r="322" spans="1:69" x14ac:dyDescent="0.4">
      <c r="A322" s="10" t="s">
        <v>650</v>
      </c>
      <c r="B322" s="4" t="s">
        <v>4072</v>
      </c>
      <c r="C322" s="10">
        <v>12</v>
      </c>
      <c r="D322" s="12"/>
      <c r="E322" s="12"/>
      <c r="F322" s="11"/>
      <c r="G322" s="11"/>
      <c r="H322" s="12"/>
      <c r="I322" s="12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</row>
    <row r="323" spans="1:69" x14ac:dyDescent="0.4">
      <c r="A323" s="10" t="s">
        <v>652</v>
      </c>
      <c r="B323" s="4" t="s">
        <v>2612</v>
      </c>
      <c r="C323" s="10">
        <v>12</v>
      </c>
      <c r="D323" s="12">
        <v>-23190203</v>
      </c>
      <c r="E323" s="12">
        <v>-29265933</v>
      </c>
      <c r="F323" s="12">
        <v>-29883765</v>
      </c>
      <c r="G323" s="12">
        <v>15316855</v>
      </c>
      <c r="H323" s="12">
        <v>22664683</v>
      </c>
      <c r="I323" s="12">
        <v>27454675</v>
      </c>
      <c r="J323" s="12">
        <v>28971071</v>
      </c>
      <c r="K323" s="12">
        <v>-14935822</v>
      </c>
      <c r="L323" s="12">
        <v>-8949520</v>
      </c>
      <c r="M323" s="12">
        <v>-11542641</v>
      </c>
      <c r="N323" s="12">
        <v>-9527824</v>
      </c>
      <c r="O323" s="12">
        <v>-11258390</v>
      </c>
      <c r="P323" s="12">
        <v>-26771894</v>
      </c>
      <c r="Q323" s="12">
        <v>-25653392</v>
      </c>
      <c r="R323" s="12">
        <v>-38881648</v>
      </c>
      <c r="S323" s="12">
        <v>-16495554</v>
      </c>
      <c r="T323" s="12">
        <v>-689943</v>
      </c>
      <c r="U323" s="12">
        <v>1425712</v>
      </c>
      <c r="V323" s="12">
        <v>14975603</v>
      </c>
      <c r="W323" s="12">
        <v>-3398567</v>
      </c>
      <c r="X323" s="12">
        <v>-3952813</v>
      </c>
      <c r="Y323" s="12">
        <v>-5321832</v>
      </c>
      <c r="Z323" s="12">
        <v>-7352641</v>
      </c>
      <c r="AA323" s="12">
        <v>-7330981</v>
      </c>
      <c r="AB323" s="12">
        <v>-5539188</v>
      </c>
      <c r="AC323" s="12">
        <v>-4269537</v>
      </c>
      <c r="AD323" s="12">
        <v>-1331264</v>
      </c>
      <c r="AE323" s="12">
        <v>681606</v>
      </c>
      <c r="AF323" s="12">
        <v>3038839</v>
      </c>
      <c r="AG323" s="12">
        <v>3657884</v>
      </c>
      <c r="AH323" s="12">
        <v>4052055</v>
      </c>
      <c r="AI323" s="12">
        <v>4005907</v>
      </c>
      <c r="AJ323" s="12">
        <v>3251868</v>
      </c>
      <c r="AK323" s="12">
        <v>2950022</v>
      </c>
      <c r="AL323" s="12">
        <v>1165357</v>
      </c>
      <c r="AM323" s="12">
        <v>822527</v>
      </c>
      <c r="AN323" s="12">
        <v>1373207</v>
      </c>
      <c r="AO323" s="12">
        <v>1656652</v>
      </c>
      <c r="AP323" s="12">
        <v>1688562</v>
      </c>
      <c r="AQ323" s="12">
        <v>1980790</v>
      </c>
      <c r="AR323" s="12">
        <v>2054470</v>
      </c>
      <c r="AS323" s="12">
        <v>1586995</v>
      </c>
      <c r="AT323" s="12">
        <v>1682024</v>
      </c>
      <c r="AU323" s="12">
        <v>1569119</v>
      </c>
      <c r="AV323" s="12">
        <v>-576379.06999999995</v>
      </c>
      <c r="AW323" s="12">
        <v>-2365769.0699999998</v>
      </c>
      <c r="AX323" s="12">
        <v>-3685083.07</v>
      </c>
      <c r="AY323" s="12">
        <v>-5803338.0700000003</v>
      </c>
      <c r="AZ323" s="12">
        <v>-25398508.57</v>
      </c>
      <c r="BA323" s="12"/>
      <c r="BB323" s="12"/>
      <c r="BC323" s="12">
        <v>-41011621.219999999</v>
      </c>
      <c r="BD323" s="12">
        <v>-31720463.23</v>
      </c>
      <c r="BE323" s="12">
        <v>-32108882.23</v>
      </c>
      <c r="BF323" s="12">
        <v>-18013564.23</v>
      </c>
      <c r="BG323" s="12">
        <v>-17256260.23</v>
      </c>
      <c r="BH323" s="13">
        <v>-10380984.949999999</v>
      </c>
      <c r="BI323" s="13">
        <v>-10047788.949999999</v>
      </c>
      <c r="BJ323" s="13">
        <v>-14012859.949999999</v>
      </c>
      <c r="BK323" s="13">
        <v>-14044514.949999999</v>
      </c>
      <c r="BL323" s="13">
        <v>-13627506.58</v>
      </c>
      <c r="BM323" s="13">
        <v>-13339083.58</v>
      </c>
      <c r="BN323" s="13">
        <v>-14283584.58</v>
      </c>
      <c r="BO323" s="13">
        <v>-14523789.58</v>
      </c>
      <c r="BP323" s="13">
        <v>-14338968.810000001</v>
      </c>
      <c r="BQ323" s="13">
        <v>-14222737.810000001</v>
      </c>
    </row>
    <row r="324" spans="1:69" x14ac:dyDescent="0.4">
      <c r="A324" s="10" t="s">
        <v>654</v>
      </c>
      <c r="B324" s="4" t="s">
        <v>2613</v>
      </c>
      <c r="C324" s="10">
        <v>12</v>
      </c>
      <c r="D324" s="12">
        <v>4600073</v>
      </c>
      <c r="E324" s="12">
        <v>4761532</v>
      </c>
      <c r="F324" s="12">
        <v>3627482</v>
      </c>
      <c r="G324" s="12">
        <v>1746244</v>
      </c>
      <c r="H324" s="12">
        <v>-794816</v>
      </c>
      <c r="I324" s="12">
        <v>-2027596</v>
      </c>
      <c r="J324" s="12">
        <v>-2826806</v>
      </c>
      <c r="K324" s="12">
        <v>-3051944</v>
      </c>
      <c r="L324" s="12">
        <v>-3798406</v>
      </c>
      <c r="M324" s="12">
        <v>-3791624</v>
      </c>
      <c r="N324" s="12">
        <v>-3441852</v>
      </c>
      <c r="O324" s="12">
        <v>14420831</v>
      </c>
      <c r="P324" s="12">
        <v>15103625</v>
      </c>
      <c r="Q324" s="12">
        <v>15115890</v>
      </c>
      <c r="R324" s="12">
        <v>15295187</v>
      </c>
      <c r="S324" s="12">
        <v>-1762438</v>
      </c>
      <c r="T324" s="12">
        <v>-1946278</v>
      </c>
      <c r="U324" s="12">
        <v>-1804879</v>
      </c>
      <c r="V324" s="12">
        <v>-1713860</v>
      </c>
      <c r="W324" s="12">
        <v>-1366655</v>
      </c>
      <c r="X324" s="12">
        <v>108723</v>
      </c>
      <c r="Y324" s="12">
        <v>655942</v>
      </c>
      <c r="Z324" s="12">
        <v>1331070</v>
      </c>
      <c r="AA324" s="12">
        <v>1681018</v>
      </c>
      <c r="AB324" s="12">
        <v>859143</v>
      </c>
      <c r="AC324" s="12">
        <v>724051</v>
      </c>
      <c r="AD324" s="12">
        <v>511433</v>
      </c>
      <c r="AE324" s="12">
        <v>306934</v>
      </c>
      <c r="AF324" s="12">
        <v>656539</v>
      </c>
      <c r="AG324" s="12">
        <v>359754</v>
      </c>
      <c r="AH324" s="12">
        <v>599770</v>
      </c>
      <c r="AI324" s="12">
        <v>294886</v>
      </c>
      <c r="AJ324" s="12">
        <v>-3008983</v>
      </c>
      <c r="AK324" s="12">
        <v>-2105004</v>
      </c>
      <c r="AL324" s="12">
        <v>-2721832</v>
      </c>
      <c r="AM324" s="12">
        <v>-2913581</v>
      </c>
      <c r="AN324" s="12">
        <v>351420</v>
      </c>
      <c r="AO324" s="12">
        <v>-1687916</v>
      </c>
      <c r="AP324" s="12">
        <v>-1865697</v>
      </c>
      <c r="AQ324" s="12">
        <v>-3001922</v>
      </c>
      <c r="AR324" s="12">
        <v>-4307952</v>
      </c>
      <c r="AS324" s="12">
        <v>-3236693</v>
      </c>
      <c r="AT324" s="12">
        <v>-3011068</v>
      </c>
      <c r="AU324" s="12">
        <v>-2055248</v>
      </c>
      <c r="AV324" s="12">
        <v>-3862442.36</v>
      </c>
      <c r="AW324" s="12">
        <v>-3823593.36</v>
      </c>
      <c r="AX324" s="12">
        <v>-3946986.36</v>
      </c>
      <c r="AY324" s="12">
        <v>-4157434.36</v>
      </c>
      <c r="AZ324" s="12">
        <v>-6417673.4000000004</v>
      </c>
      <c r="BA324" s="12">
        <v>-6658036.8600000003</v>
      </c>
      <c r="BB324" s="12">
        <v>-6388445.8600000003</v>
      </c>
      <c r="BC324" s="12">
        <v>-4373133.8600000003</v>
      </c>
      <c r="BD324" s="12">
        <v>-3866465.3</v>
      </c>
      <c r="BE324" s="12">
        <v>-2853882.3</v>
      </c>
      <c r="BF324" s="12">
        <v>-2130188.2999999998</v>
      </c>
      <c r="BG324" s="12">
        <v>-2019910.3</v>
      </c>
      <c r="BH324" s="13">
        <v>-737649.14</v>
      </c>
      <c r="BI324" s="13">
        <v>-336299.14</v>
      </c>
      <c r="BJ324" s="13">
        <v>-460460.14</v>
      </c>
      <c r="BK324" s="13">
        <v>1044394.86</v>
      </c>
      <c r="BL324" s="13">
        <v>2079070.19</v>
      </c>
      <c r="BM324" s="13">
        <v>2028247.19</v>
      </c>
      <c r="BN324" s="13">
        <v>2426171.19</v>
      </c>
      <c r="BO324" s="13">
        <v>1344228.19</v>
      </c>
      <c r="BP324" s="13">
        <v>1090101.1200000001</v>
      </c>
      <c r="BQ324" s="13">
        <v>752836.12</v>
      </c>
    </row>
    <row r="325" spans="1:69" x14ac:dyDescent="0.4">
      <c r="A325" s="10" t="s">
        <v>656</v>
      </c>
      <c r="B325" s="4" t="s">
        <v>4073</v>
      </c>
      <c r="C325" s="10">
        <v>12</v>
      </c>
      <c r="D325" s="12">
        <v>51145404</v>
      </c>
      <c r="E325" s="12">
        <v>40593725</v>
      </c>
      <c r="F325" s="12">
        <v>46778422</v>
      </c>
      <c r="G325" s="12">
        <v>46939968</v>
      </c>
      <c r="H325" s="12">
        <v>54742365</v>
      </c>
      <c r="I325" s="12">
        <v>51165979</v>
      </c>
      <c r="J325" s="12">
        <v>43169484</v>
      </c>
      <c r="K325" s="12">
        <v>40696660</v>
      </c>
      <c r="L325" s="12">
        <v>50780656</v>
      </c>
      <c r="M325" s="12">
        <v>50905770</v>
      </c>
      <c r="N325" s="12">
        <v>45462633</v>
      </c>
      <c r="O325" s="12">
        <v>57054058</v>
      </c>
      <c r="P325" s="12">
        <v>50264082</v>
      </c>
      <c r="Q325" s="12">
        <v>57893430</v>
      </c>
      <c r="R325" s="12">
        <v>77677772</v>
      </c>
      <c r="S325" s="12">
        <v>70313290</v>
      </c>
      <c r="T325" s="12">
        <v>63663677</v>
      </c>
      <c r="U325" s="12">
        <v>43701805</v>
      </c>
      <c r="V325" s="12">
        <v>3327898</v>
      </c>
      <c r="W325" s="12">
        <v>-14813956</v>
      </c>
      <c r="X325" s="12">
        <v>-60268863</v>
      </c>
      <c r="Y325" s="12">
        <v>-57833645</v>
      </c>
      <c r="Z325" s="12">
        <v>-48137186</v>
      </c>
      <c r="AA325" s="12">
        <v>-23684799</v>
      </c>
      <c r="AB325" s="12">
        <v>83549813</v>
      </c>
      <c r="AC325" s="12">
        <v>101804238</v>
      </c>
      <c r="AD325" s="12">
        <v>156142243</v>
      </c>
      <c r="AE325" s="12">
        <v>174931056</v>
      </c>
      <c r="AF325" s="12">
        <v>166710499</v>
      </c>
      <c r="AG325" s="12">
        <v>159312982</v>
      </c>
      <c r="AH325" s="12">
        <v>145565231</v>
      </c>
      <c r="AI325" s="12">
        <v>93506158</v>
      </c>
      <c r="AJ325" s="12">
        <v>136373550</v>
      </c>
      <c r="AK325" s="12">
        <v>102752872</v>
      </c>
      <c r="AL325" s="12">
        <v>160686736</v>
      </c>
      <c r="AM325" s="12">
        <v>332340038</v>
      </c>
      <c r="AN325" s="12">
        <v>338919858</v>
      </c>
      <c r="AO325" s="12">
        <v>416819239</v>
      </c>
      <c r="AP325" s="12">
        <v>385179706</v>
      </c>
      <c r="AQ325" s="12">
        <v>390188136</v>
      </c>
      <c r="AR325" s="12">
        <v>271331967</v>
      </c>
      <c r="AS325" s="12">
        <v>271331902</v>
      </c>
      <c r="AT325" s="12"/>
      <c r="AU325" s="12"/>
      <c r="AV325" s="12">
        <v>-93794795</v>
      </c>
      <c r="AW325" s="12">
        <v>-37101484</v>
      </c>
      <c r="AX325" s="12">
        <v>-163511482</v>
      </c>
      <c r="AY325" s="12">
        <v>16424270</v>
      </c>
      <c r="AZ325" s="12">
        <v>141611850</v>
      </c>
      <c r="BA325" s="12">
        <v>99758384</v>
      </c>
      <c r="BB325" s="12">
        <v>167153310</v>
      </c>
      <c r="BC325" s="12">
        <v>-136561143</v>
      </c>
      <c r="BD325" s="12">
        <v>-236244457</v>
      </c>
      <c r="BE325" s="12">
        <v>-230467702</v>
      </c>
      <c r="BF325" s="12">
        <v>-129145721</v>
      </c>
      <c r="BG325" s="12">
        <v>89009140</v>
      </c>
      <c r="BH325" s="12">
        <v>291989965</v>
      </c>
      <c r="BI325" s="12">
        <v>414196286</v>
      </c>
      <c r="BJ325" s="12">
        <v>408114598</v>
      </c>
      <c r="BK325" s="12">
        <v>414566812</v>
      </c>
      <c r="BL325" s="12">
        <v>525890998</v>
      </c>
      <c r="BM325" s="12">
        <v>536151258</v>
      </c>
      <c r="BN325" s="12">
        <v>546764304</v>
      </c>
      <c r="BO325" s="12">
        <v>752119182</v>
      </c>
      <c r="BP325" s="12">
        <v>475401956</v>
      </c>
      <c r="BQ325" s="12">
        <v>509630027</v>
      </c>
    </row>
    <row r="326" spans="1:69" x14ac:dyDescent="0.4">
      <c r="A326" s="10" t="s">
        <v>658</v>
      </c>
      <c r="B326" s="4" t="s">
        <v>2615</v>
      </c>
      <c r="C326" s="10">
        <v>12</v>
      </c>
      <c r="D326" s="12"/>
      <c r="E326" s="12">
        <v>-3558723</v>
      </c>
      <c r="F326" s="12">
        <v>-4286910</v>
      </c>
      <c r="G326" s="12">
        <v>-4898254</v>
      </c>
      <c r="H326" s="12">
        <v>-5566466</v>
      </c>
      <c r="I326" s="12">
        <v>-306541</v>
      </c>
      <c r="J326" s="12">
        <v>24879150</v>
      </c>
      <c r="K326" s="12">
        <v>32986348</v>
      </c>
      <c r="L326" s="12">
        <v>45169862</v>
      </c>
      <c r="M326" s="12">
        <v>34064791</v>
      </c>
      <c r="N326" s="12">
        <v>11009239</v>
      </c>
      <c r="O326" s="12">
        <v>4267080</v>
      </c>
      <c r="P326" s="12">
        <v>-5908664</v>
      </c>
      <c r="Q326" s="12">
        <v>1794303</v>
      </c>
      <c r="R326" s="12">
        <v>1457027</v>
      </c>
      <c r="S326" s="12">
        <v>1999505</v>
      </c>
      <c r="T326" s="12">
        <v>2763875</v>
      </c>
      <c r="U326" s="12">
        <v>3235107</v>
      </c>
      <c r="V326" s="12">
        <v>3327608</v>
      </c>
      <c r="W326" s="12">
        <v>3128709</v>
      </c>
      <c r="X326" s="12">
        <v>2114867</v>
      </c>
      <c r="Y326" s="12">
        <v>1128676</v>
      </c>
      <c r="Z326" s="12">
        <v>385172</v>
      </c>
      <c r="AA326" s="12">
        <v>-584395</v>
      </c>
      <c r="AB326" s="12">
        <v>-888224</v>
      </c>
      <c r="AC326" s="12">
        <v>-502253</v>
      </c>
      <c r="AD326" s="12">
        <v>-1243532</v>
      </c>
      <c r="AE326" s="12">
        <v>-3032066</v>
      </c>
      <c r="AF326" s="12">
        <v>-20493460</v>
      </c>
      <c r="AG326" s="12">
        <v>-22366857</v>
      </c>
      <c r="AH326" s="12">
        <v>-24314665</v>
      </c>
      <c r="AI326" s="12">
        <v>-22564041</v>
      </c>
      <c r="AJ326" s="12">
        <v>-29789261</v>
      </c>
      <c r="AK326" s="12">
        <v>-31329443</v>
      </c>
      <c r="AL326" s="12">
        <v>-31051424</v>
      </c>
      <c r="AM326" s="12">
        <v>-31647586</v>
      </c>
      <c r="AN326" s="12">
        <v>-14774496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  <c r="BQ326" s="11"/>
    </row>
    <row r="327" spans="1:69" x14ac:dyDescent="0.4">
      <c r="A327" s="10" t="s">
        <v>660</v>
      </c>
      <c r="B327" s="4" t="s">
        <v>2616</v>
      </c>
      <c r="C327" s="10">
        <v>12</v>
      </c>
      <c r="D327" s="12">
        <v>3043678</v>
      </c>
      <c r="E327" s="12">
        <v>2524556</v>
      </c>
      <c r="F327" s="12">
        <v>2774750</v>
      </c>
      <c r="G327" s="12">
        <v>3332017</v>
      </c>
      <c r="H327" s="12">
        <v>3473863</v>
      </c>
      <c r="I327" s="12">
        <v>7175019</v>
      </c>
      <c r="J327" s="12">
        <v>5848813</v>
      </c>
      <c r="K327" s="12">
        <v>5153419</v>
      </c>
      <c r="L327" s="12">
        <v>5394296</v>
      </c>
      <c r="M327" s="12">
        <v>2084198</v>
      </c>
      <c r="N327" s="12">
        <v>2231022</v>
      </c>
      <c r="O327" s="12">
        <v>2478663</v>
      </c>
      <c r="P327" s="12">
        <v>1605667</v>
      </c>
      <c r="Q327" s="12">
        <v>2524458</v>
      </c>
      <c r="R327" s="12">
        <v>1649215</v>
      </c>
      <c r="S327" s="12">
        <v>1084292</v>
      </c>
      <c r="T327" s="12">
        <v>1019598</v>
      </c>
      <c r="U327" s="12">
        <v>-1591748</v>
      </c>
      <c r="V327" s="12">
        <v>-1348504</v>
      </c>
      <c r="W327" s="12">
        <v>-310933</v>
      </c>
      <c r="X327" s="12">
        <v>2156082</v>
      </c>
      <c r="Y327" s="12">
        <v>4240256</v>
      </c>
      <c r="Z327" s="12">
        <v>4776769</v>
      </c>
      <c r="AA327" s="12">
        <v>3925705</v>
      </c>
      <c r="AB327" s="12">
        <v>1135549</v>
      </c>
      <c r="AC327" s="12">
        <v>-672804</v>
      </c>
      <c r="AD327" s="12">
        <v>-167910</v>
      </c>
      <c r="AE327" s="12">
        <v>-792417</v>
      </c>
      <c r="AF327" s="12">
        <v>385787</v>
      </c>
      <c r="AG327" s="12">
        <v>871619</v>
      </c>
      <c r="AH327" s="12">
        <v>239378</v>
      </c>
      <c r="AI327" s="12">
        <v>1726928</v>
      </c>
      <c r="AJ327" s="12">
        <v>526139</v>
      </c>
      <c r="AK327" s="12">
        <v>2631106</v>
      </c>
      <c r="AL327" s="12">
        <v>3341016</v>
      </c>
      <c r="AM327" s="12">
        <v>2549945</v>
      </c>
      <c r="AN327" s="12">
        <v>3536631</v>
      </c>
      <c r="AO327" s="12">
        <v>1549104</v>
      </c>
      <c r="AP327" s="12">
        <v>2029356</v>
      </c>
      <c r="AQ327" s="12">
        <v>2381048</v>
      </c>
      <c r="AR327" s="12">
        <v>2372984</v>
      </c>
      <c r="AS327" s="12">
        <v>2583448</v>
      </c>
      <c r="AT327" s="12">
        <v>437868</v>
      </c>
      <c r="AU327" s="12">
        <v>-103002</v>
      </c>
      <c r="AV327" s="12">
        <v>597154.80000000005</v>
      </c>
      <c r="AW327" s="12">
        <v>331109.8</v>
      </c>
      <c r="AX327" s="12">
        <v>1334309.8</v>
      </c>
      <c r="AY327" s="12">
        <v>3140537.8</v>
      </c>
      <c r="AZ327" s="12">
        <v>3184135.1</v>
      </c>
      <c r="BA327" s="12">
        <v>3220085.1</v>
      </c>
      <c r="BB327" s="12">
        <v>4452849.0999999996</v>
      </c>
      <c r="BC327" s="12">
        <v>3186876.1</v>
      </c>
      <c r="BD327" s="12">
        <v>4382694.0599999996</v>
      </c>
      <c r="BE327" s="12">
        <v>4167005.06</v>
      </c>
      <c r="BF327" s="12">
        <v>1731335.06</v>
      </c>
      <c r="BG327" s="12">
        <v>1238851.06</v>
      </c>
      <c r="BH327" s="13">
        <v>759849.61</v>
      </c>
      <c r="BI327" s="13">
        <v>96794.61</v>
      </c>
      <c r="BJ327" s="13">
        <v>1117889.6100000001</v>
      </c>
      <c r="BK327" s="13">
        <v>1497491.61</v>
      </c>
      <c r="BL327" s="13">
        <v>522423.35</v>
      </c>
      <c r="BM327" s="13">
        <v>849051.35</v>
      </c>
      <c r="BN327" s="13">
        <v>1488685.35</v>
      </c>
      <c r="BO327" s="13">
        <v>1575046.35</v>
      </c>
      <c r="BP327" s="13">
        <v>2941791.12</v>
      </c>
      <c r="BQ327" s="13">
        <v>2971616.12</v>
      </c>
    </row>
    <row r="328" spans="1:69" x14ac:dyDescent="0.4">
      <c r="A328" s="10" t="s">
        <v>662</v>
      </c>
      <c r="B328" s="4" t="s">
        <v>663</v>
      </c>
      <c r="C328" s="10">
        <v>12</v>
      </c>
      <c r="D328" s="12">
        <v>9095377</v>
      </c>
      <c r="E328" s="12">
        <v>9023138</v>
      </c>
      <c r="F328" s="12">
        <v>9299898</v>
      </c>
      <c r="G328" s="12">
        <v>8061940</v>
      </c>
      <c r="H328" s="12">
        <v>8210628</v>
      </c>
      <c r="I328" s="12">
        <v>6693864</v>
      </c>
      <c r="J328" s="12">
        <v>5613546</v>
      </c>
      <c r="K328" s="12">
        <v>6072436</v>
      </c>
      <c r="L328" s="12">
        <v>4205494</v>
      </c>
      <c r="M328" s="12">
        <v>5680207</v>
      </c>
      <c r="N328" s="12">
        <v>5471484</v>
      </c>
      <c r="O328" s="12">
        <v>4395767</v>
      </c>
      <c r="P328" s="12">
        <v>4359451</v>
      </c>
      <c r="Q328" s="12">
        <v>3197039</v>
      </c>
      <c r="R328" s="12">
        <v>5071132</v>
      </c>
      <c r="S328" s="12">
        <v>3148765</v>
      </c>
      <c r="T328" s="12">
        <v>3617592</v>
      </c>
      <c r="U328" s="12">
        <v>2427988</v>
      </c>
      <c r="V328" s="12">
        <v>2111483</v>
      </c>
      <c r="W328" s="12">
        <v>6041553</v>
      </c>
      <c r="X328" s="12">
        <v>2993288</v>
      </c>
      <c r="Y328" s="12">
        <v>3499892</v>
      </c>
      <c r="Z328" s="12">
        <v>1957431</v>
      </c>
      <c r="AA328" s="12">
        <v>-1376475</v>
      </c>
      <c r="AB328" s="12">
        <v>1225229</v>
      </c>
      <c r="AC328" s="12">
        <v>-75554</v>
      </c>
      <c r="AD328" s="12">
        <v>-1671915</v>
      </c>
      <c r="AE328" s="12">
        <v>-904335</v>
      </c>
      <c r="AF328" s="12">
        <v>-1189948</v>
      </c>
      <c r="AG328" s="12">
        <v>937507</v>
      </c>
      <c r="AH328" s="12">
        <v>2085739</v>
      </c>
      <c r="AI328" s="12">
        <v>-4856275</v>
      </c>
      <c r="AJ328" s="12">
        <v>-5612594</v>
      </c>
      <c r="AK328" s="12">
        <v>-7843157</v>
      </c>
      <c r="AL328" s="12">
        <v>-1572308</v>
      </c>
      <c r="AM328" s="12">
        <v>8288573</v>
      </c>
      <c r="AN328" s="12">
        <v>6526731</v>
      </c>
      <c r="AO328" s="12">
        <v>8629132</v>
      </c>
      <c r="AP328" s="12">
        <v>4851091</v>
      </c>
      <c r="AQ328" s="12">
        <v>1867204</v>
      </c>
      <c r="AR328" s="12">
        <v>8118801</v>
      </c>
      <c r="AS328" s="12">
        <v>13214602</v>
      </c>
      <c r="AT328" s="12">
        <v>14628030</v>
      </c>
      <c r="AU328" s="12">
        <v>20187325</v>
      </c>
      <c r="AV328" s="12">
        <v>21945841.670000002</v>
      </c>
      <c r="AW328" s="12">
        <v>21096987.670000002</v>
      </c>
      <c r="AX328" s="12">
        <v>21357819.670000002</v>
      </c>
      <c r="AY328" s="12">
        <v>21373751.670000002</v>
      </c>
      <c r="AZ328" s="12">
        <v>20087409.84</v>
      </c>
      <c r="BA328" s="12">
        <v>28382797.059999999</v>
      </c>
      <c r="BB328" s="12">
        <v>28935865.059999999</v>
      </c>
      <c r="BC328" s="12">
        <v>22347068.059999999</v>
      </c>
      <c r="BD328" s="12">
        <v>30256315.879999999</v>
      </c>
      <c r="BE328" s="12">
        <v>36244596.880000003</v>
      </c>
      <c r="BF328" s="12">
        <v>39872414.880000003</v>
      </c>
      <c r="BG328" s="12">
        <v>44649046.880000003</v>
      </c>
      <c r="BH328" s="13">
        <v>48312861.460000001</v>
      </c>
      <c r="BI328" s="13">
        <v>50294935.460000001</v>
      </c>
      <c r="BJ328" s="13">
        <v>55208876.460000001</v>
      </c>
      <c r="BK328" s="13">
        <v>58162585.460000001</v>
      </c>
      <c r="BL328" s="13">
        <v>52578798.630000003</v>
      </c>
      <c r="BM328" s="13">
        <v>51784212.630000003</v>
      </c>
      <c r="BN328" s="13">
        <v>49767194.630000003</v>
      </c>
      <c r="BO328" s="13">
        <v>43259226.630000003</v>
      </c>
      <c r="BP328" s="13">
        <v>48913644.329999998</v>
      </c>
      <c r="BQ328" s="13">
        <v>40714767.329999998</v>
      </c>
    </row>
    <row r="329" spans="1:69" x14ac:dyDescent="0.4">
      <c r="A329" s="10" t="s">
        <v>664</v>
      </c>
      <c r="B329" s="4" t="s">
        <v>4074</v>
      </c>
      <c r="C329" s="10">
        <v>12</v>
      </c>
      <c r="D329" s="12">
        <v>-13545899</v>
      </c>
      <c r="E329" s="12">
        <v>-14438293</v>
      </c>
      <c r="F329" s="12">
        <v>-13033499</v>
      </c>
      <c r="G329" s="12">
        <v>-15924053</v>
      </c>
      <c r="H329" s="12">
        <v>-17655879</v>
      </c>
      <c r="I329" s="12">
        <v>54730229</v>
      </c>
      <c r="J329" s="12">
        <v>58341212</v>
      </c>
      <c r="K329" s="12">
        <v>61222319</v>
      </c>
      <c r="L329" s="12">
        <v>67106473</v>
      </c>
      <c r="M329" s="12">
        <v>-2368633</v>
      </c>
      <c r="N329" s="12">
        <v>-2736657</v>
      </c>
      <c r="O329" s="12">
        <v>-3412194</v>
      </c>
      <c r="P329" s="12">
        <v>5984179</v>
      </c>
      <c r="Q329" s="12">
        <v>5232915</v>
      </c>
      <c r="R329" s="12">
        <v>1140826</v>
      </c>
      <c r="S329" s="12">
        <v>1221700</v>
      </c>
      <c r="T329" s="12">
        <v>-11551373</v>
      </c>
      <c r="U329" s="12">
        <v>-12917073</v>
      </c>
      <c r="V329" s="12">
        <v>11708407</v>
      </c>
      <c r="W329" s="12">
        <v>11191000</v>
      </c>
      <c r="X329" s="12">
        <v>12816002</v>
      </c>
      <c r="Y329" s="12">
        <v>12654095</v>
      </c>
      <c r="Z329" s="12">
        <v>-10446411</v>
      </c>
      <c r="AA329" s="12">
        <v>-12448414</v>
      </c>
      <c r="AB329" s="12">
        <v>-24162196</v>
      </c>
      <c r="AC329" s="12">
        <v>-23678491</v>
      </c>
      <c r="AD329" s="12">
        <v>-22129789</v>
      </c>
      <c r="AE329" s="12">
        <v>-18808027</v>
      </c>
      <c r="AF329" s="12">
        <v>-5367155</v>
      </c>
      <c r="AG329" s="12">
        <v>-4254549</v>
      </c>
      <c r="AH329" s="12">
        <v>-3453449</v>
      </c>
      <c r="AI329" s="12">
        <v>-3592599</v>
      </c>
      <c r="AJ329" s="12">
        <v>-21269912</v>
      </c>
      <c r="AK329" s="12">
        <v>-21430516</v>
      </c>
      <c r="AL329" s="12">
        <v>-22202908</v>
      </c>
      <c r="AM329" s="12">
        <v>-22573114</v>
      </c>
      <c r="AN329" s="12">
        <v>-14841189</v>
      </c>
      <c r="AO329" s="12">
        <v>-14981735</v>
      </c>
      <c r="AP329" s="12">
        <v>-29981473</v>
      </c>
      <c r="AQ329" s="12">
        <v>-30070171</v>
      </c>
      <c r="AR329" s="12">
        <v>-21598946</v>
      </c>
      <c r="AS329" s="12">
        <v>-21397457</v>
      </c>
      <c r="AT329" s="12">
        <v>-4202293</v>
      </c>
      <c r="AU329" s="12">
        <v>-3848943</v>
      </c>
      <c r="AV329" s="12">
        <v>-5636495</v>
      </c>
      <c r="AW329" s="12">
        <v>-5368755.6699999999</v>
      </c>
      <c r="AX329" s="12">
        <v>-6585179</v>
      </c>
      <c r="AY329" s="12">
        <v>-5822551</v>
      </c>
      <c r="AZ329" s="12">
        <v>-3015339.23</v>
      </c>
      <c r="BA329" s="12"/>
      <c r="BB329" s="12"/>
      <c r="BC329" s="12"/>
      <c r="BD329" s="12">
        <v>5413039.0700000003</v>
      </c>
      <c r="BE329" s="12">
        <v>4805738.07</v>
      </c>
      <c r="BF329" s="12">
        <v>968290.07</v>
      </c>
      <c r="BG329" s="12">
        <v>6483869.0700000003</v>
      </c>
      <c r="BH329" s="12">
        <v>7195656</v>
      </c>
      <c r="BI329" s="13">
        <v>11263621</v>
      </c>
      <c r="BJ329" s="12">
        <v>10653036</v>
      </c>
      <c r="BK329" s="12">
        <v>4065129</v>
      </c>
      <c r="BL329" s="13">
        <v>2688288</v>
      </c>
      <c r="BM329" s="13">
        <v>6518839</v>
      </c>
      <c r="BN329" s="12">
        <v>784064</v>
      </c>
      <c r="BO329" s="12">
        <v>13840633</v>
      </c>
      <c r="BP329" s="13">
        <v>3588147.94</v>
      </c>
      <c r="BQ329" s="13">
        <v>10769601.939999999</v>
      </c>
    </row>
    <row r="330" spans="1:69" x14ac:dyDescent="0.4">
      <c r="A330" s="10" t="s">
        <v>666</v>
      </c>
      <c r="B330" s="4" t="s">
        <v>2619</v>
      </c>
      <c r="C330" s="10">
        <v>12</v>
      </c>
      <c r="D330" s="12"/>
      <c r="E330" s="11"/>
      <c r="F330" s="11"/>
      <c r="G330" s="11"/>
      <c r="H330" s="11"/>
      <c r="I330" s="11"/>
      <c r="J330" s="11"/>
      <c r="K330" s="11"/>
      <c r="L330" s="12"/>
      <c r="M330" s="12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2">
        <v>17559759</v>
      </c>
      <c r="Y330" s="12">
        <v>12701456</v>
      </c>
      <c r="Z330" s="12">
        <v>8577742</v>
      </c>
      <c r="AA330" s="12">
        <v>8175125</v>
      </c>
      <c r="AB330" s="12">
        <v>7576276</v>
      </c>
      <c r="AC330" s="12">
        <v>8028759</v>
      </c>
      <c r="AD330" s="12">
        <v>10839096</v>
      </c>
      <c r="AE330" s="12">
        <v>17472136</v>
      </c>
      <c r="AF330" s="12">
        <v>22493393</v>
      </c>
      <c r="AG330" s="12">
        <v>37740941</v>
      </c>
      <c r="AH330" s="12">
        <v>51416034</v>
      </c>
      <c r="AI330" s="12">
        <v>63222741</v>
      </c>
      <c r="AJ330" s="12">
        <v>55040079</v>
      </c>
      <c r="AK330" s="12">
        <v>40262860</v>
      </c>
      <c r="AL330" s="12">
        <v>30670769</v>
      </c>
      <c r="AM330" s="12">
        <v>15567995</v>
      </c>
      <c r="AN330" s="12">
        <v>25377590</v>
      </c>
      <c r="AO330" s="12">
        <v>37349553</v>
      </c>
      <c r="AP330" s="12">
        <v>43200759</v>
      </c>
      <c r="AQ330" s="12">
        <v>48731174</v>
      </c>
      <c r="AR330" s="12">
        <v>49007438</v>
      </c>
      <c r="AS330" s="12">
        <v>45704599</v>
      </c>
      <c r="AT330" s="12">
        <v>43183794</v>
      </c>
      <c r="AU330" s="12">
        <v>40076848</v>
      </c>
      <c r="AV330" s="12">
        <v>38121366.149999999</v>
      </c>
      <c r="AW330" s="12">
        <v>34866636.149999999</v>
      </c>
      <c r="AX330" s="12">
        <v>31906666.149999999</v>
      </c>
      <c r="AY330" s="12">
        <v>32850584.149999999</v>
      </c>
      <c r="AZ330" s="12">
        <v>28894785.809999999</v>
      </c>
      <c r="BA330" s="12">
        <v>21868992.809999999</v>
      </c>
      <c r="BB330" s="12">
        <v>18133158.809999999</v>
      </c>
      <c r="BC330" s="12">
        <v>12760701.810000001</v>
      </c>
      <c r="BD330" s="12">
        <v>9299106.8000000007</v>
      </c>
      <c r="BE330" s="12">
        <v>11346047.800000001</v>
      </c>
      <c r="BF330" s="12">
        <v>9789362.8000000007</v>
      </c>
      <c r="BG330" s="12">
        <v>10038938.800000001</v>
      </c>
      <c r="BH330" s="13">
        <v>11211039.92</v>
      </c>
      <c r="BI330" s="13"/>
      <c r="BJ330" s="13"/>
      <c r="BK330" s="13">
        <v>3838457.92</v>
      </c>
      <c r="BL330" s="13">
        <v>4202747.3600000003</v>
      </c>
      <c r="BM330" s="13">
        <v>3818786.36</v>
      </c>
      <c r="BN330" s="13">
        <v>8184555.3600000003</v>
      </c>
      <c r="BO330" s="13">
        <v>10992190.359999999</v>
      </c>
      <c r="BP330" s="13">
        <v>13434425.029999999</v>
      </c>
      <c r="BQ330" s="13">
        <v>18065893.030000001</v>
      </c>
    </row>
    <row r="331" spans="1:69" x14ac:dyDescent="0.4">
      <c r="A331" s="10" t="s">
        <v>668</v>
      </c>
      <c r="B331" s="4" t="s">
        <v>4075</v>
      </c>
      <c r="C331" s="10">
        <v>12</v>
      </c>
      <c r="D331" s="12">
        <v>4122996</v>
      </c>
      <c r="E331" s="12">
        <v>1531996</v>
      </c>
      <c r="F331" s="12">
        <v>1675110</v>
      </c>
      <c r="G331" s="12">
        <v>1476996</v>
      </c>
      <c r="H331" s="12">
        <v>3309339</v>
      </c>
      <c r="I331" s="12">
        <v>6591339</v>
      </c>
      <c r="J331" s="12">
        <v>6398269</v>
      </c>
      <c r="K331" s="12">
        <v>6554339</v>
      </c>
      <c r="L331" s="12">
        <v>5738784</v>
      </c>
      <c r="M331" s="12">
        <v>4222784</v>
      </c>
      <c r="N331" s="12">
        <v>3876748</v>
      </c>
      <c r="O331" s="12">
        <v>3249784</v>
      </c>
      <c r="P331" s="12">
        <v>2865326</v>
      </c>
      <c r="Q331" s="12">
        <v>2711326</v>
      </c>
      <c r="R331" s="12">
        <v>2296220</v>
      </c>
      <c r="S331" s="12">
        <v>1845326</v>
      </c>
      <c r="T331" s="12">
        <v>-311095</v>
      </c>
      <c r="U331" s="12">
        <v>549905</v>
      </c>
      <c r="V331" s="12">
        <v>3132014</v>
      </c>
      <c r="W331" s="12">
        <v>4962905</v>
      </c>
      <c r="X331" s="12">
        <v>8621690</v>
      </c>
      <c r="Y331" s="12">
        <v>9085690</v>
      </c>
      <c r="Z331" s="12">
        <v>7073925</v>
      </c>
      <c r="AA331" s="12">
        <v>6848690</v>
      </c>
      <c r="AB331" s="12">
        <v>5721221</v>
      </c>
      <c r="AC331" s="12">
        <v>5576221</v>
      </c>
      <c r="AD331" s="12">
        <v>5147691</v>
      </c>
      <c r="AE331" s="12">
        <v>4606848</v>
      </c>
      <c r="AF331" s="12">
        <v>4417795</v>
      </c>
      <c r="AG331" s="12">
        <v>3343610</v>
      </c>
      <c r="AH331" s="12">
        <v>3487213</v>
      </c>
      <c r="AI331" s="12">
        <v>3749729</v>
      </c>
      <c r="AJ331" s="12">
        <v>3875912</v>
      </c>
      <c r="AK331" s="12">
        <v>6829484</v>
      </c>
      <c r="AL331" s="12">
        <v>8690113</v>
      </c>
      <c r="AM331" s="12">
        <v>12261712</v>
      </c>
      <c r="AN331" s="12">
        <v>14981170</v>
      </c>
      <c r="AO331" s="12">
        <v>14728821</v>
      </c>
      <c r="AP331" s="12">
        <v>16551147</v>
      </c>
      <c r="AQ331" s="12">
        <v>14512582</v>
      </c>
      <c r="AR331" s="12">
        <v>13378691</v>
      </c>
      <c r="AS331" s="12">
        <v>13553087</v>
      </c>
      <c r="AT331" s="12">
        <v>10007234</v>
      </c>
      <c r="AU331" s="12">
        <v>8063179</v>
      </c>
      <c r="AV331" s="12">
        <v>5775855.5800000001</v>
      </c>
      <c r="AW331" s="12">
        <v>2889204.58</v>
      </c>
      <c r="AX331" s="12">
        <v>2592783.58</v>
      </c>
      <c r="AY331" s="12">
        <v>2682449.58</v>
      </c>
      <c r="AZ331" s="12">
        <v>2890687.18</v>
      </c>
      <c r="BA331" s="12">
        <v>11460222.390000001</v>
      </c>
      <c r="BB331" s="12">
        <v>13493774.390000001</v>
      </c>
      <c r="BC331" s="12">
        <v>12373119.390000001</v>
      </c>
      <c r="BD331" s="12">
        <v>11745718.539999999</v>
      </c>
      <c r="BE331" s="12">
        <v>13524490.539999999</v>
      </c>
      <c r="BF331" s="12">
        <v>14433868.539999999</v>
      </c>
      <c r="BG331" s="12">
        <v>15392653.539999999</v>
      </c>
      <c r="BH331" s="13">
        <v>16756604.560000001</v>
      </c>
      <c r="BI331" s="13">
        <v>18400386.559999999</v>
      </c>
      <c r="BJ331" s="13">
        <v>19798032.559999999</v>
      </c>
      <c r="BK331" s="13">
        <v>21110269.559999999</v>
      </c>
      <c r="BL331" s="13">
        <v>19297939.489999998</v>
      </c>
      <c r="BM331" s="13">
        <v>21037725.489999998</v>
      </c>
      <c r="BN331" s="13">
        <v>22140733.489999998</v>
      </c>
      <c r="BO331" s="13">
        <v>19094285.489999998</v>
      </c>
      <c r="BP331" s="13">
        <v>18202786.120000001</v>
      </c>
      <c r="BQ331" s="13">
        <v>14203906.119999999</v>
      </c>
    </row>
    <row r="332" spans="1:69" x14ac:dyDescent="0.4">
      <c r="A332" s="10" t="s">
        <v>670</v>
      </c>
      <c r="B332" s="4" t="s">
        <v>671</v>
      </c>
      <c r="C332" s="10">
        <v>12</v>
      </c>
      <c r="D332" s="12">
        <v>117296</v>
      </c>
      <c r="E332" s="12">
        <v>-2324546</v>
      </c>
      <c r="F332" s="12">
        <v>-1724405</v>
      </c>
      <c r="G332" s="12">
        <v>-2008331</v>
      </c>
      <c r="H332" s="12">
        <v>-907605</v>
      </c>
      <c r="I332" s="12">
        <v>1463375</v>
      </c>
      <c r="J332" s="12">
        <v>1118648</v>
      </c>
      <c r="K332" s="12">
        <v>-385420</v>
      </c>
      <c r="L332" s="12">
        <v>-1498444</v>
      </c>
      <c r="M332" s="12">
        <v>-555715</v>
      </c>
      <c r="N332" s="12">
        <v>-1238608</v>
      </c>
      <c r="O332" s="12">
        <v>-1315464</v>
      </c>
      <c r="P332" s="12">
        <v>-2950930</v>
      </c>
      <c r="Q332" s="12">
        <v>-4548007</v>
      </c>
      <c r="R332" s="12">
        <v>-5072513</v>
      </c>
      <c r="S332" s="12">
        <v>-7178454</v>
      </c>
      <c r="T332" s="12">
        <v>-5413567</v>
      </c>
      <c r="U332" s="12">
        <v>-5344171</v>
      </c>
      <c r="V332" s="12">
        <v>-6760246</v>
      </c>
      <c r="W332" s="12">
        <v>-5793159</v>
      </c>
      <c r="X332" s="12">
        <v>-6713057</v>
      </c>
      <c r="Y332" s="12">
        <v>1552751</v>
      </c>
      <c r="Z332" s="12">
        <v>2673662</v>
      </c>
      <c r="AA332" s="12">
        <v>3794110</v>
      </c>
      <c r="AB332" s="12">
        <v>4810561</v>
      </c>
      <c r="AC332" s="12">
        <v>-1323895</v>
      </c>
      <c r="AD332" s="12">
        <v>-417471</v>
      </c>
      <c r="AE332" s="12">
        <v>-496940</v>
      </c>
      <c r="AF332" s="12">
        <v>607400</v>
      </c>
      <c r="AG332" s="12">
        <v>-1276613</v>
      </c>
      <c r="AH332" s="12">
        <v>-2431086</v>
      </c>
      <c r="AI332" s="12">
        <v>-3177241</v>
      </c>
      <c r="AJ332" s="12">
        <v>-3965021</v>
      </c>
      <c r="AK332" s="12">
        <v>-3578144</v>
      </c>
      <c r="AL332" s="12">
        <v>-3520645</v>
      </c>
      <c r="AM332" s="12">
        <v>-4220170</v>
      </c>
      <c r="AN332" s="12">
        <v>-4182576</v>
      </c>
      <c r="AO332" s="12">
        <v>-4146627</v>
      </c>
      <c r="AP332" s="12">
        <v>-3050489</v>
      </c>
      <c r="AQ332" s="12">
        <v>-1900359</v>
      </c>
      <c r="AR332" s="12">
        <v>-2537693</v>
      </c>
      <c r="AS332" s="12">
        <v>-2371287</v>
      </c>
      <c r="AT332" s="12">
        <v>-3027907</v>
      </c>
      <c r="AU332" s="12">
        <v>-3265684</v>
      </c>
      <c r="AV332" s="12">
        <v>-2644038.1</v>
      </c>
      <c r="AW332" s="12">
        <v>-2576695.1</v>
      </c>
      <c r="AX332" s="12">
        <v>-6722815.0999999996</v>
      </c>
      <c r="AY332" s="12">
        <v>-6674185.0999999996</v>
      </c>
      <c r="AZ332" s="12">
        <v>-7245073.9800000004</v>
      </c>
      <c r="BA332" s="12">
        <v>-7117272.9800000004</v>
      </c>
      <c r="BB332" s="12">
        <v>-2532582.98</v>
      </c>
      <c r="BC332" s="12">
        <v>-2198024.98</v>
      </c>
      <c r="BD332" s="12">
        <v>-1136433.3400000001</v>
      </c>
      <c r="BE332" s="12"/>
      <c r="BF332" s="12"/>
      <c r="BG332" s="12">
        <v>-2636948.16</v>
      </c>
      <c r="BH332" s="13">
        <v>-3167026.17</v>
      </c>
      <c r="BI332" s="13">
        <v>-3521123.17</v>
      </c>
      <c r="BJ332" s="13">
        <v>-1044087.17</v>
      </c>
      <c r="BK332" s="13">
        <v>-227858.17</v>
      </c>
      <c r="BL332" s="13">
        <v>781838.64</v>
      </c>
      <c r="BM332" s="13">
        <v>1063514.6399999999</v>
      </c>
      <c r="BN332" s="13">
        <v>-199585.36</v>
      </c>
      <c r="BO332" s="13">
        <v>-1313265.3600000001</v>
      </c>
      <c r="BP332" s="13">
        <v>-1530371.65</v>
      </c>
      <c r="BQ332" s="13">
        <v>-1729029.65</v>
      </c>
    </row>
    <row r="333" spans="1:69" x14ac:dyDescent="0.4">
      <c r="A333" s="10" t="s">
        <v>672</v>
      </c>
      <c r="B333" s="4" t="s">
        <v>2622</v>
      </c>
      <c r="C333" s="10">
        <v>12</v>
      </c>
      <c r="D333" s="12"/>
      <c r="E333" s="12"/>
      <c r="F333" s="11"/>
      <c r="G333" s="11"/>
      <c r="H333" s="12">
        <v>222547000</v>
      </c>
      <c r="I333" s="12">
        <v>225423000</v>
      </c>
      <c r="J333" s="12">
        <v>232262000</v>
      </c>
      <c r="K333" s="12">
        <v>232576000</v>
      </c>
      <c r="L333" s="12">
        <v>113003000</v>
      </c>
      <c r="M333" s="12">
        <v>-132588000</v>
      </c>
      <c r="N333" s="12">
        <v>-108954000</v>
      </c>
      <c r="O333" s="12">
        <v>39392000</v>
      </c>
      <c r="P333" s="12">
        <v>-213817000</v>
      </c>
      <c r="Q333" s="12">
        <v>67490000</v>
      </c>
      <c r="R333" s="12">
        <v>191538000</v>
      </c>
      <c r="S333" s="12">
        <v>168291000</v>
      </c>
      <c r="T333" s="12">
        <v>522067000</v>
      </c>
      <c r="U333" s="12">
        <v>758065000</v>
      </c>
      <c r="V333" s="12">
        <v>909281000</v>
      </c>
      <c r="W333" s="12">
        <v>1301956000</v>
      </c>
      <c r="X333" s="12">
        <v>1929327000</v>
      </c>
      <c r="Y333" s="12">
        <v>1903347000</v>
      </c>
      <c r="Z333" s="12">
        <v>2211756000</v>
      </c>
      <c r="AA333" s="12">
        <v>1740057000</v>
      </c>
      <c r="AB333" s="12">
        <v>1006167000</v>
      </c>
      <c r="AC333" s="12">
        <v>944772000</v>
      </c>
      <c r="AD333" s="12">
        <v>593469000</v>
      </c>
      <c r="AE333" s="12">
        <v>736026000</v>
      </c>
      <c r="AF333" s="12">
        <v>960945000</v>
      </c>
      <c r="AG333" s="12">
        <v>989922000</v>
      </c>
      <c r="AH333" s="12">
        <v>959099000</v>
      </c>
      <c r="AI333" s="12">
        <v>915620000</v>
      </c>
      <c r="AJ333" s="12">
        <v>782618000</v>
      </c>
      <c r="AK333" s="12">
        <v>440351000</v>
      </c>
      <c r="AL333" s="12">
        <v>432104000</v>
      </c>
      <c r="AM333" s="12">
        <v>703280000</v>
      </c>
      <c r="AN333" s="12">
        <v>891737000</v>
      </c>
      <c r="AO333" s="12">
        <v>1284759000</v>
      </c>
      <c r="AP333" s="12">
        <v>1257509000</v>
      </c>
      <c r="AQ333" s="12">
        <v>1125409000</v>
      </c>
      <c r="AR333" s="12">
        <v>1021367000</v>
      </c>
      <c r="AS333" s="12">
        <v>1021366892</v>
      </c>
      <c r="AT333" s="12">
        <v>198550000</v>
      </c>
      <c r="AU333" s="12">
        <v>1330779000</v>
      </c>
      <c r="AV333" s="12">
        <v>1654665000</v>
      </c>
      <c r="AW333" s="12">
        <v>1770043000</v>
      </c>
      <c r="AX333" s="12">
        <v>795855000</v>
      </c>
      <c r="AY333" s="12">
        <v>804159000</v>
      </c>
      <c r="AZ333" s="12">
        <v>658852000</v>
      </c>
      <c r="BA333" s="12">
        <v>419251000</v>
      </c>
      <c r="BB333" s="12">
        <v>381204000</v>
      </c>
      <c r="BC333" s="12">
        <v>437063000</v>
      </c>
      <c r="BD333" s="12">
        <v>444123000</v>
      </c>
      <c r="BE333" s="12">
        <v>441481000</v>
      </c>
      <c r="BF333" s="12">
        <v>574379000</v>
      </c>
      <c r="BG333" s="12">
        <v>527023000</v>
      </c>
      <c r="BH333" s="12">
        <v>376393000</v>
      </c>
      <c r="BI333" s="12">
        <v>429612000</v>
      </c>
      <c r="BJ333" s="12">
        <v>289781000</v>
      </c>
      <c r="BK333" s="12">
        <v>377489000</v>
      </c>
      <c r="BL333" s="12">
        <v>433034000</v>
      </c>
      <c r="BM333" s="12">
        <v>801878000</v>
      </c>
      <c r="BN333" s="12">
        <v>997857000</v>
      </c>
      <c r="BO333" s="12">
        <v>1239837000</v>
      </c>
      <c r="BP333" s="12">
        <v>1380171000</v>
      </c>
      <c r="BQ333" s="12"/>
    </row>
    <row r="334" spans="1:69" x14ac:dyDescent="0.4">
      <c r="A334" s="10" t="s">
        <v>674</v>
      </c>
      <c r="B334" s="4" t="s">
        <v>2623</v>
      </c>
      <c r="C334" s="10">
        <v>12</v>
      </c>
      <c r="D334" s="12">
        <v>-69648741</v>
      </c>
      <c r="E334" s="12">
        <v>-67382689</v>
      </c>
      <c r="F334" s="12">
        <v>-69077586</v>
      </c>
      <c r="G334" s="12">
        <v>-45020018</v>
      </c>
      <c r="H334" s="12">
        <v>-128127873</v>
      </c>
      <c r="I334" s="12">
        <v>298239042</v>
      </c>
      <c r="J334" s="12">
        <v>311949499</v>
      </c>
      <c r="K334" s="12">
        <v>310843673</v>
      </c>
      <c r="L334" s="12">
        <v>455354242</v>
      </c>
      <c r="M334" s="12">
        <v>40150602</v>
      </c>
      <c r="N334" s="12">
        <v>66107237</v>
      </c>
      <c r="O334" s="12">
        <v>64169456</v>
      </c>
      <c r="P334" s="12">
        <v>41149087</v>
      </c>
      <c r="Q334" s="12">
        <v>48184490</v>
      </c>
      <c r="R334" s="12">
        <v>28383805</v>
      </c>
      <c r="S334" s="12">
        <v>34485076</v>
      </c>
      <c r="T334" s="12">
        <v>27419064</v>
      </c>
      <c r="U334" s="12">
        <v>26081452</v>
      </c>
      <c r="V334" s="12">
        <v>27552084</v>
      </c>
      <c r="W334" s="12">
        <v>26545338</v>
      </c>
      <c r="X334" s="12">
        <v>30823558</v>
      </c>
      <c r="Y334" s="12">
        <v>31769186</v>
      </c>
      <c r="Z334" s="12">
        <v>35871593</v>
      </c>
      <c r="AA334" s="12">
        <v>36698132</v>
      </c>
      <c r="AB334" s="12">
        <v>57793299</v>
      </c>
      <c r="AC334" s="12">
        <v>54006658</v>
      </c>
      <c r="AD334" s="12">
        <v>53141890</v>
      </c>
      <c r="AE334" s="12">
        <v>47983156</v>
      </c>
      <c r="AF334" s="12">
        <v>32541513</v>
      </c>
      <c r="AG334" s="12">
        <v>32785690</v>
      </c>
      <c r="AH334" s="12">
        <v>32673412</v>
      </c>
      <c r="AI334" s="12">
        <v>26971260</v>
      </c>
      <c r="AJ334" s="12">
        <v>18220989</v>
      </c>
      <c r="AK334" s="12">
        <v>18325834</v>
      </c>
      <c r="AL334" s="12">
        <v>17535610</v>
      </c>
      <c r="AM334" s="12">
        <v>17004992</v>
      </c>
      <c r="AN334" s="12">
        <v>-5804191</v>
      </c>
      <c r="AO334" s="12">
        <v>14188376</v>
      </c>
      <c r="AP334" s="12">
        <v>10945672</v>
      </c>
      <c r="AQ334" s="12">
        <v>11787885</v>
      </c>
      <c r="AR334" s="12">
        <v>-16494289</v>
      </c>
      <c r="AS334" s="12">
        <v>-16905009</v>
      </c>
      <c r="AT334" s="12">
        <v>-17585686</v>
      </c>
      <c r="AU334" s="12">
        <v>-17951583</v>
      </c>
      <c r="AV334" s="12">
        <v>-1069003.54</v>
      </c>
      <c r="AW334" s="12">
        <v>-1472440.54</v>
      </c>
      <c r="AX334" s="12">
        <v>-974991.54</v>
      </c>
      <c r="AY334" s="12">
        <v>-1294686.54</v>
      </c>
      <c r="AZ334" s="12">
        <v>2720710</v>
      </c>
      <c r="BA334" s="12">
        <v>5760492</v>
      </c>
      <c r="BB334" s="12">
        <v>5997231</v>
      </c>
      <c r="BC334" s="12">
        <v>8970977</v>
      </c>
      <c r="BD334" s="12">
        <v>2577464</v>
      </c>
      <c r="BE334" s="12">
        <v>-3240303</v>
      </c>
      <c r="BF334" s="12">
        <v>-135667089</v>
      </c>
      <c r="BG334" s="12">
        <v>-140794980</v>
      </c>
      <c r="BH334" s="13">
        <v>-106862037.67</v>
      </c>
      <c r="BI334" s="13">
        <v>-101575380.67</v>
      </c>
      <c r="BJ334" s="13">
        <v>29847830.329999998</v>
      </c>
      <c r="BK334" s="13">
        <v>31387318.329999998</v>
      </c>
      <c r="BL334" s="12">
        <v>22171435.649999999</v>
      </c>
      <c r="BM334" s="12">
        <v>27172511.649999999</v>
      </c>
      <c r="BN334" s="12">
        <v>29055520.649999999</v>
      </c>
      <c r="BO334" s="12">
        <v>33285960.649999999</v>
      </c>
      <c r="BP334" s="12">
        <v>26669687.77</v>
      </c>
      <c r="BQ334" s="12">
        <v>37926698.770000003</v>
      </c>
    </row>
    <row r="335" spans="1:69" x14ac:dyDescent="0.4">
      <c r="A335" s="10" t="s">
        <v>676</v>
      </c>
      <c r="B335" s="4" t="s">
        <v>3531</v>
      </c>
      <c r="C335" s="10">
        <v>12</v>
      </c>
      <c r="D335" s="12">
        <v>1640664</v>
      </c>
      <c r="E335" s="12">
        <v>-2037375</v>
      </c>
      <c r="F335" s="12">
        <v>755842</v>
      </c>
      <c r="G335" s="12">
        <v>2373487</v>
      </c>
      <c r="H335" s="12">
        <v>3451573</v>
      </c>
      <c r="I335" s="12">
        <v>4073962</v>
      </c>
      <c r="J335" s="12">
        <v>1344918</v>
      </c>
      <c r="K335" s="12">
        <v>2900158</v>
      </c>
      <c r="L335" s="12">
        <v>12221502</v>
      </c>
      <c r="M335" s="12">
        <v>13374225</v>
      </c>
      <c r="N335" s="12">
        <v>12607550</v>
      </c>
      <c r="O335" s="12">
        <v>8832472</v>
      </c>
      <c r="P335" s="12">
        <v>543134</v>
      </c>
      <c r="Q335" s="12">
        <v>-4112701</v>
      </c>
      <c r="R335" s="12">
        <v>-7718951</v>
      </c>
      <c r="S335" s="12">
        <v>-1358386</v>
      </c>
      <c r="T335" s="12">
        <v>931397</v>
      </c>
      <c r="U335" s="12">
        <v>-2589359</v>
      </c>
      <c r="V335" s="12">
        <v>2567447</v>
      </c>
      <c r="W335" s="12">
        <v>757964</v>
      </c>
      <c r="X335" s="12">
        <v>2150336</v>
      </c>
      <c r="Y335" s="12">
        <v>6468270</v>
      </c>
      <c r="Z335" s="12">
        <v>10417002</v>
      </c>
      <c r="AA335" s="12">
        <v>10877326</v>
      </c>
      <c r="AB335" s="12">
        <v>6513327</v>
      </c>
      <c r="AC335" s="12">
        <v>11309671</v>
      </c>
      <c r="AD335" s="12">
        <v>9300787</v>
      </c>
      <c r="AE335" s="12">
        <v>14639775</v>
      </c>
      <c r="AF335" s="12">
        <v>16337558</v>
      </c>
      <c r="AG335" s="12">
        <v>25368344</v>
      </c>
      <c r="AH335" s="12">
        <v>31615840</v>
      </c>
      <c r="AI335" s="12">
        <v>40639967</v>
      </c>
      <c r="AJ335" s="12">
        <v>52194196</v>
      </c>
      <c r="AK335" s="12">
        <v>55146408</v>
      </c>
      <c r="AL335" s="12">
        <v>56009556</v>
      </c>
      <c r="AM335" s="12">
        <v>43236704</v>
      </c>
      <c r="AN335" s="12">
        <v>30082418</v>
      </c>
      <c r="AO335" s="12">
        <v>21825448</v>
      </c>
      <c r="AP335" s="12">
        <v>29711011</v>
      </c>
      <c r="AQ335" s="12">
        <v>33366782</v>
      </c>
      <c r="AR335" s="12">
        <v>42393350</v>
      </c>
      <c r="AS335" s="12">
        <v>43779723</v>
      </c>
      <c r="AT335" s="12">
        <v>32620891</v>
      </c>
      <c r="AU335" s="12">
        <v>35839793</v>
      </c>
      <c r="AV335" s="12">
        <v>27239702.289999999</v>
      </c>
      <c r="AW335" s="12">
        <v>33976976.289999999</v>
      </c>
      <c r="AX335" s="12">
        <v>43775148.289999999</v>
      </c>
      <c r="AY335" s="12">
        <v>61668195.289999999</v>
      </c>
      <c r="AZ335" s="12">
        <v>68346103.709999993</v>
      </c>
      <c r="BA335" s="12">
        <v>65131414.079999998</v>
      </c>
      <c r="BB335" s="12">
        <v>60487061.079999998</v>
      </c>
      <c r="BC335" s="12">
        <v>29733631.079999998</v>
      </c>
      <c r="BD335" s="12">
        <v>26274961.52</v>
      </c>
      <c r="BE335" s="12">
        <v>14788442.52</v>
      </c>
      <c r="BF335" s="12">
        <v>1976120.52</v>
      </c>
      <c r="BG335" s="12">
        <v>14060791.52</v>
      </c>
      <c r="BH335" s="13">
        <v>15902118.810000001</v>
      </c>
      <c r="BI335" s="13">
        <v>9926827.8100000005</v>
      </c>
      <c r="BJ335" s="13">
        <v>15927894.810000001</v>
      </c>
      <c r="BK335" s="13">
        <v>15667999.810000001</v>
      </c>
      <c r="BL335" s="13">
        <v>16748654.189999999</v>
      </c>
      <c r="BM335" s="13">
        <v>30010934.190000001</v>
      </c>
      <c r="BN335" s="13">
        <v>37049857.189999998</v>
      </c>
      <c r="BO335" s="13">
        <v>19590089.190000001</v>
      </c>
      <c r="BP335" s="13">
        <v>27731420.789999999</v>
      </c>
      <c r="BQ335" s="13">
        <v>8989871.7899999991</v>
      </c>
    </row>
    <row r="336" spans="1:69" x14ac:dyDescent="0.4">
      <c r="A336" s="10" t="s">
        <v>678</v>
      </c>
      <c r="B336" s="4" t="s">
        <v>2625</v>
      </c>
      <c r="C336" s="10">
        <v>12</v>
      </c>
      <c r="D336" s="12">
        <v>-85953775</v>
      </c>
      <c r="E336" s="12">
        <v>-84598486</v>
      </c>
      <c r="F336" s="12">
        <v>-46531324</v>
      </c>
      <c r="G336" s="12">
        <v>-351937</v>
      </c>
      <c r="H336" s="12">
        <v>21397730</v>
      </c>
      <c r="I336" s="12">
        <v>37245369</v>
      </c>
      <c r="J336" s="12">
        <v>44593038</v>
      </c>
      <c r="K336" s="12">
        <v>52682853</v>
      </c>
      <c r="L336" s="12">
        <v>64957058</v>
      </c>
      <c r="M336" s="12">
        <v>78260679</v>
      </c>
      <c r="N336" s="12">
        <v>109265313</v>
      </c>
      <c r="O336" s="12">
        <v>112819816</v>
      </c>
      <c r="P336" s="12">
        <v>102247328</v>
      </c>
      <c r="Q336" s="12">
        <v>101244066</v>
      </c>
      <c r="R336" s="12">
        <v>63679550</v>
      </c>
      <c r="S336" s="12">
        <v>53095147</v>
      </c>
      <c r="T336" s="12">
        <v>43944261</v>
      </c>
      <c r="U336" s="12">
        <v>25325831</v>
      </c>
      <c r="V336" s="12">
        <v>11929568</v>
      </c>
      <c r="W336" s="12">
        <v>-6195269</v>
      </c>
      <c r="X336" s="12">
        <v>-13959269</v>
      </c>
      <c r="Y336" s="12">
        <v>-16834709</v>
      </c>
      <c r="Z336" s="12">
        <v>-24415965</v>
      </c>
      <c r="AA336" s="12">
        <v>-21999410</v>
      </c>
      <c r="AB336" s="12">
        <v>-39032249</v>
      </c>
      <c r="AC336" s="12">
        <v>-45637069</v>
      </c>
      <c r="AD336" s="12">
        <v>-50640097</v>
      </c>
      <c r="AE336" s="12">
        <v>-57005707</v>
      </c>
      <c r="AF336" s="12">
        <v>-96319039</v>
      </c>
      <c r="AG336" s="12">
        <v>-98139398</v>
      </c>
      <c r="AH336" s="12">
        <v>-95156500</v>
      </c>
      <c r="AI336" s="12">
        <v>-106505870</v>
      </c>
      <c r="AJ336" s="12">
        <v>-78833678</v>
      </c>
      <c r="AK336" s="12">
        <v>-73072189</v>
      </c>
      <c r="AL336" s="12">
        <v>-52303462</v>
      </c>
      <c r="AM336" s="12">
        <v>-25904282</v>
      </c>
      <c r="AN336" s="12">
        <v>14783337</v>
      </c>
      <c r="AO336" s="12">
        <v>2130299</v>
      </c>
      <c r="AP336" s="12">
        <v>-17571251</v>
      </c>
      <c r="AQ336" s="12">
        <v>-52027668</v>
      </c>
      <c r="AR336" s="12">
        <v>-96314740</v>
      </c>
      <c r="AS336" s="12">
        <v>-101831793</v>
      </c>
      <c r="AT336" s="12">
        <v>-105939178</v>
      </c>
      <c r="AU336" s="12">
        <v>-93732377</v>
      </c>
      <c r="AV336" s="12">
        <v>-36696112.140000001</v>
      </c>
      <c r="AW336" s="12">
        <v>-32884630.140000001</v>
      </c>
      <c r="AX336" s="12">
        <v>-28866957.140000001</v>
      </c>
      <c r="AY336" s="12">
        <v>-14686074.140000001</v>
      </c>
      <c r="AZ336" s="12">
        <v>1582628.46</v>
      </c>
      <c r="BA336" s="12">
        <v>10173906.949999999</v>
      </c>
      <c r="BB336" s="12">
        <v>20362391.949999999</v>
      </c>
      <c r="BC336" s="12">
        <v>29298689.949999999</v>
      </c>
      <c r="BD336" s="12">
        <v>3358196</v>
      </c>
      <c r="BE336" s="12">
        <v>8173262</v>
      </c>
      <c r="BF336" s="12">
        <v>10127508</v>
      </c>
      <c r="BG336" s="12">
        <v>12108003</v>
      </c>
      <c r="BH336" s="13">
        <v>8241290.9000000004</v>
      </c>
      <c r="BI336" s="13">
        <v>17195259.899999999</v>
      </c>
      <c r="BJ336" s="13">
        <v>20107997.899999999</v>
      </c>
      <c r="BK336" s="13">
        <v>23034361.899999999</v>
      </c>
      <c r="BL336" s="13">
        <v>-33989202.310000002</v>
      </c>
      <c r="BM336" s="13">
        <v>-31137316.309999999</v>
      </c>
      <c r="BN336" s="13">
        <v>-12697533.310000001</v>
      </c>
      <c r="BO336" s="13">
        <v>-21341384.309999999</v>
      </c>
      <c r="BP336" s="12">
        <v>12403611.66</v>
      </c>
      <c r="BQ336" s="12">
        <v>22128062.66</v>
      </c>
    </row>
    <row r="337" spans="1:69" x14ac:dyDescent="0.4">
      <c r="A337" s="10" t="s">
        <v>680</v>
      </c>
      <c r="B337" s="4" t="s">
        <v>3532</v>
      </c>
      <c r="C337" s="10">
        <v>12</v>
      </c>
      <c r="D337" s="12">
        <v>47398747</v>
      </c>
      <c r="E337" s="12">
        <v>47395039</v>
      </c>
      <c r="F337" s="12">
        <v>52327176</v>
      </c>
      <c r="G337" s="12">
        <v>60210851</v>
      </c>
      <c r="H337" s="12">
        <v>65875540</v>
      </c>
      <c r="I337" s="12">
        <v>76067553</v>
      </c>
      <c r="J337" s="12">
        <v>94895762</v>
      </c>
      <c r="K337" s="12">
        <v>102814974</v>
      </c>
      <c r="L337" s="12">
        <v>103382201</v>
      </c>
      <c r="M337" s="12">
        <v>104180287</v>
      </c>
      <c r="N337" s="12">
        <v>104945845</v>
      </c>
      <c r="O337" s="12">
        <v>104052400</v>
      </c>
      <c r="P337" s="12">
        <v>97144935</v>
      </c>
      <c r="Q337" s="12">
        <v>98861915</v>
      </c>
      <c r="R337" s="12">
        <v>86926349</v>
      </c>
      <c r="S337" s="12">
        <v>68934730</v>
      </c>
      <c r="T337" s="12">
        <v>55858371</v>
      </c>
      <c r="U337" s="12">
        <v>50652142</v>
      </c>
      <c r="V337" s="12">
        <v>61361128</v>
      </c>
      <c r="W337" s="12">
        <v>64183585</v>
      </c>
      <c r="X337" s="12">
        <v>99132910</v>
      </c>
      <c r="Y337" s="12">
        <v>305314208</v>
      </c>
      <c r="Z337" s="12">
        <v>302444783</v>
      </c>
      <c r="AA337" s="12">
        <v>308624717</v>
      </c>
      <c r="AB337" s="12">
        <v>298234251</v>
      </c>
      <c r="AC337" s="12">
        <v>111519693</v>
      </c>
      <c r="AD337" s="12">
        <v>122161519</v>
      </c>
      <c r="AE337" s="12">
        <v>131287359</v>
      </c>
      <c r="AF337" s="12">
        <v>108991129</v>
      </c>
      <c r="AG337" s="12">
        <v>106846494</v>
      </c>
      <c r="AH337" s="12">
        <v>107801787</v>
      </c>
      <c r="AI337" s="12">
        <v>110756887</v>
      </c>
      <c r="AJ337" s="12">
        <v>178080587</v>
      </c>
      <c r="AK337" s="12">
        <v>175972465</v>
      </c>
      <c r="AL337" s="12">
        <v>172151820</v>
      </c>
      <c r="AM337" s="12">
        <v>177439552</v>
      </c>
      <c r="AN337" s="12">
        <v>95565208</v>
      </c>
      <c r="AO337" s="12">
        <v>99396467</v>
      </c>
      <c r="AP337" s="12">
        <v>97741624</v>
      </c>
      <c r="AQ337" s="12">
        <v>106644792</v>
      </c>
      <c r="AR337" s="12">
        <v>141714086</v>
      </c>
      <c r="AS337" s="12">
        <v>141714086</v>
      </c>
      <c r="AT337" s="12"/>
      <c r="AU337" s="12"/>
      <c r="AV337" s="12">
        <v>100361432.62</v>
      </c>
      <c r="AW337" s="12">
        <v>104789383.62</v>
      </c>
      <c r="AX337" s="12">
        <v>81439900.620000005</v>
      </c>
      <c r="AY337" s="12">
        <v>118570627.62</v>
      </c>
      <c r="AZ337" s="12">
        <v>89776244.189999998</v>
      </c>
      <c r="BA337" s="12">
        <v>68190598.189999998</v>
      </c>
      <c r="BB337" s="12">
        <v>67238885.189999998</v>
      </c>
      <c r="BC337" s="12">
        <v>45288422.189999998</v>
      </c>
      <c r="BD337" s="12">
        <v>55173479</v>
      </c>
      <c r="BE337" s="12">
        <v>48527403</v>
      </c>
      <c r="BF337" s="13">
        <v>67048656</v>
      </c>
      <c r="BG337" s="13">
        <v>43494723</v>
      </c>
      <c r="BH337" s="13">
        <v>1667068.55</v>
      </c>
      <c r="BI337" s="13">
        <v>22588064.550000001</v>
      </c>
      <c r="BJ337" s="13">
        <v>25191934.550000001</v>
      </c>
      <c r="BK337" s="13">
        <v>36533564.549999997</v>
      </c>
      <c r="BL337" s="13">
        <v>79163818.159999996</v>
      </c>
      <c r="BM337" s="13">
        <v>75477823.159999996</v>
      </c>
      <c r="BN337" s="13">
        <v>56557369.159999996</v>
      </c>
      <c r="BO337" s="13">
        <v>76447617.159999996</v>
      </c>
      <c r="BP337" s="12">
        <v>75239401.209999993</v>
      </c>
      <c r="BQ337" s="12">
        <v>77456884.209999993</v>
      </c>
    </row>
    <row r="338" spans="1:69" x14ac:dyDescent="0.4">
      <c r="A338" s="10" t="s">
        <v>682</v>
      </c>
      <c r="B338" s="4" t="s">
        <v>68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  <c r="BQ338" s="11"/>
    </row>
    <row r="339" spans="1:69" x14ac:dyDescent="0.4">
      <c r="A339" s="10" t="s">
        <v>684</v>
      </c>
      <c r="B339" s="4" t="s">
        <v>4076</v>
      </c>
      <c r="C339" s="10">
        <v>12</v>
      </c>
      <c r="D339" s="12">
        <v>-17806921</v>
      </c>
      <c r="E339" s="12">
        <v>-14962347</v>
      </c>
      <c r="F339" s="12">
        <v>30930200</v>
      </c>
      <c r="G339" s="12">
        <v>37934617</v>
      </c>
      <c r="H339" s="12">
        <v>49109016</v>
      </c>
      <c r="I339" s="12">
        <v>54588727</v>
      </c>
      <c r="J339" s="12">
        <v>20025205</v>
      </c>
      <c r="K339" s="12">
        <v>22056536</v>
      </c>
      <c r="L339" s="12">
        <v>9526945</v>
      </c>
      <c r="M339" s="12">
        <v>6805416</v>
      </c>
      <c r="N339" s="12">
        <v>2061819</v>
      </c>
      <c r="O339" s="12">
        <v>-2923294</v>
      </c>
      <c r="P339" s="12">
        <v>14799315</v>
      </c>
      <c r="Q339" s="12">
        <v>18361802</v>
      </c>
      <c r="R339" s="12">
        <v>30383084</v>
      </c>
      <c r="S339" s="12">
        <v>43138770</v>
      </c>
      <c r="T339" s="12">
        <v>37324477</v>
      </c>
      <c r="U339" s="12">
        <v>65584982</v>
      </c>
      <c r="V339" s="12">
        <v>55434148</v>
      </c>
      <c r="W339" s="12">
        <v>42297280</v>
      </c>
      <c r="X339" s="12">
        <v>32724256</v>
      </c>
      <c r="Y339" s="12">
        <v>-3702980</v>
      </c>
      <c r="Z339" s="12">
        <v>-1047883</v>
      </c>
      <c r="AA339" s="12">
        <v>7445103</v>
      </c>
      <c r="AB339" s="12">
        <v>18846244</v>
      </c>
      <c r="AC339" s="12">
        <v>27706100</v>
      </c>
      <c r="AD339" s="12">
        <v>26264619</v>
      </c>
      <c r="AE339" s="12">
        <v>19071578</v>
      </c>
      <c r="AF339" s="12">
        <v>16391223</v>
      </c>
      <c r="AG339" s="12">
        <v>22734408</v>
      </c>
      <c r="AH339" s="12">
        <v>41754252</v>
      </c>
      <c r="AI339" s="12">
        <v>63776297</v>
      </c>
      <c r="AJ339" s="12">
        <v>74381365</v>
      </c>
      <c r="AK339" s="12">
        <v>63283802</v>
      </c>
      <c r="AL339" s="12">
        <v>37644010</v>
      </c>
      <c r="AM339" s="12">
        <v>12735968</v>
      </c>
      <c r="AN339" s="12">
        <v>-2531981</v>
      </c>
      <c r="AO339" s="12">
        <v>2413041</v>
      </c>
      <c r="AP339" s="12">
        <v>17241430</v>
      </c>
      <c r="AQ339" s="12">
        <v>25842526</v>
      </c>
      <c r="AR339" s="12">
        <v>29319273</v>
      </c>
      <c r="AS339" s="12">
        <v>34226547</v>
      </c>
      <c r="AT339" s="12">
        <v>26029827</v>
      </c>
      <c r="AU339" s="12">
        <v>27891045</v>
      </c>
      <c r="AV339" s="12">
        <v>32950549.059999999</v>
      </c>
      <c r="AW339" s="12">
        <v>31506209.059999999</v>
      </c>
      <c r="AX339" s="12">
        <v>33830469.060000002</v>
      </c>
      <c r="AY339" s="12">
        <v>32498598.059999999</v>
      </c>
      <c r="AZ339" s="12">
        <v>29280352.550000001</v>
      </c>
      <c r="BA339" s="12">
        <v>18888530.75</v>
      </c>
      <c r="BB339" s="12">
        <v>14849482.75</v>
      </c>
      <c r="BC339" s="12">
        <v>10531556.75</v>
      </c>
      <c r="BD339" s="12">
        <v>6185710.0199999996</v>
      </c>
      <c r="BE339" s="12">
        <v>4093612.02</v>
      </c>
      <c r="BF339" s="12">
        <v>205325.02</v>
      </c>
      <c r="BG339" s="12">
        <v>10979687.02</v>
      </c>
      <c r="BH339" s="13">
        <v>15041924.58</v>
      </c>
      <c r="BI339" s="13">
        <v>20346373.579999998</v>
      </c>
      <c r="BJ339" s="13">
        <v>20546977.579999998</v>
      </c>
      <c r="BK339" s="13">
        <v>7360523.5800000001</v>
      </c>
      <c r="BL339" s="13">
        <v>693208.03</v>
      </c>
      <c r="BM339" s="13">
        <v>-9472503.9700000007</v>
      </c>
      <c r="BN339" s="13">
        <v>-9332147.9700000007</v>
      </c>
      <c r="BO339" s="13">
        <v>-8736382.9700000007</v>
      </c>
      <c r="BP339" s="13">
        <v>-556246.54</v>
      </c>
      <c r="BQ339" s="13">
        <v>4326453.46</v>
      </c>
    </row>
    <row r="340" spans="1:69" x14ac:dyDescent="0.4">
      <c r="A340" s="10" t="s">
        <v>686</v>
      </c>
      <c r="B340" s="4" t="s">
        <v>4077</v>
      </c>
      <c r="C340" s="10">
        <v>12</v>
      </c>
      <c r="D340" s="12"/>
      <c r="E340" s="12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  <c r="BQ340" s="11"/>
    </row>
    <row r="341" spans="1:69" x14ac:dyDescent="0.4">
      <c r="A341" s="10" t="s">
        <v>688</v>
      </c>
      <c r="B341" s="4" t="s">
        <v>3534</v>
      </c>
      <c r="C341" s="10">
        <v>12</v>
      </c>
      <c r="D341" s="12">
        <v>1601300</v>
      </c>
      <c r="E341" s="12">
        <v>1821612</v>
      </c>
      <c r="F341" s="12">
        <v>1953142</v>
      </c>
      <c r="G341" s="12">
        <v>2067004</v>
      </c>
      <c r="H341" s="12">
        <v>1324659</v>
      </c>
      <c r="I341" s="12">
        <v>1291447</v>
      </c>
      <c r="J341" s="12">
        <v>1361064</v>
      </c>
      <c r="K341" s="12">
        <v>1134213</v>
      </c>
      <c r="L341" s="12">
        <v>1052590</v>
      </c>
      <c r="M341" s="12">
        <v>965266</v>
      </c>
      <c r="N341" s="12">
        <v>670803</v>
      </c>
      <c r="O341" s="12">
        <v>295547</v>
      </c>
      <c r="P341" s="12">
        <v>234688</v>
      </c>
      <c r="Q341" s="12">
        <v>-1508940</v>
      </c>
      <c r="R341" s="12">
        <v>-549138</v>
      </c>
      <c r="S341" s="12">
        <v>-394517</v>
      </c>
      <c r="T341" s="12">
        <v>325235</v>
      </c>
      <c r="U341" s="12">
        <v>2016496</v>
      </c>
      <c r="V341" s="12">
        <v>1058375</v>
      </c>
      <c r="W341" s="12">
        <v>1971246</v>
      </c>
      <c r="X341" s="12">
        <v>1758064</v>
      </c>
      <c r="Y341" s="12">
        <v>2432476</v>
      </c>
      <c r="Z341" s="12">
        <v>3228549</v>
      </c>
      <c r="AA341" s="12">
        <v>2837028</v>
      </c>
      <c r="AB341" s="12">
        <v>3251193</v>
      </c>
      <c r="AC341" s="12">
        <v>3453117</v>
      </c>
      <c r="AD341" s="12">
        <v>3684352</v>
      </c>
      <c r="AE341" s="12">
        <v>4600737</v>
      </c>
      <c r="AF341" s="12">
        <v>3769919</v>
      </c>
      <c r="AG341" s="12">
        <v>6025889</v>
      </c>
      <c r="AH341" s="12">
        <v>5384423</v>
      </c>
      <c r="AI341" s="12">
        <v>5040857</v>
      </c>
      <c r="AJ341" s="12">
        <v>5362455</v>
      </c>
      <c r="AK341" s="12">
        <v>2254879</v>
      </c>
      <c r="AL341" s="12">
        <v>1694636</v>
      </c>
      <c r="AM341" s="12">
        <v>793206</v>
      </c>
      <c r="AN341" s="12">
        <v>484931</v>
      </c>
      <c r="AO341" s="12">
        <v>-918612</v>
      </c>
      <c r="AP341" s="12">
        <v>599788</v>
      </c>
      <c r="AQ341" s="12">
        <v>1495657</v>
      </c>
      <c r="AR341" s="12">
        <v>1528378</v>
      </c>
      <c r="AS341" s="12">
        <v>3115709</v>
      </c>
      <c r="AT341" s="12">
        <v>1747323</v>
      </c>
      <c r="AU341" s="12">
        <v>1611400</v>
      </c>
      <c r="AV341" s="12">
        <v>2915936.21</v>
      </c>
      <c r="AW341" s="12">
        <v>3455666.21</v>
      </c>
      <c r="AX341" s="12">
        <v>3303760.21</v>
      </c>
      <c r="AY341" s="12">
        <v>-681944.79</v>
      </c>
      <c r="AZ341" s="12">
        <v>-2000841.6</v>
      </c>
      <c r="BA341" s="12">
        <v>-4166945.6</v>
      </c>
      <c r="BB341" s="12">
        <v>-5262358.5999999996</v>
      </c>
      <c r="BC341" s="12">
        <v>-3558147.6</v>
      </c>
      <c r="BD341" s="12">
        <v>-4296374.51</v>
      </c>
      <c r="BE341" s="12">
        <v>-2358056.5099999998</v>
      </c>
      <c r="BF341" s="12">
        <v>-1112124.51</v>
      </c>
      <c r="BG341" s="12">
        <v>-259878.51</v>
      </c>
      <c r="BH341" s="13">
        <v>975539.39</v>
      </c>
      <c r="BI341" s="13">
        <v>-413611.61</v>
      </c>
      <c r="BJ341" s="13">
        <v>-1227109.6100000001</v>
      </c>
      <c r="BK341" s="13">
        <v>-671512.61</v>
      </c>
      <c r="BL341" s="13">
        <v>-879431.58</v>
      </c>
      <c r="BM341" s="13">
        <v>151968.42000000001</v>
      </c>
      <c r="BN341" s="13">
        <v>-595034.57999999996</v>
      </c>
      <c r="BO341" s="13">
        <v>-2824485.58</v>
      </c>
      <c r="BP341" s="13">
        <v>-8838031.0600000005</v>
      </c>
      <c r="BQ341" s="13">
        <v>-10053897.060000001</v>
      </c>
    </row>
    <row r="342" spans="1:69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  <c r="BQ342" s="11"/>
    </row>
    <row r="343" spans="1:69" x14ac:dyDescent="0.4">
      <c r="A343" s="10" t="s">
        <v>692</v>
      </c>
      <c r="B343" s="4" t="s">
        <v>2632</v>
      </c>
      <c r="C343" s="10">
        <v>12</v>
      </c>
      <c r="D343" s="12">
        <v>-486597086</v>
      </c>
      <c r="E343" s="12">
        <v>-561673086</v>
      </c>
      <c r="F343" s="12">
        <v>-548494252</v>
      </c>
      <c r="G343" s="12">
        <v>-558267086</v>
      </c>
      <c r="H343" s="12">
        <v>-385339120</v>
      </c>
      <c r="I343" s="12"/>
      <c r="J343" s="12"/>
      <c r="K343" s="12"/>
      <c r="L343" s="12"/>
      <c r="M343" s="12"/>
      <c r="N343" s="11"/>
      <c r="O343" s="11"/>
      <c r="P343" s="12"/>
      <c r="Q343" s="12"/>
      <c r="R343" s="12"/>
      <c r="S343" s="12"/>
      <c r="T343" s="12"/>
      <c r="U343" s="12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  <c r="BQ343" s="11"/>
    </row>
    <row r="344" spans="1:69" x14ac:dyDescent="0.4">
      <c r="A344" s="10" t="s">
        <v>694</v>
      </c>
      <c r="B344" s="4" t="s">
        <v>2633</v>
      </c>
      <c r="C344" s="10">
        <v>12</v>
      </c>
      <c r="D344" s="12">
        <v>-294706356</v>
      </c>
      <c r="E344" s="12">
        <v>-293252921</v>
      </c>
      <c r="F344" s="12">
        <v>-136926795</v>
      </c>
      <c r="G344" s="12">
        <v>-20152414</v>
      </c>
      <c r="H344" s="12">
        <v>-1668753</v>
      </c>
      <c r="I344" s="12">
        <v>6054488</v>
      </c>
      <c r="J344" s="12">
        <v>25082366</v>
      </c>
      <c r="K344" s="12">
        <v>23928634</v>
      </c>
      <c r="L344" s="12">
        <v>13485557</v>
      </c>
      <c r="M344" s="12">
        <v>13387605</v>
      </c>
      <c r="N344" s="12">
        <v>-2027541</v>
      </c>
      <c r="O344" s="12">
        <v>196008</v>
      </c>
      <c r="P344" s="12">
        <v>16372553</v>
      </c>
      <c r="Q344" s="12">
        <v>16783651</v>
      </c>
      <c r="R344" s="12">
        <v>12158624</v>
      </c>
      <c r="S344" s="12">
        <v>5664303</v>
      </c>
      <c r="T344" s="12">
        <v>-1781226</v>
      </c>
      <c r="U344" s="12">
        <v>26311564</v>
      </c>
      <c r="V344" s="12">
        <v>20683950</v>
      </c>
      <c r="W344" s="12">
        <v>16710612</v>
      </c>
      <c r="X344" s="12">
        <v>29774708</v>
      </c>
      <c r="Y344" s="12">
        <v>-8746085</v>
      </c>
      <c r="Z344" s="12">
        <v>-8573630</v>
      </c>
      <c r="AA344" s="12">
        <v>-9315136</v>
      </c>
      <c r="AB344" s="12">
        <v>-24305594</v>
      </c>
      <c r="AC344" s="12">
        <v>-27484246</v>
      </c>
      <c r="AD344" s="12">
        <v>-30820731</v>
      </c>
      <c r="AE344" s="12">
        <v>-32982289</v>
      </c>
      <c r="AF344" s="12">
        <v>-41508298</v>
      </c>
      <c r="AG344" s="12">
        <v>-42796379</v>
      </c>
      <c r="AH344" s="12">
        <v>-35889283</v>
      </c>
      <c r="AI344" s="12">
        <v>-35259566</v>
      </c>
      <c r="AJ344" s="12">
        <v>-25855196</v>
      </c>
      <c r="AK344" s="12">
        <v>-22446324</v>
      </c>
      <c r="AL344" s="12">
        <v>-20623654</v>
      </c>
      <c r="AM344" s="12">
        <v>-12572481</v>
      </c>
      <c r="AN344" s="12">
        <v>-8718961</v>
      </c>
      <c r="AO344" s="12">
        <v>-1677624</v>
      </c>
      <c r="AP344" s="12">
        <v>-799364</v>
      </c>
      <c r="AQ344" s="12">
        <v>12526617</v>
      </c>
      <c r="AR344" s="12">
        <v>68823604</v>
      </c>
      <c r="AS344" s="12">
        <v>69760154</v>
      </c>
      <c r="AT344" s="12">
        <v>69346662</v>
      </c>
      <c r="AU344" s="12">
        <v>57152438</v>
      </c>
      <c r="AV344" s="12">
        <v>219778</v>
      </c>
      <c r="AW344" s="12">
        <v>-3892449</v>
      </c>
      <c r="AX344" s="12">
        <v>-6522360</v>
      </c>
      <c r="AY344" s="12">
        <v>-10128584</v>
      </c>
      <c r="AZ344" s="12">
        <v>-14947182.619999999</v>
      </c>
      <c r="BA344" s="12">
        <v>-13762381.619999999</v>
      </c>
      <c r="BB344" s="12">
        <v>-12634832.619999999</v>
      </c>
      <c r="BC344" s="12">
        <v>-11581665.619999999</v>
      </c>
      <c r="BD344" s="12">
        <v>-8641114.5600000005</v>
      </c>
      <c r="BE344" s="12">
        <v>-11314398.560000001</v>
      </c>
      <c r="BF344" s="12">
        <v>-14829783.560000001</v>
      </c>
      <c r="BG344" s="12">
        <v>-17415919.559999999</v>
      </c>
      <c r="BH344" s="12">
        <v>-23318686.52</v>
      </c>
      <c r="BI344" s="12">
        <v>-21224683.52</v>
      </c>
      <c r="BJ344" s="12">
        <v>-20421984.52</v>
      </c>
      <c r="BK344" s="12">
        <v>-21197688.52</v>
      </c>
      <c r="BL344" s="13">
        <v>-24713789.350000001</v>
      </c>
      <c r="BM344" s="13">
        <v>-22525382.350000001</v>
      </c>
      <c r="BN344" s="13">
        <v>-18710513.350000001</v>
      </c>
      <c r="BO344" s="13">
        <v>-13227943.35</v>
      </c>
      <c r="BP344" s="13">
        <v>1385218.86</v>
      </c>
      <c r="BQ344" s="13">
        <v>3725024.86</v>
      </c>
    </row>
    <row r="345" spans="1:69" x14ac:dyDescent="0.4">
      <c r="A345" s="10" t="s">
        <v>696</v>
      </c>
      <c r="B345" s="4" t="s">
        <v>697</v>
      </c>
      <c r="C345" s="10">
        <v>12</v>
      </c>
      <c r="D345" s="12">
        <v>7487680</v>
      </c>
      <c r="E345" s="12">
        <v>6202752</v>
      </c>
      <c r="F345" s="12">
        <v>5377491</v>
      </c>
      <c r="G345" s="12">
        <v>6912513</v>
      </c>
      <c r="H345" s="12">
        <v>7844040</v>
      </c>
      <c r="I345" s="12">
        <v>7776471</v>
      </c>
      <c r="J345" s="12">
        <v>10464804</v>
      </c>
      <c r="K345" s="12">
        <v>9560285</v>
      </c>
      <c r="L345" s="12">
        <v>10315352</v>
      </c>
      <c r="M345" s="12">
        <v>9624199</v>
      </c>
      <c r="N345" s="12">
        <v>7850744</v>
      </c>
      <c r="O345" s="12">
        <v>8920148</v>
      </c>
      <c r="P345" s="12">
        <v>5059015</v>
      </c>
      <c r="Q345" s="12">
        <v>3916729</v>
      </c>
      <c r="R345" s="12">
        <v>3149275</v>
      </c>
      <c r="S345" s="12">
        <v>534165</v>
      </c>
      <c r="T345" s="12">
        <v>3322344</v>
      </c>
      <c r="U345" s="12">
        <v>3720091</v>
      </c>
      <c r="V345" s="12">
        <v>4031882</v>
      </c>
      <c r="W345" s="12">
        <v>5562890</v>
      </c>
      <c r="X345" s="12">
        <v>4269750</v>
      </c>
      <c r="Y345" s="12">
        <v>5894320</v>
      </c>
      <c r="Z345" s="12">
        <v>6892118</v>
      </c>
      <c r="AA345" s="12">
        <v>8014834</v>
      </c>
      <c r="AB345" s="12">
        <v>10660619</v>
      </c>
      <c r="AC345" s="12">
        <v>10556061</v>
      </c>
      <c r="AD345" s="12">
        <v>11745964</v>
      </c>
      <c r="AE345" s="12">
        <v>13408441</v>
      </c>
      <c r="AF345" s="12">
        <v>13260767</v>
      </c>
      <c r="AG345" s="12">
        <v>13014894</v>
      </c>
      <c r="AH345" s="12">
        <v>13684492</v>
      </c>
      <c r="AI345" s="12">
        <v>14825429</v>
      </c>
      <c r="AJ345" s="12">
        <v>18107550</v>
      </c>
      <c r="AK345" s="12">
        <v>22194770</v>
      </c>
      <c r="AL345" s="12">
        <v>27212588</v>
      </c>
      <c r="AM345" s="12">
        <v>28008734</v>
      </c>
      <c r="AN345" s="12">
        <v>26838185</v>
      </c>
      <c r="AO345" s="12">
        <v>25115710</v>
      </c>
      <c r="AP345" s="12">
        <v>22000135</v>
      </c>
      <c r="AQ345" s="12">
        <v>23561774</v>
      </c>
      <c r="AR345" s="12">
        <v>26318531</v>
      </c>
      <c r="AS345" s="12">
        <v>29582705</v>
      </c>
      <c r="AT345" s="12">
        <v>28067807</v>
      </c>
      <c r="AU345" s="12">
        <v>24681567</v>
      </c>
      <c r="AV345" s="12">
        <v>22162017.98</v>
      </c>
      <c r="AW345" s="12">
        <v>19976200.98</v>
      </c>
      <c r="AX345" s="12">
        <v>19764882.98</v>
      </c>
      <c r="AY345" s="12">
        <v>18611470.98</v>
      </c>
      <c r="AZ345" s="12">
        <v>4441977.4400000004</v>
      </c>
      <c r="BA345" s="12"/>
      <c r="BB345" s="12"/>
      <c r="BC345" s="12"/>
      <c r="BD345" s="12">
        <v>8936600.75</v>
      </c>
      <c r="BE345" s="12">
        <v>9733794.75</v>
      </c>
      <c r="BF345" s="12">
        <v>8628363.75</v>
      </c>
      <c r="BG345" s="12">
        <v>18190836.75</v>
      </c>
      <c r="BH345" s="13">
        <v>18437354.73</v>
      </c>
      <c r="BI345" s="13">
        <v>20600802.73</v>
      </c>
      <c r="BJ345" s="13">
        <v>25839852.73</v>
      </c>
      <c r="BK345" s="13">
        <v>23538137.73</v>
      </c>
      <c r="BL345" s="13">
        <v>19279262.920000002</v>
      </c>
      <c r="BM345" s="13">
        <v>20722052.920000002</v>
      </c>
      <c r="BN345" s="13">
        <v>17147045.920000002</v>
      </c>
      <c r="BO345" s="13">
        <v>11023905.92</v>
      </c>
      <c r="BP345" s="13">
        <v>14412035.35</v>
      </c>
      <c r="BQ345" s="13">
        <v>17482930.350000001</v>
      </c>
    </row>
    <row r="346" spans="1:69" x14ac:dyDescent="0.4">
      <c r="A346" s="10" t="s">
        <v>698</v>
      </c>
      <c r="B346" s="4" t="s">
        <v>2635</v>
      </c>
      <c r="C346" s="10">
        <v>6</v>
      </c>
      <c r="D346" s="12"/>
      <c r="E346" s="12"/>
      <c r="F346" s="11"/>
      <c r="G346" s="11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  <c r="BQ346" s="11"/>
    </row>
    <row r="347" spans="1:69" x14ac:dyDescent="0.4">
      <c r="A347" s="10" t="s">
        <v>700</v>
      </c>
      <c r="B347" s="4" t="s">
        <v>701</v>
      </c>
      <c r="C347" s="10">
        <v>12</v>
      </c>
      <c r="D347" s="12">
        <v>964642</v>
      </c>
      <c r="E347" s="12">
        <v>3252319</v>
      </c>
      <c r="F347" s="12">
        <v>-44442491</v>
      </c>
      <c r="G347" s="12">
        <v>-47725751</v>
      </c>
      <c r="H347" s="12">
        <v>-91561503</v>
      </c>
      <c r="I347" s="12">
        <v>-91339445</v>
      </c>
      <c r="J347" s="12">
        <v>-41820234</v>
      </c>
      <c r="K347" s="12">
        <v>-35016538</v>
      </c>
      <c r="L347" s="12">
        <v>-2852285</v>
      </c>
      <c r="M347" s="12">
        <v>-2169639</v>
      </c>
      <c r="N347" s="12">
        <v>-18255880</v>
      </c>
      <c r="O347" s="12">
        <v>-19260040</v>
      </c>
      <c r="P347" s="12">
        <v>4481124</v>
      </c>
      <c r="Q347" s="12">
        <v>4867014</v>
      </c>
      <c r="R347" s="12">
        <v>-520269</v>
      </c>
      <c r="S347" s="12">
        <v>963271</v>
      </c>
      <c r="T347" s="12">
        <v>392365</v>
      </c>
      <c r="U347" s="12">
        <v>152479</v>
      </c>
      <c r="V347" s="12">
        <v>579276</v>
      </c>
      <c r="W347" s="12">
        <v>-162217</v>
      </c>
      <c r="X347" s="12">
        <v>518963</v>
      </c>
      <c r="Y347" s="12">
        <v>86750</v>
      </c>
      <c r="Z347" s="12">
        <v>364496</v>
      </c>
      <c r="AA347" s="12">
        <v>5581010</v>
      </c>
      <c r="AB347" s="12">
        <v>4168039</v>
      </c>
      <c r="AC347" s="12">
        <v>4000627</v>
      </c>
      <c r="AD347" s="12">
        <v>2004704</v>
      </c>
      <c r="AE347" s="12">
        <v>-3613789</v>
      </c>
      <c r="AF347" s="12">
        <v>-1644625</v>
      </c>
      <c r="AG347" s="12">
        <v>-1379497</v>
      </c>
      <c r="AH347" s="12">
        <v>-460427</v>
      </c>
      <c r="AI347" s="12">
        <v>-736524</v>
      </c>
      <c r="AJ347" s="12">
        <v>-1630735</v>
      </c>
      <c r="AK347" s="12">
        <v>-1556432</v>
      </c>
      <c r="AL347" s="12">
        <v>-1208816</v>
      </c>
      <c r="AM347" s="12">
        <v>-856062</v>
      </c>
      <c r="AN347" s="12">
        <v>-1871189</v>
      </c>
      <c r="AO347" s="12">
        <v>-2062774</v>
      </c>
      <c r="AP347" s="12">
        <v>-4196712</v>
      </c>
      <c r="AQ347" s="12">
        <v>-4450398</v>
      </c>
      <c r="AR347" s="12">
        <v>-7084589</v>
      </c>
      <c r="AS347" s="12">
        <v>-6995631</v>
      </c>
      <c r="AT347" s="12">
        <v>-9073197</v>
      </c>
      <c r="AU347" s="12">
        <v>-8959543</v>
      </c>
      <c r="AV347" s="12">
        <v>-5539750.25</v>
      </c>
      <c r="AW347" s="12">
        <v>-5610988.25</v>
      </c>
      <c r="AX347" s="12">
        <v>-798172.25</v>
      </c>
      <c r="AY347" s="12">
        <v>-141155.25</v>
      </c>
      <c r="AZ347" s="12">
        <v>2667353.84</v>
      </c>
      <c r="BA347" s="12">
        <v>2407690.87</v>
      </c>
      <c r="BB347" s="12">
        <v>746962.87</v>
      </c>
      <c r="BC347" s="12">
        <v>73328.87</v>
      </c>
      <c r="BD347" s="12">
        <v>871484.73</v>
      </c>
      <c r="BE347" s="12">
        <v>-121223.27</v>
      </c>
      <c r="BF347" s="12">
        <v>1095809.73</v>
      </c>
      <c r="BG347" s="12">
        <v>1881429.73</v>
      </c>
      <c r="BH347" s="13">
        <v>1863884.26</v>
      </c>
      <c r="BI347" s="13">
        <v>1649670.26</v>
      </c>
      <c r="BJ347" s="13">
        <v>2013098.26</v>
      </c>
      <c r="BK347" s="13">
        <v>788983.26</v>
      </c>
      <c r="BL347" s="13">
        <v>-635087</v>
      </c>
      <c r="BM347" s="13">
        <v>-2821465</v>
      </c>
      <c r="BN347" s="13">
        <v>4548994</v>
      </c>
      <c r="BO347" s="13">
        <v>5477071</v>
      </c>
      <c r="BP347" s="13">
        <v>4347837.88</v>
      </c>
      <c r="BQ347" s="13">
        <v>6834756.8799999999</v>
      </c>
    </row>
    <row r="348" spans="1:69" x14ac:dyDescent="0.4">
      <c r="A348" s="10" t="s">
        <v>702</v>
      </c>
      <c r="B348" s="4" t="s">
        <v>4078</v>
      </c>
      <c r="C348" s="10">
        <v>12</v>
      </c>
      <c r="D348" s="12"/>
      <c r="E348" s="12"/>
      <c r="F348" s="11"/>
      <c r="G348" s="12">
        <v>10224001</v>
      </c>
      <c r="H348" s="12">
        <v>9746001</v>
      </c>
      <c r="I348" s="12">
        <v>12874051</v>
      </c>
      <c r="J348" s="12">
        <v>14507001</v>
      </c>
      <c r="K348" s="12">
        <v>18471713</v>
      </c>
      <c r="L348" s="12">
        <v>18897918</v>
      </c>
      <c r="M348" s="12">
        <v>16674617</v>
      </c>
      <c r="N348" s="12">
        <v>21351408</v>
      </c>
      <c r="O348" s="12">
        <v>23486205</v>
      </c>
      <c r="P348" s="12">
        <v>26317703</v>
      </c>
      <c r="Q348" s="12">
        <v>28708703</v>
      </c>
      <c r="R348" s="12">
        <v>29952888</v>
      </c>
      <c r="S348" s="12">
        <v>33882703</v>
      </c>
      <c r="T348" s="12">
        <v>34997312</v>
      </c>
      <c r="U348" s="12">
        <v>35847312</v>
      </c>
      <c r="V348" s="12">
        <v>35230568</v>
      </c>
      <c r="W348" s="12">
        <v>36704312</v>
      </c>
      <c r="X348" s="12">
        <v>38730198</v>
      </c>
      <c r="Y348" s="12">
        <v>35538198</v>
      </c>
      <c r="Z348" s="12">
        <v>33927160</v>
      </c>
      <c r="AA348" s="12">
        <v>26995198</v>
      </c>
      <c r="AB348" s="12">
        <v>28392734</v>
      </c>
      <c r="AC348" s="12">
        <v>32776734</v>
      </c>
      <c r="AD348" s="12">
        <v>32796068</v>
      </c>
      <c r="AE348" s="12">
        <v>42752691</v>
      </c>
      <c r="AF348" s="12">
        <v>41987599</v>
      </c>
      <c r="AG348" s="12">
        <v>41468576</v>
      </c>
      <c r="AH348" s="12">
        <v>44497158</v>
      </c>
      <c r="AI348" s="12">
        <v>43826510</v>
      </c>
      <c r="AJ348" s="12">
        <v>41556265</v>
      </c>
      <c r="AK348" s="12">
        <v>43246495</v>
      </c>
      <c r="AL348" s="12">
        <v>41757186</v>
      </c>
      <c r="AM348" s="12">
        <v>43295152</v>
      </c>
      <c r="AN348" s="12">
        <v>48788872</v>
      </c>
      <c r="AO348" s="12">
        <v>50077451</v>
      </c>
      <c r="AP348" s="12">
        <v>53316306</v>
      </c>
      <c r="AQ348" s="12">
        <v>54991245</v>
      </c>
      <c r="AR348" s="12">
        <v>48905163</v>
      </c>
      <c r="AS348" s="12">
        <v>45824075</v>
      </c>
      <c r="AT348" s="12">
        <v>45414618</v>
      </c>
      <c r="AU348" s="12">
        <v>39870416</v>
      </c>
      <c r="AV348" s="12">
        <v>39899774.229999997</v>
      </c>
      <c r="AW348" s="12">
        <v>42676659.229999997</v>
      </c>
      <c r="AX348" s="12">
        <v>47016297.229999997</v>
      </c>
      <c r="AY348" s="12">
        <v>54870940.229999997</v>
      </c>
      <c r="AZ348" s="12">
        <v>50754215.130000003</v>
      </c>
      <c r="BA348" s="12">
        <v>46702223.329999998</v>
      </c>
      <c r="BB348" s="12">
        <v>40682733.329999998</v>
      </c>
      <c r="BC348" s="12">
        <v>35032886.329999998</v>
      </c>
      <c r="BD348" s="12">
        <v>37919419.07</v>
      </c>
      <c r="BE348" s="12">
        <v>38912637.07</v>
      </c>
      <c r="BF348" s="12">
        <v>42761469.07</v>
      </c>
      <c r="BG348" s="12">
        <v>37472434.07</v>
      </c>
      <c r="BH348" s="13">
        <v>37567660.369999997</v>
      </c>
      <c r="BI348" s="13">
        <v>38775550.369999997</v>
      </c>
      <c r="BJ348" s="13">
        <v>34120186.369999997</v>
      </c>
      <c r="BK348" s="13">
        <v>27761272.370000001</v>
      </c>
      <c r="BL348" s="13">
        <v>24742588.43</v>
      </c>
      <c r="BM348" s="13">
        <v>23398813.43</v>
      </c>
      <c r="BN348" s="13">
        <v>17595375.43</v>
      </c>
      <c r="BO348" s="13">
        <v>25213138.43</v>
      </c>
      <c r="BP348" s="13">
        <v>28730760.399999999</v>
      </c>
      <c r="BQ348" s="13">
        <v>30105848.399999999</v>
      </c>
    </row>
    <row r="349" spans="1:69" x14ac:dyDescent="0.4">
      <c r="A349" s="10" t="s">
        <v>704</v>
      </c>
      <c r="B349" s="4" t="s">
        <v>4079</v>
      </c>
      <c r="C349" s="10">
        <v>12</v>
      </c>
      <c r="D349" s="12">
        <v>5793240</v>
      </c>
      <c r="E349" s="12">
        <v>3476452</v>
      </c>
      <c r="F349" s="12">
        <v>289702</v>
      </c>
      <c r="G349" s="12">
        <v>8402432</v>
      </c>
      <c r="H349" s="12">
        <v>5938611</v>
      </c>
      <c r="I349" s="12">
        <v>5245167</v>
      </c>
      <c r="J349" s="12">
        <v>10721480</v>
      </c>
      <c r="K349" s="12">
        <v>10331279</v>
      </c>
      <c r="L349" s="12">
        <v>16171875</v>
      </c>
      <c r="M349" s="12">
        <v>15740505</v>
      </c>
      <c r="N349" s="12">
        <v>13823712</v>
      </c>
      <c r="O349" s="12">
        <v>8877473</v>
      </c>
      <c r="P349" s="12">
        <v>5459449</v>
      </c>
      <c r="Q349" s="12">
        <v>2423417</v>
      </c>
      <c r="R349" s="12">
        <v>-61822</v>
      </c>
      <c r="S349" s="12">
        <v>-72265</v>
      </c>
      <c r="T349" s="12">
        <v>-6176281</v>
      </c>
      <c r="U349" s="12">
        <v>-11098900</v>
      </c>
      <c r="V349" s="12">
        <v>-11207820</v>
      </c>
      <c r="W349" s="12">
        <v>-9394899</v>
      </c>
      <c r="X349" s="12">
        <v>-3834043</v>
      </c>
      <c r="Y349" s="12">
        <v>2118302</v>
      </c>
      <c r="Z349" s="12">
        <v>4214433</v>
      </c>
      <c r="AA349" s="12">
        <v>3783789</v>
      </c>
      <c r="AB349" s="12">
        <v>3192442</v>
      </c>
      <c r="AC349" s="12">
        <v>3063916</v>
      </c>
      <c r="AD349" s="12">
        <v>12327514</v>
      </c>
      <c r="AE349" s="12">
        <v>12565685</v>
      </c>
      <c r="AF349" s="12">
        <v>13055776</v>
      </c>
      <c r="AG349" s="12">
        <v>9735798</v>
      </c>
      <c r="AH349" s="12">
        <v>-898592</v>
      </c>
      <c r="AI349" s="12">
        <v>-854821</v>
      </c>
      <c r="AJ349" s="12">
        <v>265441</v>
      </c>
      <c r="AK349" s="12">
        <v>4627827</v>
      </c>
      <c r="AL349" s="12">
        <v>2317758</v>
      </c>
      <c r="AM349" s="12">
        <v>319489</v>
      </c>
      <c r="AN349" s="12">
        <v>563535</v>
      </c>
      <c r="AO349" s="12">
        <v>-1405363</v>
      </c>
      <c r="AP349" s="12">
        <v>-711171</v>
      </c>
      <c r="AQ349" s="12">
        <v>973766</v>
      </c>
      <c r="AR349" s="12">
        <v>1031547</v>
      </c>
      <c r="AS349" s="12">
        <v>1894064</v>
      </c>
      <c r="AT349" s="12">
        <v>1989917</v>
      </c>
      <c r="AU349" s="12">
        <v>3833113</v>
      </c>
      <c r="AV349" s="12">
        <v>4201581.8099999996</v>
      </c>
      <c r="AW349" s="12">
        <v>4933737.8099999996</v>
      </c>
      <c r="AX349" s="12">
        <v>6330183.8099999996</v>
      </c>
      <c r="AY349" s="12">
        <v>5532187.8099999996</v>
      </c>
      <c r="AZ349" s="12">
        <v>4327200.22</v>
      </c>
      <c r="BA349" s="12">
        <v>3376688.22</v>
      </c>
      <c r="BB349" s="12"/>
      <c r="BC349" s="12"/>
      <c r="BD349" s="12"/>
      <c r="BE349" s="12">
        <v>5239262.28</v>
      </c>
      <c r="BF349" s="12">
        <v>4778478.28</v>
      </c>
      <c r="BG349" s="12">
        <v>4089982.28</v>
      </c>
      <c r="BH349" s="13">
        <v>3143608.68</v>
      </c>
      <c r="BI349" s="13">
        <v>5077823.68</v>
      </c>
      <c r="BJ349" s="13">
        <v>7951891.6799999997</v>
      </c>
      <c r="BK349" s="13">
        <v>8697187.6799999997</v>
      </c>
      <c r="BL349" s="13">
        <v>11831646.48</v>
      </c>
      <c r="BM349" s="13">
        <v>12904548.48</v>
      </c>
      <c r="BN349" s="13">
        <v>14456745.48</v>
      </c>
      <c r="BO349" s="13">
        <v>14210901.48</v>
      </c>
      <c r="BP349" s="13">
        <v>15254076.83</v>
      </c>
      <c r="BQ349" s="13">
        <v>12374824.83</v>
      </c>
    </row>
    <row r="350" spans="1:69" x14ac:dyDescent="0.4">
      <c r="A350" s="10" t="s">
        <v>706</v>
      </c>
      <c r="B350" s="4" t="s">
        <v>707</v>
      </c>
      <c r="C350" s="10">
        <v>12</v>
      </c>
      <c r="D350" s="12">
        <v>50006756</v>
      </c>
      <c r="E350" s="12">
        <v>25986382</v>
      </c>
      <c r="F350" s="12">
        <v>-5161758</v>
      </c>
      <c r="G350" s="12">
        <v>418678</v>
      </c>
      <c r="H350" s="12">
        <v>6058019</v>
      </c>
      <c r="I350" s="12">
        <v>7458225</v>
      </c>
      <c r="J350" s="12">
        <v>9571544</v>
      </c>
      <c r="K350" s="12">
        <v>6685319</v>
      </c>
      <c r="L350" s="12">
        <v>9361020</v>
      </c>
      <c r="M350" s="12">
        <v>6555253</v>
      </c>
      <c r="N350" s="12">
        <v>1509340</v>
      </c>
      <c r="O350" s="12">
        <v>4666665</v>
      </c>
      <c r="P350" s="12">
        <v>5225632</v>
      </c>
      <c r="Q350" s="12">
        <v>574436</v>
      </c>
      <c r="R350" s="12">
        <v>3958182</v>
      </c>
      <c r="S350" s="12">
        <v>-737757</v>
      </c>
      <c r="T350" s="12">
        <v>5378981</v>
      </c>
      <c r="U350" s="12">
        <v>5805327</v>
      </c>
      <c r="V350" s="12">
        <v>9193665</v>
      </c>
      <c r="W350" s="12">
        <v>13614786</v>
      </c>
      <c r="X350" s="12">
        <v>2165269</v>
      </c>
      <c r="Y350" s="12">
        <v>4346309</v>
      </c>
      <c r="Z350" s="12">
        <v>-1142955</v>
      </c>
      <c r="AA350" s="12">
        <v>3251754</v>
      </c>
      <c r="AB350" s="12">
        <v>4974364</v>
      </c>
      <c r="AC350" s="12">
        <v>9566404</v>
      </c>
      <c r="AD350" s="12">
        <v>14014220</v>
      </c>
      <c r="AE350" s="12">
        <v>11678642</v>
      </c>
      <c r="AF350" s="12">
        <v>12925578</v>
      </c>
      <c r="AG350" s="12">
        <v>10096072</v>
      </c>
      <c r="AH350" s="12">
        <v>15585176</v>
      </c>
      <c r="AI350" s="12">
        <v>13144313</v>
      </c>
      <c r="AJ350" s="12">
        <v>21360397</v>
      </c>
      <c r="AK350" s="12">
        <v>21161019</v>
      </c>
      <c r="AL350" s="12">
        <v>18498954</v>
      </c>
      <c r="AM350" s="12">
        <v>24560968</v>
      </c>
      <c r="AN350" s="12">
        <v>37606976</v>
      </c>
      <c r="AO350" s="12">
        <v>73626370</v>
      </c>
      <c r="AP350" s="12">
        <v>79139044</v>
      </c>
      <c r="AQ350" s="12">
        <v>90422563</v>
      </c>
      <c r="AR350" s="12">
        <v>67522188</v>
      </c>
      <c r="AS350" s="12">
        <v>67522188</v>
      </c>
      <c r="AT350" s="12"/>
      <c r="AU350" s="12"/>
      <c r="AV350" s="12">
        <v>57069439.200000003</v>
      </c>
      <c r="AW350" s="12">
        <v>127004512.2</v>
      </c>
      <c r="AX350" s="12">
        <v>126570448.2</v>
      </c>
      <c r="AY350" s="12">
        <v>132977709.2</v>
      </c>
      <c r="AZ350" s="12">
        <v>90112724.969999999</v>
      </c>
      <c r="BA350" s="12">
        <v>19538474.969999999</v>
      </c>
      <c r="BB350" s="12">
        <v>24574529.969999999</v>
      </c>
      <c r="BC350" s="12">
        <v>26975618.969999999</v>
      </c>
      <c r="BD350" s="12">
        <v>80790982.989999995</v>
      </c>
      <c r="BE350" s="12">
        <v>85872725.989999995</v>
      </c>
      <c r="BF350" s="13">
        <v>84397525.989999995</v>
      </c>
      <c r="BG350" s="13">
        <v>101298193.98999999</v>
      </c>
      <c r="BH350" s="13">
        <v>101469183.38</v>
      </c>
      <c r="BI350" s="13">
        <v>89147033.379999995</v>
      </c>
      <c r="BJ350" s="13">
        <v>109098658.38</v>
      </c>
      <c r="BK350" s="13">
        <v>116955927.38</v>
      </c>
      <c r="BL350" s="13">
        <v>112848610.11</v>
      </c>
      <c r="BM350" s="13">
        <v>99897352.109999999</v>
      </c>
      <c r="BN350" s="13">
        <v>80086476.109999999</v>
      </c>
      <c r="BO350" s="13">
        <v>41090885.109999999</v>
      </c>
      <c r="BP350" s="13">
        <v>74263536.760000005</v>
      </c>
      <c r="BQ350" s="13">
        <v>79727680.760000005</v>
      </c>
    </row>
    <row r="351" spans="1:69" x14ac:dyDescent="0.4">
      <c r="A351" s="10" t="s">
        <v>708</v>
      </c>
      <c r="B351" s="4" t="s">
        <v>4080</v>
      </c>
      <c r="C351" s="10">
        <v>12</v>
      </c>
      <c r="D351" s="12">
        <v>15605163</v>
      </c>
      <c r="E351" s="12">
        <v>-99860038</v>
      </c>
      <c r="F351" s="12">
        <v>-21816444</v>
      </c>
      <c r="G351" s="12">
        <v>61877472</v>
      </c>
      <c r="H351" s="12">
        <v>30682806</v>
      </c>
      <c r="I351" s="12">
        <v>160447030</v>
      </c>
      <c r="J351" s="12">
        <v>153856252</v>
      </c>
      <c r="K351" s="12">
        <v>124927397</v>
      </c>
      <c r="L351" s="12">
        <v>131199564</v>
      </c>
      <c r="M351" s="12">
        <v>102991740</v>
      </c>
      <c r="N351" s="12">
        <v>70988569</v>
      </c>
      <c r="O351" s="12">
        <v>81487822</v>
      </c>
      <c r="P351" s="12">
        <v>110827965</v>
      </c>
      <c r="Q351" s="12">
        <v>121704528</v>
      </c>
      <c r="R351" s="12">
        <v>140666634</v>
      </c>
      <c r="S351" s="12">
        <v>142325426</v>
      </c>
      <c r="T351" s="12">
        <v>123522412</v>
      </c>
      <c r="U351" s="12">
        <v>125412868</v>
      </c>
      <c r="V351" s="12">
        <v>150572890</v>
      </c>
      <c r="W351" s="12">
        <v>171741341</v>
      </c>
      <c r="X351" s="12">
        <v>175272304</v>
      </c>
      <c r="Y351" s="12">
        <v>219010663</v>
      </c>
      <c r="Z351" s="12">
        <v>228332990</v>
      </c>
      <c r="AA351" s="12">
        <v>226916924</v>
      </c>
      <c r="AB351" s="12">
        <v>240534987</v>
      </c>
      <c r="AC351" s="12">
        <v>242435234</v>
      </c>
      <c r="AD351" s="12">
        <v>260231845</v>
      </c>
      <c r="AE351" s="12">
        <v>262259483</v>
      </c>
      <c r="AF351" s="12">
        <v>260819604</v>
      </c>
      <c r="AG351" s="12">
        <v>264703918</v>
      </c>
      <c r="AH351" s="12">
        <v>248633575</v>
      </c>
      <c r="AI351" s="12">
        <v>248765722</v>
      </c>
      <c r="AJ351" s="12">
        <v>261173735</v>
      </c>
      <c r="AK351" s="12">
        <v>214322719</v>
      </c>
      <c r="AL351" s="12">
        <v>193121897</v>
      </c>
      <c r="AM351" s="12">
        <v>195050746</v>
      </c>
      <c r="AN351" s="12">
        <v>170516383</v>
      </c>
      <c r="AO351" s="12">
        <v>223031247</v>
      </c>
      <c r="AP351" s="12">
        <v>222351056</v>
      </c>
      <c r="AQ351" s="12">
        <v>208131959</v>
      </c>
      <c r="AR351" s="12">
        <v>227441195</v>
      </c>
      <c r="AS351" s="12">
        <v>227441254</v>
      </c>
      <c r="AT351" s="12"/>
      <c r="AU351" s="12"/>
      <c r="AV351" s="12">
        <v>310034593.87</v>
      </c>
      <c r="AW351" s="12">
        <v>294774737.87</v>
      </c>
      <c r="AX351" s="12">
        <v>284327259.87</v>
      </c>
      <c r="AY351" s="12">
        <v>290383101.87</v>
      </c>
      <c r="AZ351" s="12">
        <v>280585273.38</v>
      </c>
      <c r="BA351" s="12">
        <v>271075872.38</v>
      </c>
      <c r="BB351" s="12">
        <v>251198944.38</v>
      </c>
      <c r="BC351" s="12">
        <v>256027307.38</v>
      </c>
      <c r="BD351" s="12">
        <v>248901614</v>
      </c>
      <c r="BE351" s="12">
        <v>231873103</v>
      </c>
      <c r="BF351" s="13">
        <v>248284918</v>
      </c>
      <c r="BG351" s="13">
        <v>242938775</v>
      </c>
      <c r="BH351" s="13">
        <v>250182308</v>
      </c>
      <c r="BI351" s="13">
        <v>281968308</v>
      </c>
      <c r="BJ351" s="13">
        <v>299351423</v>
      </c>
      <c r="BK351" s="13">
        <v>293251382</v>
      </c>
      <c r="BL351" s="13">
        <v>261841231</v>
      </c>
      <c r="BM351" s="13">
        <v>257422439</v>
      </c>
      <c r="BN351" s="13">
        <v>242913534</v>
      </c>
      <c r="BO351" s="13">
        <v>235501820</v>
      </c>
      <c r="BP351" s="12">
        <v>264977233</v>
      </c>
      <c r="BQ351" s="12"/>
    </row>
    <row r="352" spans="1:69" x14ac:dyDescent="0.4">
      <c r="A352" s="10" t="s">
        <v>710</v>
      </c>
      <c r="B352" s="4" t="s">
        <v>711</v>
      </c>
      <c r="C352" s="10">
        <v>12</v>
      </c>
      <c r="D352" s="12">
        <v>10216596</v>
      </c>
      <c r="E352" s="12">
        <v>-1898404</v>
      </c>
      <c r="F352" s="12">
        <v>22401162</v>
      </c>
      <c r="G352" s="12">
        <v>36864596</v>
      </c>
      <c r="H352" s="12">
        <v>52301128</v>
      </c>
      <c r="I352" s="12">
        <v>102259128</v>
      </c>
      <c r="J352" s="12">
        <v>135652845</v>
      </c>
      <c r="K352" s="12">
        <v>144330128</v>
      </c>
      <c r="L352" s="12">
        <v>148024495</v>
      </c>
      <c r="M352" s="12">
        <v>107373495</v>
      </c>
      <c r="N352" s="12">
        <v>100789479</v>
      </c>
      <c r="O352" s="12">
        <v>107893495</v>
      </c>
      <c r="P352" s="12">
        <v>121288318</v>
      </c>
      <c r="Q352" s="12">
        <v>134260653</v>
      </c>
      <c r="R352" s="12">
        <v>132330270</v>
      </c>
      <c r="S352" s="12">
        <v>130885304</v>
      </c>
      <c r="T352" s="12">
        <v>132708886</v>
      </c>
      <c r="U352" s="12">
        <v>159436599</v>
      </c>
      <c r="V352" s="12">
        <v>177774493</v>
      </c>
      <c r="W352" s="12">
        <v>197247165</v>
      </c>
      <c r="X352" s="12">
        <v>178933937</v>
      </c>
      <c r="Y352" s="12">
        <v>174049443</v>
      </c>
      <c r="Z352" s="12">
        <v>181543573</v>
      </c>
      <c r="AA352" s="12">
        <v>177516549</v>
      </c>
      <c r="AB352" s="12">
        <v>183856117</v>
      </c>
      <c r="AC352" s="12">
        <v>212291595</v>
      </c>
      <c r="AD352" s="12">
        <v>229175392</v>
      </c>
      <c r="AE352" s="12">
        <v>255627854</v>
      </c>
      <c r="AF352" s="12">
        <v>270693675</v>
      </c>
      <c r="AG352" s="12">
        <v>278813198</v>
      </c>
      <c r="AH352" s="12">
        <v>284618645</v>
      </c>
      <c r="AI352" s="12">
        <v>286318772</v>
      </c>
      <c r="AJ352" s="12">
        <v>274958201</v>
      </c>
      <c r="AK352" s="12">
        <v>232167669</v>
      </c>
      <c r="AL352" s="12">
        <v>217967676</v>
      </c>
      <c r="AM352" s="12">
        <v>222972195</v>
      </c>
      <c r="AN352" s="12">
        <v>245100670</v>
      </c>
      <c r="AO352" s="12">
        <v>305367899</v>
      </c>
      <c r="AP352" s="12">
        <v>325375892</v>
      </c>
      <c r="AQ352" s="12">
        <v>344905924</v>
      </c>
      <c r="AR352" s="12">
        <v>333518157</v>
      </c>
      <c r="AS352" s="12">
        <v>333518030</v>
      </c>
      <c r="AT352" s="12">
        <v>122330384</v>
      </c>
      <c r="AU352" s="12">
        <v>219723440</v>
      </c>
      <c r="AV352" s="12">
        <v>398299985</v>
      </c>
      <c r="AW352" s="12">
        <v>383361569</v>
      </c>
      <c r="AX352" s="12">
        <v>371857539</v>
      </c>
      <c r="AY352" s="12">
        <v>380670375</v>
      </c>
      <c r="AZ352" s="12">
        <v>355652542.56999999</v>
      </c>
      <c r="BA352" s="12">
        <v>339511539.86000001</v>
      </c>
      <c r="BB352" s="12">
        <v>342851269.56999999</v>
      </c>
      <c r="BC352" s="12">
        <v>329427637.56999999</v>
      </c>
      <c r="BD352" s="12">
        <v>318619031.35000002</v>
      </c>
      <c r="BE352" s="12">
        <v>325756551.06</v>
      </c>
      <c r="BF352" s="13">
        <v>330846293.35000002</v>
      </c>
      <c r="BG352" s="13">
        <v>349560761.35000002</v>
      </c>
      <c r="BH352" s="12">
        <v>355202193</v>
      </c>
      <c r="BI352" s="12">
        <v>363375497</v>
      </c>
      <c r="BJ352" s="12">
        <v>366665843</v>
      </c>
      <c r="BK352" s="12">
        <v>344856877</v>
      </c>
      <c r="BL352" s="13">
        <v>320341202</v>
      </c>
      <c r="BM352" s="13">
        <v>302949994.81</v>
      </c>
      <c r="BN352" s="13">
        <v>297660738.56999999</v>
      </c>
      <c r="BO352" s="13">
        <v>301164884.62</v>
      </c>
      <c r="BP352" s="13">
        <v>326864999</v>
      </c>
      <c r="BQ352" s="13"/>
    </row>
    <row r="353" spans="1:69" x14ac:dyDescent="0.4">
      <c r="A353" s="10" t="s">
        <v>712</v>
      </c>
      <c r="B353" s="4" t="s">
        <v>713</v>
      </c>
      <c r="C353" s="10">
        <v>12</v>
      </c>
      <c r="D353" s="12">
        <v>72576151</v>
      </c>
      <c r="E353" s="12">
        <v>74726739</v>
      </c>
      <c r="F353" s="12">
        <v>73358455</v>
      </c>
      <c r="G353" s="12">
        <v>82256032</v>
      </c>
      <c r="H353" s="12">
        <v>97264842</v>
      </c>
      <c r="I353" s="12">
        <v>106679569</v>
      </c>
      <c r="J353" s="12">
        <v>120813773</v>
      </c>
      <c r="K353" s="12">
        <v>119086354</v>
      </c>
      <c r="L353" s="12">
        <v>121178635</v>
      </c>
      <c r="M353" s="12">
        <v>122261666</v>
      </c>
      <c r="N353" s="12">
        <v>121195974</v>
      </c>
      <c r="O353" s="12">
        <v>119365847</v>
      </c>
      <c r="P353" s="12">
        <v>120251634</v>
      </c>
      <c r="Q353" s="12">
        <v>124032066</v>
      </c>
      <c r="R353" s="12">
        <v>129083805</v>
      </c>
      <c r="S353" s="12">
        <v>120753588</v>
      </c>
      <c r="T353" s="12">
        <v>117499294</v>
      </c>
      <c r="U353" s="12">
        <v>109527480</v>
      </c>
      <c r="V353" s="12">
        <v>86832681</v>
      </c>
      <c r="W353" s="12">
        <v>81208013</v>
      </c>
      <c r="X353" s="12">
        <v>81572573</v>
      </c>
      <c r="Y353" s="12">
        <v>72655460</v>
      </c>
      <c r="Z353" s="12">
        <v>84861334</v>
      </c>
      <c r="AA353" s="12">
        <v>86079078</v>
      </c>
      <c r="AB353" s="12">
        <v>71976165</v>
      </c>
      <c r="AC353" s="12">
        <v>72501667</v>
      </c>
      <c r="AD353" s="12">
        <v>58101788</v>
      </c>
      <c r="AE353" s="12">
        <v>55458080</v>
      </c>
      <c r="AF353" s="12">
        <v>64749426</v>
      </c>
      <c r="AG353" s="12">
        <v>66331264</v>
      </c>
      <c r="AH353" s="12">
        <v>70738148</v>
      </c>
      <c r="AI353" s="12">
        <v>67162057</v>
      </c>
      <c r="AJ353" s="12">
        <v>59040910</v>
      </c>
      <c r="AK353" s="12">
        <v>61139232</v>
      </c>
      <c r="AL353" s="12">
        <v>57548147</v>
      </c>
      <c r="AM353" s="12">
        <v>32229368</v>
      </c>
      <c r="AN353" s="12">
        <v>8781092</v>
      </c>
      <c r="AO353" s="12">
        <v>-4368086</v>
      </c>
      <c r="AP353" s="12">
        <v>-17315249</v>
      </c>
      <c r="AQ353" s="12">
        <v>19060678</v>
      </c>
      <c r="AR353" s="12">
        <v>36628357</v>
      </c>
      <c r="AS353" s="12">
        <v>36628357</v>
      </c>
      <c r="AT353" s="12"/>
      <c r="AU353" s="12"/>
      <c r="AV353" s="12">
        <v>77128046.090000004</v>
      </c>
      <c r="AW353" s="12">
        <v>77964013.090000004</v>
      </c>
      <c r="AX353" s="12">
        <v>69046301.090000004</v>
      </c>
      <c r="AY353" s="12">
        <v>62330101.090000004</v>
      </c>
      <c r="AZ353" s="12">
        <v>82950862.090000004</v>
      </c>
      <c r="BA353" s="12">
        <v>80229312.090000004</v>
      </c>
      <c r="BB353" s="12">
        <v>98661826.090000004</v>
      </c>
      <c r="BC353" s="12">
        <v>112508973.09</v>
      </c>
      <c r="BD353" s="12">
        <v>103493317</v>
      </c>
      <c r="BE353" s="12">
        <v>109601125</v>
      </c>
      <c r="BF353" s="13">
        <v>74615624</v>
      </c>
      <c r="BG353" s="13">
        <v>53289305</v>
      </c>
      <c r="BH353" s="13">
        <v>20553075</v>
      </c>
      <c r="BI353" s="13">
        <v>18795627</v>
      </c>
      <c r="BJ353" s="13">
        <v>72169547</v>
      </c>
      <c r="BK353" s="13">
        <v>87771820</v>
      </c>
      <c r="BL353" s="13">
        <v>100295430.3</v>
      </c>
      <c r="BM353" s="13">
        <v>103745868.3</v>
      </c>
      <c r="BN353" s="13">
        <v>67548464.299999997</v>
      </c>
      <c r="BO353" s="13">
        <v>72663243.299999997</v>
      </c>
      <c r="BP353" s="12">
        <v>69143930.109999999</v>
      </c>
      <c r="BQ353" s="12">
        <v>51144037.109999999</v>
      </c>
    </row>
    <row r="354" spans="1:69" x14ac:dyDescent="0.4">
      <c r="A354" s="10" t="s">
        <v>714</v>
      </c>
      <c r="B354" s="4" t="s">
        <v>4081</v>
      </c>
      <c r="C354" s="10">
        <v>12</v>
      </c>
      <c r="D354" s="12">
        <v>2720909</v>
      </c>
      <c r="E354" s="12">
        <v>2550572</v>
      </c>
      <c r="F354" s="12">
        <v>1647800</v>
      </c>
      <c r="G354" s="12">
        <v>2748940</v>
      </c>
      <c r="H354" s="12">
        <v>2802062</v>
      </c>
      <c r="I354" s="12">
        <v>2631891</v>
      </c>
      <c r="J354" s="12">
        <v>1703471</v>
      </c>
      <c r="K354" s="12">
        <v>561234</v>
      </c>
      <c r="L354" s="12">
        <v>291785</v>
      </c>
      <c r="M354" s="12">
        <v>-392433</v>
      </c>
      <c r="N354" s="12">
        <v>371849</v>
      </c>
      <c r="O354" s="12">
        <v>1294575</v>
      </c>
      <c r="P354" s="12">
        <v>3645690</v>
      </c>
      <c r="Q354" s="12">
        <v>4301907</v>
      </c>
      <c r="R354" s="12">
        <v>4132850</v>
      </c>
      <c r="S354" s="12">
        <v>1772468</v>
      </c>
      <c r="T354" s="12">
        <v>680688</v>
      </c>
      <c r="U354" s="12">
        <v>324356</v>
      </c>
      <c r="V354" s="12">
        <v>570087</v>
      </c>
      <c r="W354" s="12">
        <v>570611</v>
      </c>
      <c r="X354" s="12">
        <v>1161319</v>
      </c>
      <c r="Y354" s="12">
        <v>-715408</v>
      </c>
      <c r="Z354" s="12">
        <v>196079</v>
      </c>
      <c r="AA354" s="12">
        <v>-169533</v>
      </c>
      <c r="AB354" s="12">
        <v>-3970212</v>
      </c>
      <c r="AC354" s="12">
        <v>-3496836</v>
      </c>
      <c r="AD354" s="12">
        <v>-6375254</v>
      </c>
      <c r="AE354" s="12">
        <v>-6004950</v>
      </c>
      <c r="AF354" s="12">
        <v>-6036676</v>
      </c>
      <c r="AG354" s="12">
        <v>-6068983</v>
      </c>
      <c r="AH354" s="12">
        <v>-8181690</v>
      </c>
      <c r="AI354" s="12">
        <v>-9487377</v>
      </c>
      <c r="AJ354" s="12">
        <v>-14217251</v>
      </c>
      <c r="AK354" s="12">
        <v>-13731696</v>
      </c>
      <c r="AL354" s="12">
        <v>-13901345</v>
      </c>
      <c r="AM354" s="12">
        <v>-21742119</v>
      </c>
      <c r="AN354" s="12">
        <v>-20240971</v>
      </c>
      <c r="AO354" s="12">
        <v>-18797783</v>
      </c>
      <c r="AP354" s="12">
        <v>-14716303</v>
      </c>
      <c r="AQ354" s="12">
        <v>-5938406</v>
      </c>
      <c r="AR354" s="12">
        <v>-933277</v>
      </c>
      <c r="AS354" s="12">
        <v>-1459711</v>
      </c>
      <c r="AT354" s="12">
        <v>-8065676</v>
      </c>
      <c r="AU354" s="12">
        <v>-6414679</v>
      </c>
      <c r="AV354" s="12">
        <v>-12930686.68</v>
      </c>
      <c r="AW354" s="12">
        <v>-13000882.68</v>
      </c>
      <c r="AX354" s="12">
        <v>-6096384.6799999997</v>
      </c>
      <c r="AY354" s="12">
        <v>-7046383.6799999997</v>
      </c>
      <c r="AZ354" s="12">
        <v>262553.39</v>
      </c>
      <c r="BA354" s="12">
        <v>5649340.0599999996</v>
      </c>
      <c r="BB354" s="12">
        <v>65526.06</v>
      </c>
      <c r="BC354" s="12">
        <v>1431271.06</v>
      </c>
      <c r="BD354" s="12">
        <v>4009322.98</v>
      </c>
      <c r="BE354" s="12">
        <v>6841043.9800000004</v>
      </c>
      <c r="BF354" s="12">
        <v>10013501.98</v>
      </c>
      <c r="BG354" s="12">
        <v>10100438.98</v>
      </c>
      <c r="BH354" s="13">
        <v>8898693.6400000006</v>
      </c>
      <c r="BI354" s="13">
        <v>8433318.6400000006</v>
      </c>
      <c r="BJ354" s="13">
        <v>5193975.6399999997</v>
      </c>
      <c r="BK354" s="13">
        <v>4663410.6399999997</v>
      </c>
      <c r="BL354" s="13">
        <v>5235608.47</v>
      </c>
      <c r="BM354" s="13">
        <v>5067973.47</v>
      </c>
      <c r="BN354" s="13">
        <v>7928089.4699999997</v>
      </c>
      <c r="BO354" s="13">
        <v>5750217.4699999997</v>
      </c>
      <c r="BP354" s="13">
        <v>6208748.5700000003</v>
      </c>
      <c r="BQ354" s="13">
        <v>4800771.57</v>
      </c>
    </row>
    <row r="355" spans="1:69" x14ac:dyDescent="0.4">
      <c r="A355" s="10" t="s">
        <v>716</v>
      </c>
      <c r="B355" s="4" t="s">
        <v>2641</v>
      </c>
      <c r="C355" s="10">
        <v>12</v>
      </c>
      <c r="D355" s="12">
        <v>1282586</v>
      </c>
      <c r="E355" s="12">
        <v>3470422</v>
      </c>
      <c r="F355" s="12">
        <v>2997716</v>
      </c>
      <c r="G355" s="12">
        <v>5727650</v>
      </c>
      <c r="H355" s="12">
        <v>-577873</v>
      </c>
      <c r="I355" s="12">
        <v>290233</v>
      </c>
      <c r="J355" s="12">
        <v>1513240</v>
      </c>
      <c r="K355" s="12">
        <v>-504598</v>
      </c>
      <c r="L355" s="12">
        <v>4135796</v>
      </c>
      <c r="M355" s="12">
        <v>7754234</v>
      </c>
      <c r="N355" s="12">
        <v>29617955</v>
      </c>
      <c r="O355" s="12">
        <v>27166882</v>
      </c>
      <c r="P355" s="12">
        <v>28526015</v>
      </c>
      <c r="Q355" s="12">
        <v>24303620</v>
      </c>
      <c r="R355" s="12">
        <v>23778502</v>
      </c>
      <c r="S355" s="12">
        <v>24313499</v>
      </c>
      <c r="T355" s="12">
        <v>19764589</v>
      </c>
      <c r="U355" s="12">
        <v>21052756</v>
      </c>
      <c r="V355" s="12">
        <v>-2516796</v>
      </c>
      <c r="W355" s="12">
        <v>-4086265</v>
      </c>
      <c r="X355" s="12">
        <v>-5021404</v>
      </c>
      <c r="Y355" s="12">
        <v>-4683791</v>
      </c>
      <c r="Z355" s="12">
        <v>-832940</v>
      </c>
      <c r="AA355" s="12">
        <v>401280</v>
      </c>
      <c r="AB355" s="12">
        <v>4904163</v>
      </c>
      <c r="AC355" s="12">
        <v>605030</v>
      </c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</row>
    <row r="356" spans="1:69" x14ac:dyDescent="0.4">
      <c r="A356" s="10" t="s">
        <v>718</v>
      </c>
      <c r="B356" s="4" t="s">
        <v>4082</v>
      </c>
      <c r="C356" s="10">
        <v>12</v>
      </c>
      <c r="D356" s="12">
        <v>1044977</v>
      </c>
      <c r="E356" s="12">
        <v>1479384</v>
      </c>
      <c r="F356" s="12">
        <v>1134752</v>
      </c>
      <c r="G356" s="12">
        <v>939007</v>
      </c>
      <c r="H356" s="12">
        <v>1075702</v>
      </c>
      <c r="I356" s="12">
        <v>532654</v>
      </c>
      <c r="J356" s="12">
        <v>889989</v>
      </c>
      <c r="K356" s="12">
        <v>835369</v>
      </c>
      <c r="L356" s="12">
        <v>1355129</v>
      </c>
      <c r="M356" s="12">
        <v>2175001</v>
      </c>
      <c r="N356" s="12">
        <v>2261032</v>
      </c>
      <c r="O356" s="12">
        <v>2443231</v>
      </c>
      <c r="P356" s="12">
        <v>2362974</v>
      </c>
      <c r="Q356" s="12">
        <v>2141928</v>
      </c>
      <c r="R356" s="12">
        <v>2559352</v>
      </c>
      <c r="S356" s="12">
        <v>2702679</v>
      </c>
      <c r="T356" s="12">
        <v>2917113</v>
      </c>
      <c r="U356" s="12">
        <v>3013960</v>
      </c>
      <c r="V356" s="12">
        <v>3521187</v>
      </c>
      <c r="W356" s="12">
        <v>4099891</v>
      </c>
      <c r="X356" s="12">
        <v>3382858</v>
      </c>
      <c r="Y356" s="12">
        <v>3420594</v>
      </c>
      <c r="Z356" s="12">
        <v>5802761</v>
      </c>
      <c r="AA356" s="12">
        <v>8071216</v>
      </c>
      <c r="AB356" s="12">
        <v>6775863</v>
      </c>
      <c r="AC356" s="12">
        <v>8785572</v>
      </c>
      <c r="AD356" s="12">
        <v>13283381</v>
      </c>
      <c r="AE356" s="12">
        <v>19718360</v>
      </c>
      <c r="AF356" s="12">
        <v>12044423</v>
      </c>
      <c r="AG356" s="12">
        <v>-9192724</v>
      </c>
      <c r="AH356" s="12">
        <v>-17971466</v>
      </c>
      <c r="AI356" s="12">
        <v>-47001758</v>
      </c>
      <c r="AJ356" s="12">
        <v>-42389260</v>
      </c>
      <c r="AK356" s="12">
        <v>-23093435</v>
      </c>
      <c r="AL356" s="12">
        <v>-51140172</v>
      </c>
      <c r="AM356" s="12">
        <v>-60200515</v>
      </c>
      <c r="AN356" s="12">
        <v>-73704714</v>
      </c>
      <c r="AO356" s="12">
        <v>-80516207</v>
      </c>
      <c r="AP356" s="12">
        <v>-85505370</v>
      </c>
      <c r="AQ356" s="12">
        <v>-66924710</v>
      </c>
      <c r="AR356" s="12">
        <v>-51088006</v>
      </c>
      <c r="AS356" s="12">
        <v>-51088005</v>
      </c>
      <c r="AT356" s="12"/>
      <c r="AU356" s="12"/>
      <c r="AV356" s="12"/>
      <c r="AW356" s="12"/>
      <c r="AX356" s="12"/>
      <c r="AY356" s="12"/>
      <c r="AZ356" s="12"/>
      <c r="BA356" s="12"/>
      <c r="BB356" s="12"/>
      <c r="BC356" s="12"/>
      <c r="BD356" s="12"/>
      <c r="BE356" s="12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</row>
    <row r="357" spans="1:69" x14ac:dyDescent="0.4">
      <c r="A357" s="10" t="s">
        <v>720</v>
      </c>
      <c r="B357" s="4" t="s">
        <v>4083</v>
      </c>
      <c r="C357" s="10">
        <v>12</v>
      </c>
      <c r="D357" s="12">
        <v>1605821</v>
      </c>
      <c r="E357" s="12">
        <v>1585284</v>
      </c>
      <c r="F357" s="12">
        <v>2938964</v>
      </c>
      <c r="G357" s="12">
        <v>2183866</v>
      </c>
      <c r="H357" s="12">
        <v>2557496</v>
      </c>
      <c r="I357" s="12">
        <v>2457900</v>
      </c>
      <c r="J357" s="12">
        <v>1337398</v>
      </c>
      <c r="K357" s="12">
        <v>1672940</v>
      </c>
      <c r="L357" s="12">
        <v>1192523</v>
      </c>
      <c r="M357" s="12">
        <v>1230949</v>
      </c>
      <c r="N357" s="12">
        <v>1005791</v>
      </c>
      <c r="O357" s="12">
        <v>548816</v>
      </c>
      <c r="P357" s="12">
        <v>377597</v>
      </c>
      <c r="Q357" s="12">
        <v>1144274</v>
      </c>
      <c r="R357" s="12">
        <v>1846113</v>
      </c>
      <c r="S357" s="12">
        <v>2738006</v>
      </c>
      <c r="T357" s="12">
        <v>2776438</v>
      </c>
      <c r="U357" s="12">
        <v>2743599</v>
      </c>
      <c r="V357" s="12">
        <v>2587577</v>
      </c>
      <c r="W357" s="12">
        <v>2214903</v>
      </c>
      <c r="X357" s="12">
        <v>1539648</v>
      </c>
      <c r="Y357" s="12">
        <v>1579577</v>
      </c>
      <c r="Z357" s="12">
        <v>9453717</v>
      </c>
      <c r="AA357" s="12">
        <v>9790237</v>
      </c>
      <c r="AB357" s="12">
        <v>7622111</v>
      </c>
      <c r="AC357" s="12">
        <v>7848973</v>
      </c>
      <c r="AD357" s="12">
        <v>479406</v>
      </c>
      <c r="AE357" s="12">
        <v>454118</v>
      </c>
      <c r="AF357" s="12">
        <v>3465365</v>
      </c>
      <c r="AG357" s="12">
        <v>3090880</v>
      </c>
      <c r="AH357" s="12">
        <v>-4465469</v>
      </c>
      <c r="AI357" s="12">
        <v>-7044354</v>
      </c>
      <c r="AJ357" s="12">
        <v>-12189698</v>
      </c>
      <c r="AK357" s="12">
        <v>-12574329</v>
      </c>
      <c r="AL357" s="12">
        <v>-3146103</v>
      </c>
      <c r="AM357" s="12">
        <v>-1583910</v>
      </c>
      <c r="AN357" s="12">
        <v>4780788</v>
      </c>
      <c r="AO357" s="12">
        <v>4646105</v>
      </c>
      <c r="AP357" s="12">
        <v>1136283</v>
      </c>
      <c r="AQ357" s="12">
        <v>-517975</v>
      </c>
      <c r="AR357" s="12">
        <v>5300623</v>
      </c>
      <c r="AS357" s="12">
        <v>5256687</v>
      </c>
      <c r="AT357" s="12">
        <v>4980261</v>
      </c>
      <c r="AU357" s="12">
        <v>7240551</v>
      </c>
      <c r="AV357" s="12">
        <v>320054.01</v>
      </c>
      <c r="AW357" s="12">
        <v>375658.01</v>
      </c>
      <c r="AX357" s="12">
        <v>412589.01</v>
      </c>
      <c r="AY357" s="12">
        <v>-405993.99</v>
      </c>
      <c r="AZ357" s="12">
        <v>479500.83</v>
      </c>
      <c r="BA357" s="12">
        <v>-3599207.12</v>
      </c>
      <c r="BB357" s="12">
        <v>-5230639.12</v>
      </c>
      <c r="BC357" s="12">
        <v>-5611596.1200000001</v>
      </c>
      <c r="BD357" s="12">
        <v>-4761932.63</v>
      </c>
      <c r="BE357" s="12">
        <v>-3885754.63</v>
      </c>
      <c r="BF357" s="12">
        <v>-999416.63</v>
      </c>
      <c r="BG357" s="12">
        <v>-752833.63</v>
      </c>
      <c r="BH357" s="13">
        <v>3175054.95</v>
      </c>
      <c r="BI357" s="13">
        <v>3371027.95</v>
      </c>
      <c r="BJ357" s="13">
        <v>5047655.95</v>
      </c>
      <c r="BK357" s="13">
        <v>5701892.9500000002</v>
      </c>
      <c r="BL357" s="13">
        <v>5148545</v>
      </c>
      <c r="BM357" s="13">
        <v>6078567</v>
      </c>
      <c r="BN357" s="13">
        <v>5473754</v>
      </c>
      <c r="BO357" s="13">
        <v>5552500</v>
      </c>
      <c r="BP357" s="13">
        <v>5724118</v>
      </c>
      <c r="BQ357" s="13">
        <v>5261183</v>
      </c>
    </row>
    <row r="358" spans="1:69" x14ac:dyDescent="0.4">
      <c r="A358" s="10" t="s">
        <v>722</v>
      </c>
      <c r="B358" s="4" t="s">
        <v>2644</v>
      </c>
      <c r="C358" s="10">
        <v>12</v>
      </c>
      <c r="D358" s="12">
        <v>667871000</v>
      </c>
      <c r="E358" s="12">
        <v>728182000</v>
      </c>
      <c r="F358" s="12">
        <v>968029000</v>
      </c>
      <c r="G358" s="12">
        <v>1129022000</v>
      </c>
      <c r="H358" s="12">
        <v>1165399000</v>
      </c>
      <c r="I358" s="12">
        <v>1476048000</v>
      </c>
      <c r="J358" s="12">
        <v>1448304000</v>
      </c>
      <c r="K358" s="12">
        <v>1441099000</v>
      </c>
      <c r="L358" s="12">
        <v>1443545000</v>
      </c>
      <c r="M358" s="12">
        <v>1274525000</v>
      </c>
      <c r="N358" s="12">
        <v>1538597000</v>
      </c>
      <c r="O358" s="12">
        <v>1543930000</v>
      </c>
      <c r="P358" s="12">
        <v>1672607000</v>
      </c>
      <c r="Q358" s="12">
        <v>1718230000</v>
      </c>
      <c r="R358" s="12">
        <v>1657152000</v>
      </c>
      <c r="S358" s="12">
        <v>1805748000</v>
      </c>
      <c r="T358" s="12">
        <v>1745441000</v>
      </c>
      <c r="U358" s="12">
        <v>1791990000</v>
      </c>
      <c r="V358" s="12">
        <v>1895390000</v>
      </c>
      <c r="W358" s="12">
        <v>1980100000</v>
      </c>
      <c r="X358" s="12">
        <v>2348721000</v>
      </c>
      <c r="Y358" s="12">
        <v>2157775000</v>
      </c>
      <c r="Z358" s="12">
        <v>1931865000</v>
      </c>
      <c r="AA358" s="12">
        <v>1679771000</v>
      </c>
      <c r="AB358" s="12">
        <v>1526063000</v>
      </c>
      <c r="AC358" s="12">
        <v>1514618000</v>
      </c>
      <c r="AD358" s="12">
        <v>1738870000</v>
      </c>
      <c r="AE358" s="12">
        <v>1881554000</v>
      </c>
      <c r="AF358" s="12">
        <v>1682419000</v>
      </c>
      <c r="AG358" s="12">
        <v>1767685000</v>
      </c>
      <c r="AH358" s="12">
        <v>1703079000</v>
      </c>
      <c r="AI358" s="12">
        <v>1542373000</v>
      </c>
      <c r="AJ358" s="12">
        <v>1447904000</v>
      </c>
      <c r="AK358" s="12">
        <v>1280232000</v>
      </c>
      <c r="AL358" s="12">
        <v>1545152000</v>
      </c>
      <c r="AM358" s="12">
        <v>2259531000</v>
      </c>
      <c r="AN358" s="12">
        <v>2961509000</v>
      </c>
      <c r="AO358" s="12">
        <v>3863732000</v>
      </c>
      <c r="AP358" s="12">
        <v>4441710000</v>
      </c>
      <c r="AQ358" s="12">
        <v>4815814000</v>
      </c>
      <c r="AR358" s="12">
        <v>5266971000</v>
      </c>
      <c r="AS358" s="12">
        <v>5266971000</v>
      </c>
      <c r="AT358" s="12"/>
      <c r="AU358" s="12"/>
      <c r="AV358" s="12">
        <v>8104863000</v>
      </c>
      <c r="AW358" s="12">
        <v>8679545000</v>
      </c>
      <c r="AX358" s="12">
        <v>8918994000</v>
      </c>
      <c r="AY358" s="12">
        <v>9166264000</v>
      </c>
      <c r="AZ358" s="12">
        <v>9061132000</v>
      </c>
      <c r="BA358" s="12">
        <v>8697483000</v>
      </c>
      <c r="BB358" s="12">
        <v>8674287000</v>
      </c>
      <c r="BC358" s="12">
        <v>8761048000</v>
      </c>
      <c r="BD358" s="12">
        <v>8993497000</v>
      </c>
      <c r="BE358" s="12">
        <v>8933786000</v>
      </c>
      <c r="BF358" s="12">
        <v>8760110000</v>
      </c>
      <c r="BG358" s="12">
        <v>8122884000</v>
      </c>
      <c r="BH358" s="12">
        <v>7649468000</v>
      </c>
      <c r="BI358" s="12">
        <v>7604660000</v>
      </c>
      <c r="BJ358" s="12">
        <v>7045217000</v>
      </c>
      <c r="BK358" s="12">
        <v>6636091000</v>
      </c>
      <c r="BL358" s="12">
        <v>6509165000</v>
      </c>
      <c r="BM358" s="12">
        <v>6294011000</v>
      </c>
      <c r="BN358" s="12">
        <v>6267516000</v>
      </c>
      <c r="BO358" s="12">
        <v>6180262000</v>
      </c>
      <c r="BP358" s="12">
        <v>5719653000</v>
      </c>
      <c r="BQ358" s="12">
        <v>5357216000</v>
      </c>
    </row>
    <row r="359" spans="1:69" x14ac:dyDescent="0.4">
      <c r="A359" s="10" t="s">
        <v>724</v>
      </c>
      <c r="B359" s="4" t="s">
        <v>3542</v>
      </c>
      <c r="C359" s="10">
        <v>6</v>
      </c>
      <c r="D359" s="12"/>
      <c r="E359" s="12"/>
      <c r="F359" s="12">
        <v>117966070</v>
      </c>
      <c r="G359" s="12">
        <v>80307070</v>
      </c>
      <c r="H359" s="12">
        <v>17816831</v>
      </c>
      <c r="I359" s="12">
        <v>13083070</v>
      </c>
      <c r="J359" s="12">
        <v>7838351</v>
      </c>
      <c r="K359" s="12">
        <v>193351</v>
      </c>
      <c r="L359" s="12">
        <v>2391121</v>
      </c>
      <c r="M359" s="12">
        <v>-3536649</v>
      </c>
      <c r="N359" s="12">
        <v>2258846</v>
      </c>
      <c r="O359" s="12">
        <v>-3376154</v>
      </c>
      <c r="P359" s="12">
        <v>-2839774</v>
      </c>
      <c r="Q359" s="12">
        <v>-986154</v>
      </c>
      <c r="R359" s="12">
        <v>-5511872</v>
      </c>
      <c r="S359" s="12">
        <v>-6356872</v>
      </c>
      <c r="T359" s="12">
        <v>1790960</v>
      </c>
      <c r="U359" s="12">
        <v>4920128</v>
      </c>
      <c r="V359" s="12">
        <v>3188114</v>
      </c>
      <c r="W359" s="12">
        <v>3863114</v>
      </c>
      <c r="X359" s="12">
        <v>3250954</v>
      </c>
      <c r="Y359" s="12">
        <v>-1172886</v>
      </c>
      <c r="Z359" s="12">
        <v>2962904</v>
      </c>
      <c r="AA359" s="12">
        <v>10806904</v>
      </c>
      <c r="AB359" s="12">
        <v>6969842</v>
      </c>
      <c r="AC359" s="12">
        <v>7965904</v>
      </c>
      <c r="AD359" s="12">
        <v>5866578</v>
      </c>
      <c r="AE359" s="12">
        <v>2575444</v>
      </c>
      <c r="AF359" s="12">
        <v>2942830</v>
      </c>
      <c r="AG359" s="12">
        <v>-11093642</v>
      </c>
      <c r="AH359" s="12">
        <v>-26641399</v>
      </c>
      <c r="AI359" s="12">
        <v>-19234430</v>
      </c>
      <c r="AJ359" s="12">
        <v>-23027444</v>
      </c>
      <c r="AK359" s="12">
        <v>-676628</v>
      </c>
      <c r="AL359" s="12">
        <v>8695665</v>
      </c>
      <c r="AM359" s="12">
        <v>3164086</v>
      </c>
      <c r="AN359" s="12">
        <v>7677961</v>
      </c>
      <c r="AO359" s="12">
        <v>495373</v>
      </c>
      <c r="AP359" s="12">
        <v>5258959</v>
      </c>
      <c r="AQ359" s="12">
        <v>7779499</v>
      </c>
      <c r="AR359" s="12">
        <v>10129453</v>
      </c>
      <c r="AS359" s="12">
        <v>10175456</v>
      </c>
      <c r="AT359" s="12">
        <v>12664621</v>
      </c>
      <c r="AU359" s="12">
        <v>13721700</v>
      </c>
      <c r="AV359" s="12">
        <v>13014397</v>
      </c>
      <c r="AW359" s="12">
        <v>13186360</v>
      </c>
      <c r="AX359" s="12">
        <v>11146458.140000001</v>
      </c>
      <c r="AY359" s="12">
        <v>5169956.1399999997</v>
      </c>
      <c r="AZ359" s="12">
        <v>6583282.1399999997</v>
      </c>
      <c r="BA359" s="12">
        <v>2790360.14</v>
      </c>
      <c r="BB359" s="12">
        <v>15528043.65</v>
      </c>
      <c r="BC359" s="12">
        <v>-2030052.51</v>
      </c>
      <c r="BD359" s="12">
        <v>2768078.49</v>
      </c>
      <c r="BE359" s="12">
        <v>6154147.4900000002</v>
      </c>
      <c r="BF359" s="12">
        <v>2150519.89</v>
      </c>
      <c r="BG359" s="12">
        <v>6033249.8899999997</v>
      </c>
      <c r="BH359" s="12">
        <v>9025278.8900000006</v>
      </c>
      <c r="BI359" s="12">
        <v>5002408.8899999997</v>
      </c>
      <c r="BJ359" s="13">
        <v>6787937.7800000003</v>
      </c>
      <c r="BK359" s="13">
        <v>2905417.78</v>
      </c>
      <c r="BL359" s="13">
        <v>2561551.7799999998</v>
      </c>
      <c r="BM359" s="13">
        <v>2742674.78</v>
      </c>
      <c r="BN359" s="13">
        <v>1364894.15</v>
      </c>
      <c r="BO359" s="13">
        <v>-591772.85</v>
      </c>
      <c r="BP359" s="13">
        <v>4580203.1500000004</v>
      </c>
      <c r="BQ359" s="13">
        <v>5847967.1500000004</v>
      </c>
    </row>
    <row r="360" spans="1:69" x14ac:dyDescent="0.4">
      <c r="A360" s="10" t="s">
        <v>726</v>
      </c>
      <c r="B360" s="4" t="s">
        <v>2646</v>
      </c>
      <c r="C360" s="10">
        <v>12</v>
      </c>
      <c r="D360" s="12"/>
      <c r="E360" s="12"/>
      <c r="F360" s="11"/>
      <c r="G360" s="11"/>
      <c r="H360" s="11"/>
      <c r="I360" s="11"/>
      <c r="J360" s="11"/>
      <c r="K360" s="11"/>
      <c r="L360" s="12"/>
      <c r="M360" s="12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  <c r="BQ360" s="11"/>
    </row>
    <row r="361" spans="1:69" x14ac:dyDescent="0.4">
      <c r="A361" s="10" t="s">
        <v>728</v>
      </c>
      <c r="B361" s="4" t="s">
        <v>729</v>
      </c>
      <c r="C361" s="10">
        <v>12</v>
      </c>
      <c r="D361" s="12">
        <v>151313803</v>
      </c>
      <c r="E361" s="12">
        <v>81730769</v>
      </c>
      <c r="F361" s="12">
        <v>-38595489</v>
      </c>
      <c r="G361" s="12">
        <v>-40073904</v>
      </c>
      <c r="H361" s="12">
        <v>-21814039</v>
      </c>
      <c r="I361" s="12">
        <v>-22225899</v>
      </c>
      <c r="J361" s="12">
        <v>-24887387</v>
      </c>
      <c r="K361" s="12">
        <v>-26821321</v>
      </c>
      <c r="L361" s="12">
        <v>-27848275</v>
      </c>
      <c r="M361" s="12">
        <v>-22720024</v>
      </c>
      <c r="N361" s="12">
        <v>34188549</v>
      </c>
      <c r="O361" s="12">
        <v>34874101</v>
      </c>
      <c r="P361" s="12">
        <v>33489492</v>
      </c>
      <c r="Q361" s="12">
        <v>28025083</v>
      </c>
      <c r="R361" s="12">
        <v>-31373023</v>
      </c>
      <c r="S361" s="12">
        <v>-30343118</v>
      </c>
      <c r="T361" s="12">
        <v>-34598412</v>
      </c>
      <c r="U361" s="12">
        <v>-11972782</v>
      </c>
      <c r="V361" s="12">
        <v>-9524651</v>
      </c>
      <c r="W361" s="12">
        <v>220423</v>
      </c>
      <c r="X361" s="12">
        <v>777762</v>
      </c>
      <c r="Y361" s="12">
        <v>-13838299</v>
      </c>
      <c r="Z361" s="12">
        <v>-17570054</v>
      </c>
      <c r="AA361" s="12">
        <v>-28262501</v>
      </c>
      <c r="AB361" s="12">
        <v>-25672825</v>
      </c>
      <c r="AC361" s="12">
        <v>-29564903</v>
      </c>
      <c r="AD361" s="12">
        <v>-23873868</v>
      </c>
      <c r="AE361" s="12">
        <v>-21217172</v>
      </c>
      <c r="AF361" s="12">
        <v>-17557349</v>
      </c>
      <c r="AG361" s="12">
        <v>-17842506</v>
      </c>
      <c r="AH361" s="12">
        <v>-17137157</v>
      </c>
      <c r="AI361" s="12">
        <v>-13572661</v>
      </c>
      <c r="AJ361" s="12">
        <v>-5745537</v>
      </c>
      <c r="AK361" s="12">
        <v>-1357373</v>
      </c>
      <c r="AL361" s="12">
        <v>1692654</v>
      </c>
      <c r="AM361" s="12">
        <v>4693640</v>
      </c>
      <c r="AN361" s="12">
        <v>2215585</v>
      </c>
      <c r="AO361" s="12">
        <v>1903467</v>
      </c>
      <c r="AP361" s="12">
        <v>2077348</v>
      </c>
      <c r="AQ361" s="12">
        <v>1570894</v>
      </c>
      <c r="AR361" s="12">
        <v>30909429</v>
      </c>
      <c r="AS361" s="12">
        <v>31624695</v>
      </c>
      <c r="AT361" s="12">
        <v>35428063</v>
      </c>
      <c r="AU361" s="12">
        <v>42162479</v>
      </c>
      <c r="AV361" s="12">
        <v>14009756</v>
      </c>
      <c r="AW361" s="12">
        <v>10807332</v>
      </c>
      <c r="AX361" s="12">
        <v>5386902</v>
      </c>
      <c r="AY361" s="12">
        <v>-4065798</v>
      </c>
      <c r="AZ361" s="12">
        <v>-4974083</v>
      </c>
      <c r="BA361" s="12"/>
      <c r="BB361" s="12"/>
      <c r="BC361" s="12"/>
      <c r="BD361" s="12">
        <v>-5776860.4699999997</v>
      </c>
      <c r="BE361" s="12">
        <v>-3138957.47</v>
      </c>
      <c r="BF361" s="12">
        <v>-35210786.469999999</v>
      </c>
      <c r="BG361" s="12">
        <v>-47413355.469999999</v>
      </c>
      <c r="BH361" s="12">
        <v>-56428514.060000002</v>
      </c>
      <c r="BI361" s="12">
        <v>-49755519.060000002</v>
      </c>
      <c r="BJ361" s="12">
        <v>-52692255.060000002</v>
      </c>
      <c r="BK361" s="12">
        <v>-56247474.060000002</v>
      </c>
      <c r="BL361" s="12">
        <v>-121885266.37</v>
      </c>
      <c r="BM361" s="12">
        <v>-124146205.37</v>
      </c>
      <c r="BN361" s="13">
        <v>-122876912.37</v>
      </c>
      <c r="BO361" s="13">
        <v>-127518202.37</v>
      </c>
      <c r="BP361" s="13">
        <v>-72508542.329999998</v>
      </c>
      <c r="BQ361" s="13">
        <v>-65111480.329999998</v>
      </c>
    </row>
    <row r="362" spans="1:69" x14ac:dyDescent="0.4">
      <c r="A362" s="10" t="s">
        <v>730</v>
      </c>
      <c r="B362" s="4" t="s">
        <v>731</v>
      </c>
      <c r="C362" s="10">
        <v>12</v>
      </c>
      <c r="D362" s="12">
        <v>3009801</v>
      </c>
      <c r="E362" s="12">
        <v>690763</v>
      </c>
      <c r="F362" s="12">
        <v>-9439633</v>
      </c>
      <c r="G362" s="12">
        <v>-9417361</v>
      </c>
      <c r="H362" s="12">
        <v>-2074662</v>
      </c>
      <c r="I362" s="12">
        <v>-3139008</v>
      </c>
      <c r="J362" s="12">
        <v>8129900</v>
      </c>
      <c r="K362" s="12">
        <v>9866147</v>
      </c>
      <c r="L362" s="12">
        <v>2552759</v>
      </c>
      <c r="M362" s="12">
        <v>5254999</v>
      </c>
      <c r="N362" s="12">
        <v>2643271</v>
      </c>
      <c r="O362" s="12">
        <v>14335414</v>
      </c>
      <c r="P362" s="12">
        <v>11788474</v>
      </c>
      <c r="Q362" s="12">
        <v>12920393</v>
      </c>
      <c r="R362" s="12">
        <v>17605370</v>
      </c>
      <c r="S362" s="12">
        <v>7930197</v>
      </c>
      <c r="T362" s="12">
        <v>5249301</v>
      </c>
      <c r="U362" s="12">
        <v>3005994</v>
      </c>
      <c r="V362" s="12">
        <v>11866921</v>
      </c>
      <c r="W362" s="12">
        <v>18577696</v>
      </c>
      <c r="X362" s="12">
        <v>26677635</v>
      </c>
      <c r="Y362" s="12">
        <v>26041048</v>
      </c>
      <c r="Z362" s="12">
        <v>20384018</v>
      </c>
      <c r="AA362" s="12">
        <v>18456837</v>
      </c>
      <c r="AB362" s="12">
        <v>24173521</v>
      </c>
      <c r="AC362" s="12">
        <v>23562838</v>
      </c>
      <c r="AD362" s="12">
        <v>23012852</v>
      </c>
      <c r="AE362" s="12">
        <v>27592295</v>
      </c>
      <c r="AF362" s="12">
        <v>15168494</v>
      </c>
      <c r="AG362" s="12">
        <v>18931559</v>
      </c>
      <c r="AH362" s="12">
        <v>22785288</v>
      </c>
      <c r="AI362" s="12">
        <v>6879631</v>
      </c>
      <c r="AJ362" s="12">
        <v>23962235</v>
      </c>
      <c r="AK362" s="12">
        <v>15890672</v>
      </c>
      <c r="AL362" s="12">
        <v>1009831</v>
      </c>
      <c r="AM362" s="12">
        <v>-2104515</v>
      </c>
      <c r="AN362" s="12">
        <v>-29845003</v>
      </c>
      <c r="AO362" s="12">
        <v>11400769</v>
      </c>
      <c r="AP362" s="12">
        <v>26571430</v>
      </c>
      <c r="AQ362" s="12">
        <v>47846583</v>
      </c>
      <c r="AR362" s="12">
        <v>56729498</v>
      </c>
      <c r="AS362" s="12">
        <v>25665735</v>
      </c>
      <c r="AT362" s="12">
        <v>20072528</v>
      </c>
      <c r="AU362" s="12">
        <v>9465372</v>
      </c>
      <c r="AV362" s="12">
        <v>-14541109.74</v>
      </c>
      <c r="AW362" s="12">
        <v>-16162529.74</v>
      </c>
      <c r="AX362" s="12">
        <v>-16890662.739999998</v>
      </c>
      <c r="AY362" s="12">
        <v>-17213148.739999998</v>
      </c>
      <c r="AZ362" s="12">
        <v>1433784.91</v>
      </c>
      <c r="BA362" s="12">
        <v>-13284365.09</v>
      </c>
      <c r="BB362" s="12">
        <v>-20640786.09</v>
      </c>
      <c r="BC362" s="12">
        <v>-19912397.09</v>
      </c>
      <c r="BD362" s="12">
        <v>-12132330.34</v>
      </c>
      <c r="BE362" s="12">
        <v>-2563009.34</v>
      </c>
      <c r="BF362" s="12">
        <v>13845908.66</v>
      </c>
      <c r="BG362" s="12">
        <v>20739335.66</v>
      </c>
      <c r="BH362" s="13">
        <v>25789740.68</v>
      </c>
      <c r="BI362" s="13"/>
      <c r="BJ362" s="13"/>
      <c r="BK362" s="13">
        <v>10044988.35</v>
      </c>
      <c r="BL362" s="13">
        <v>8831541.1300000008</v>
      </c>
      <c r="BM362" s="13">
        <v>12569155.130000001</v>
      </c>
      <c r="BN362" s="13">
        <v>19550247.129999999</v>
      </c>
      <c r="BO362" s="13">
        <v>20005593.129999999</v>
      </c>
      <c r="BP362" s="13">
        <v>17437898.190000001</v>
      </c>
      <c r="BQ362" s="13">
        <v>15404913.189999999</v>
      </c>
    </row>
    <row r="363" spans="1:69" x14ac:dyDescent="0.4">
      <c r="A363" s="10" t="s">
        <v>732</v>
      </c>
      <c r="B363" s="4" t="s">
        <v>2649</v>
      </c>
      <c r="C363" s="10">
        <v>12</v>
      </c>
      <c r="D363" s="12">
        <v>80130988</v>
      </c>
      <c r="E363" s="12">
        <v>86492135</v>
      </c>
      <c r="F363" s="12">
        <v>86631342</v>
      </c>
      <c r="G363" s="12">
        <v>88233123</v>
      </c>
      <c r="H363" s="12">
        <v>94999181</v>
      </c>
      <c r="I363" s="12">
        <v>104656834</v>
      </c>
      <c r="J363" s="12">
        <v>99906642</v>
      </c>
      <c r="K363" s="12">
        <v>93997482</v>
      </c>
      <c r="L363" s="12">
        <v>84709019</v>
      </c>
      <c r="M363" s="12">
        <v>53602625</v>
      </c>
      <c r="N363" s="12">
        <v>35608359</v>
      </c>
      <c r="O363" s="12">
        <v>30373692</v>
      </c>
      <c r="P363" s="12">
        <v>24251881</v>
      </c>
      <c r="Q363" s="12">
        <v>24289169</v>
      </c>
      <c r="R363" s="12">
        <v>21075774</v>
      </c>
      <c r="S363" s="12">
        <v>20502159</v>
      </c>
      <c r="T363" s="12">
        <v>24083069</v>
      </c>
      <c r="U363" s="12">
        <v>26808139</v>
      </c>
      <c r="V363" s="12">
        <v>30233760</v>
      </c>
      <c r="W363" s="12">
        <v>36394097</v>
      </c>
      <c r="X363" s="12">
        <v>37443800</v>
      </c>
      <c r="Y363" s="12">
        <v>32214663</v>
      </c>
      <c r="Z363" s="12">
        <v>30706907</v>
      </c>
      <c r="AA363" s="12">
        <v>25584893</v>
      </c>
      <c r="AB363" s="12">
        <v>23457111</v>
      </c>
      <c r="AC363" s="12">
        <v>26819209</v>
      </c>
      <c r="AD363" s="12">
        <v>26584167</v>
      </c>
      <c r="AE363" s="12">
        <v>34273458</v>
      </c>
      <c r="AF363" s="12">
        <v>32922795</v>
      </c>
      <c r="AG363" s="12">
        <v>56091052</v>
      </c>
      <c r="AH363" s="12">
        <v>58280290</v>
      </c>
      <c r="AI363" s="12">
        <v>50650135</v>
      </c>
      <c r="AJ363" s="12">
        <v>54207414</v>
      </c>
      <c r="AK363" s="12">
        <v>35324343</v>
      </c>
      <c r="AL363" s="12">
        <v>37671455</v>
      </c>
      <c r="AM363" s="12">
        <v>42876389</v>
      </c>
      <c r="AN363" s="12">
        <v>45516749</v>
      </c>
      <c r="AO363" s="12">
        <v>46957388</v>
      </c>
      <c r="AP363" s="12">
        <v>59833921</v>
      </c>
      <c r="AQ363" s="12">
        <v>76390414</v>
      </c>
      <c r="AR363" s="12">
        <v>78078219</v>
      </c>
      <c r="AS363" s="12">
        <v>77291645</v>
      </c>
      <c r="AT363" s="12">
        <v>64926878</v>
      </c>
      <c r="AU363" s="12">
        <v>46741580</v>
      </c>
      <c r="AV363" s="12">
        <v>42955290</v>
      </c>
      <c r="AW363" s="12">
        <v>49480845</v>
      </c>
      <c r="AX363" s="12">
        <v>49199720</v>
      </c>
      <c r="AY363" s="12">
        <v>50424000</v>
      </c>
      <c r="AZ363" s="12">
        <v>51531867</v>
      </c>
      <c r="BA363" s="12">
        <v>83551596</v>
      </c>
      <c r="BB363" s="12">
        <v>84609505</v>
      </c>
      <c r="BC363" s="12">
        <v>90398205</v>
      </c>
      <c r="BD363" s="12">
        <v>91434790</v>
      </c>
      <c r="BE363" s="12">
        <v>91073242</v>
      </c>
      <c r="BF363" s="12">
        <v>92733683</v>
      </c>
      <c r="BG363" s="12">
        <v>92023109</v>
      </c>
      <c r="BH363" s="12">
        <v>97945207</v>
      </c>
      <c r="BI363" s="12">
        <v>98488366</v>
      </c>
      <c r="BJ363" s="12">
        <v>98064617</v>
      </c>
      <c r="BK363" s="12">
        <v>102327348</v>
      </c>
      <c r="BL363" s="12">
        <v>91455151</v>
      </c>
      <c r="BM363" s="12">
        <v>94453227</v>
      </c>
      <c r="BN363" s="12">
        <v>93873683</v>
      </c>
      <c r="BO363" s="12">
        <v>88041702</v>
      </c>
      <c r="BP363" s="12">
        <v>105264422</v>
      </c>
      <c r="BQ363" s="12">
        <v>111750548</v>
      </c>
    </row>
    <row r="364" spans="1:69" x14ac:dyDescent="0.4">
      <c r="A364" s="10" t="s">
        <v>734</v>
      </c>
      <c r="B364" s="4" t="s">
        <v>2650</v>
      </c>
      <c r="C364" s="10">
        <v>12</v>
      </c>
      <c r="D364" s="12">
        <v>263162376</v>
      </c>
      <c r="E364" s="12">
        <v>260051983</v>
      </c>
      <c r="F364" s="12">
        <v>280229916</v>
      </c>
      <c r="G364" s="12">
        <v>209156572</v>
      </c>
      <c r="H364" s="12">
        <v>6016877</v>
      </c>
      <c r="I364" s="12">
        <v>9004124</v>
      </c>
      <c r="J364" s="12">
        <v>6338219</v>
      </c>
      <c r="K364" s="12">
        <v>6862140</v>
      </c>
      <c r="L364" s="12">
        <v>7649225</v>
      </c>
      <c r="M364" s="12">
        <v>7266091</v>
      </c>
      <c r="N364" s="12">
        <v>6149612</v>
      </c>
      <c r="O364" s="12">
        <v>7033005</v>
      </c>
      <c r="P364" s="12">
        <v>1494293</v>
      </c>
      <c r="Q364" s="12">
        <v>1221338</v>
      </c>
      <c r="R364" s="12">
        <v>2458821</v>
      </c>
      <c r="S364" s="12">
        <v>3006238</v>
      </c>
      <c r="T364" s="12">
        <v>6209426</v>
      </c>
      <c r="U364" s="12">
        <v>7722313</v>
      </c>
      <c r="V364" s="12">
        <v>9992335</v>
      </c>
      <c r="W364" s="12">
        <v>11378660</v>
      </c>
      <c r="X364" s="12">
        <v>10669683</v>
      </c>
      <c r="Y364" s="12">
        <v>9969660</v>
      </c>
      <c r="Z364" s="12">
        <v>8842278</v>
      </c>
      <c r="AA364" s="12">
        <v>8057761</v>
      </c>
      <c r="AB364" s="12">
        <v>4491232</v>
      </c>
      <c r="AC364" s="12">
        <v>3577416</v>
      </c>
      <c r="AD364" s="12">
        <v>-407710</v>
      </c>
      <c r="AE364" s="12">
        <v>-3603781</v>
      </c>
      <c r="AF364" s="12">
        <v>323728</v>
      </c>
      <c r="AG364" s="12">
        <v>1141079</v>
      </c>
      <c r="AH364" s="12">
        <v>4986702</v>
      </c>
      <c r="AI364" s="12">
        <v>16419433</v>
      </c>
      <c r="AJ364" s="12">
        <v>16378674</v>
      </c>
      <c r="AK364" s="12">
        <v>20623584</v>
      </c>
      <c r="AL364" s="12">
        <v>18573034</v>
      </c>
      <c r="AM364" s="12">
        <v>8699464</v>
      </c>
      <c r="AN364" s="12">
        <v>5206620</v>
      </c>
      <c r="AO364" s="12">
        <v>681690</v>
      </c>
      <c r="AP364" s="12">
        <v>1736584</v>
      </c>
      <c r="AQ364" s="12">
        <v>3642052</v>
      </c>
      <c r="AR364" s="12">
        <v>1677484</v>
      </c>
      <c r="AS364" s="12">
        <v>1698834</v>
      </c>
      <c r="AT364" s="12">
        <v>-157727</v>
      </c>
      <c r="AU364" s="12">
        <v>-7083356</v>
      </c>
      <c r="AV364" s="12">
        <v>-11646837.369999999</v>
      </c>
      <c r="AW364" s="12">
        <v>-18383802.370000001</v>
      </c>
      <c r="AX364" s="12">
        <v>-22469078.370000001</v>
      </c>
      <c r="AY364" s="12">
        <v>-24395045.370000001</v>
      </c>
      <c r="AZ364" s="12">
        <v>-17040126.41</v>
      </c>
      <c r="BA364" s="12">
        <v>-24560450.300000001</v>
      </c>
      <c r="BB364" s="12">
        <v>-21412396.300000001</v>
      </c>
      <c r="BC364" s="12">
        <v>-17496869.300000001</v>
      </c>
      <c r="BD364" s="12">
        <v>-9736872.6199999992</v>
      </c>
      <c r="BE364" s="12">
        <v>-7881254.6200000001</v>
      </c>
      <c r="BF364" s="12">
        <v>-6385286.6200000001</v>
      </c>
      <c r="BG364" s="12">
        <v>1599246.38</v>
      </c>
      <c r="BH364" s="13">
        <v>2758033.39</v>
      </c>
      <c r="BI364" s="13">
        <v>293751.39</v>
      </c>
      <c r="BJ364" s="13">
        <v>365191.39</v>
      </c>
      <c r="BK364" s="13">
        <v>-3556592.61</v>
      </c>
      <c r="BL364" s="13">
        <v>-1297109.3</v>
      </c>
      <c r="BM364" s="13">
        <v>1037302.7</v>
      </c>
      <c r="BN364" s="13">
        <v>-194784.3</v>
      </c>
      <c r="BO364" s="13">
        <v>-14421647.300000001</v>
      </c>
      <c r="BP364" s="13">
        <v>-17711227.93</v>
      </c>
      <c r="BQ364" s="13">
        <v>-16378974.93</v>
      </c>
    </row>
    <row r="365" spans="1:69" x14ac:dyDescent="0.4">
      <c r="A365" s="10" t="s">
        <v>736</v>
      </c>
      <c r="B365" s="4" t="s">
        <v>4084</v>
      </c>
      <c r="C365" s="10">
        <v>12</v>
      </c>
      <c r="D365" s="12">
        <v>1636991067</v>
      </c>
      <c r="E365" s="12">
        <v>492122530</v>
      </c>
      <c r="F365" s="12">
        <v>664612245</v>
      </c>
      <c r="G365" s="12">
        <v>550611790</v>
      </c>
      <c r="H365" s="12">
        <v>819319277</v>
      </c>
      <c r="I365" s="12">
        <v>838169151</v>
      </c>
      <c r="J365" s="12">
        <v>823357285</v>
      </c>
      <c r="K365" s="12">
        <v>1003352138</v>
      </c>
      <c r="L365" s="12">
        <v>1101325426</v>
      </c>
      <c r="M365" s="12">
        <v>1379528310</v>
      </c>
      <c r="N365" s="12">
        <v>1761358766</v>
      </c>
      <c r="O365" s="12">
        <v>1883182448</v>
      </c>
      <c r="P365" s="12">
        <v>1980572153</v>
      </c>
      <c r="Q365" s="12">
        <v>2231820892</v>
      </c>
      <c r="R365" s="12">
        <v>2596364510</v>
      </c>
      <c r="S365" s="12">
        <v>3108829125</v>
      </c>
      <c r="T365" s="12">
        <v>3826015648</v>
      </c>
      <c r="U365" s="12">
        <v>4413630468</v>
      </c>
      <c r="V365" s="12">
        <v>4761428879</v>
      </c>
      <c r="W365" s="12">
        <v>4810972653</v>
      </c>
      <c r="X365" s="12">
        <v>4012932261</v>
      </c>
      <c r="Y365" s="12">
        <v>3386826740</v>
      </c>
      <c r="Z365" s="12">
        <v>2834167765</v>
      </c>
      <c r="AA365" s="12">
        <v>2652559630</v>
      </c>
      <c r="AB365" s="12">
        <v>3206604725</v>
      </c>
      <c r="AC365" s="12">
        <v>3507478799</v>
      </c>
      <c r="AD365" s="12">
        <v>3910723994</v>
      </c>
      <c r="AE365" s="12">
        <v>3901956521</v>
      </c>
      <c r="AF365" s="12">
        <v>3679431381</v>
      </c>
      <c r="AG365" s="12">
        <v>3728340538</v>
      </c>
      <c r="AH365" s="12">
        <v>4090982447</v>
      </c>
      <c r="AI365" s="12">
        <v>4438486808</v>
      </c>
      <c r="AJ365" s="12">
        <v>4446933280</v>
      </c>
      <c r="AK365" s="12">
        <v>3740235156</v>
      </c>
      <c r="AL365" s="12">
        <v>2695199471</v>
      </c>
      <c r="AM365" s="12">
        <v>2618373619</v>
      </c>
      <c r="AN365" s="12">
        <v>3172263501</v>
      </c>
      <c r="AO365" s="12">
        <v>4284982698</v>
      </c>
      <c r="AP365" s="12">
        <v>5050698975</v>
      </c>
      <c r="AQ365" s="12">
        <v>4952748437</v>
      </c>
      <c r="AR365" s="12">
        <v>4202790886</v>
      </c>
      <c r="AS365" s="12">
        <v>4202791268</v>
      </c>
      <c r="AT365" s="12"/>
      <c r="AU365" s="12"/>
      <c r="AV365" s="12">
        <v>3714285845.3899999</v>
      </c>
      <c r="AW365" s="12">
        <v>3256862136.3899999</v>
      </c>
      <c r="AX365" s="12">
        <v>2350634564.3899999</v>
      </c>
      <c r="AY365" s="12">
        <v>2845105505.3899999</v>
      </c>
      <c r="AZ365" s="12">
        <v>2385606843</v>
      </c>
      <c r="BA365" s="12">
        <v>2042228816</v>
      </c>
      <c r="BB365" s="12">
        <v>1816973503</v>
      </c>
      <c r="BC365" s="12">
        <v>1657745400</v>
      </c>
      <c r="BD365" s="12">
        <v>1355180338</v>
      </c>
      <c r="BE365" s="12">
        <v>1118566271</v>
      </c>
      <c r="BF365" s="12">
        <v>1365222697</v>
      </c>
      <c r="BG365" s="12">
        <v>1025194609</v>
      </c>
      <c r="BH365" s="13">
        <v>556659145.96000004</v>
      </c>
      <c r="BI365" s="13">
        <v>836213153.96000004</v>
      </c>
      <c r="BJ365" s="13">
        <v>466451158.95999998</v>
      </c>
      <c r="BK365" s="13">
        <v>-415789418.04000002</v>
      </c>
      <c r="BL365" s="12">
        <v>-96181234.239999995</v>
      </c>
      <c r="BM365" s="12">
        <v>-93015728.239999995</v>
      </c>
      <c r="BN365" s="12">
        <v>10128319.76</v>
      </c>
      <c r="BO365" s="12">
        <v>1143906096.76</v>
      </c>
      <c r="BP365" s="12">
        <v>1048168659.85</v>
      </c>
      <c r="BQ365" s="12">
        <v>1686690410.8499999</v>
      </c>
    </row>
    <row r="366" spans="1:69" x14ac:dyDescent="0.4">
      <c r="A366" s="10" t="s">
        <v>738</v>
      </c>
      <c r="B366" s="4" t="s">
        <v>2652</v>
      </c>
      <c r="C366" s="10">
        <v>12</v>
      </c>
      <c r="D366" s="12">
        <v>4216309</v>
      </c>
      <c r="E366" s="12">
        <v>5133309</v>
      </c>
      <c r="F366" s="12">
        <v>6115448</v>
      </c>
      <c r="G366" s="12">
        <v>6910309</v>
      </c>
      <c r="H366" s="12">
        <v>5598229</v>
      </c>
      <c r="I366" s="12">
        <v>6657229</v>
      </c>
      <c r="J366" s="12">
        <v>6987552</v>
      </c>
      <c r="K366" s="12">
        <v>7101229</v>
      </c>
      <c r="L366" s="12">
        <v>7175182</v>
      </c>
      <c r="M366" s="12">
        <v>7312182</v>
      </c>
      <c r="N366" s="12">
        <v>6624380</v>
      </c>
      <c r="O366" s="12">
        <v>6877175</v>
      </c>
      <c r="P366" s="12">
        <v>7400869</v>
      </c>
      <c r="Q366" s="12">
        <v>7451296</v>
      </c>
      <c r="R366" s="12">
        <v>7516209</v>
      </c>
      <c r="S366" s="12">
        <v>7486821</v>
      </c>
      <c r="T366" s="12">
        <v>7885227</v>
      </c>
      <c r="U366" s="12">
        <v>7919926</v>
      </c>
      <c r="V366" s="12">
        <v>7943203</v>
      </c>
      <c r="W366" s="12">
        <v>8495894</v>
      </c>
      <c r="X366" s="12">
        <v>8137377</v>
      </c>
      <c r="Y366" s="12">
        <v>8298167</v>
      </c>
      <c r="Z366" s="12">
        <v>8720210</v>
      </c>
      <c r="AA366" s="12">
        <v>8787381</v>
      </c>
      <c r="AB366" s="12">
        <v>8603009</v>
      </c>
      <c r="AC366" s="12">
        <v>8619756</v>
      </c>
      <c r="AD366" s="12">
        <v>8622051</v>
      </c>
      <c r="AE366" s="12">
        <v>7593363</v>
      </c>
      <c r="AF366" s="12">
        <v>6434603</v>
      </c>
      <c r="AG366" s="12">
        <v>6492440</v>
      </c>
      <c r="AH366" s="12">
        <v>6494759</v>
      </c>
      <c r="AI366" s="12">
        <v>6543943</v>
      </c>
      <c r="AJ366" s="12">
        <v>6731815</v>
      </c>
      <c r="AK366" s="12">
        <v>6772817</v>
      </c>
      <c r="AL366" s="12">
        <v>6783954</v>
      </c>
      <c r="AM366" s="12">
        <v>7300623</v>
      </c>
      <c r="AN366" s="12">
        <v>7044974</v>
      </c>
      <c r="AO366" s="12">
        <v>7248869</v>
      </c>
      <c r="AP366" s="12">
        <v>7241861</v>
      </c>
      <c r="AQ366" s="12">
        <v>9025468</v>
      </c>
      <c r="AR366" s="12">
        <v>10477195</v>
      </c>
      <c r="AS366" s="12">
        <v>11235118</v>
      </c>
      <c r="AT366" s="12">
        <v>9366713</v>
      </c>
      <c r="AU366" s="12">
        <v>9389156</v>
      </c>
      <c r="AV366" s="12">
        <v>7062463.8899999997</v>
      </c>
      <c r="AW366" s="12">
        <v>4947813.8899999997</v>
      </c>
      <c r="AX366" s="12">
        <v>7179391.8899999997</v>
      </c>
      <c r="AY366" s="12">
        <v>7161493.8899999997</v>
      </c>
      <c r="AZ366" s="12">
        <v>10638443.49</v>
      </c>
      <c r="BA366" s="12">
        <v>14698122.49</v>
      </c>
      <c r="BB366" s="12">
        <v>3508206.49</v>
      </c>
      <c r="BC366" s="12">
        <v>5567443.4900000002</v>
      </c>
      <c r="BD366" s="12">
        <v>7878193.5700000003</v>
      </c>
      <c r="BE366" s="12">
        <v>8261224.5700000003</v>
      </c>
      <c r="BF366" s="12">
        <v>22986236.57</v>
      </c>
      <c r="BG366" s="12">
        <v>23250062.57</v>
      </c>
      <c r="BH366" s="13">
        <v>20716717.57</v>
      </c>
      <c r="BI366" s="13">
        <v>20846775.57</v>
      </c>
      <c r="BJ366" s="13">
        <v>22094726.57</v>
      </c>
      <c r="BK366" s="13">
        <v>23576417.57</v>
      </c>
      <c r="BL366" s="13">
        <v>27043171.460000001</v>
      </c>
      <c r="BM366" s="13">
        <v>28504724.460000001</v>
      </c>
      <c r="BN366" s="13">
        <v>29663672.460000001</v>
      </c>
      <c r="BO366" s="13">
        <v>31489708.460000001</v>
      </c>
      <c r="BP366" s="13">
        <v>30174331.510000002</v>
      </c>
      <c r="BQ366" s="13">
        <v>30714052.510000002</v>
      </c>
    </row>
    <row r="367" spans="1:69" x14ac:dyDescent="0.4">
      <c r="A367" s="10" t="s">
        <v>740</v>
      </c>
      <c r="B367" s="4" t="s">
        <v>741</v>
      </c>
      <c r="C367" s="10">
        <v>12</v>
      </c>
      <c r="D367" s="12"/>
      <c r="E367" s="12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  <c r="BQ367" s="11"/>
    </row>
    <row r="368" spans="1:69" x14ac:dyDescent="0.4">
      <c r="A368" s="10" t="s">
        <v>742</v>
      </c>
      <c r="B368" s="4" t="s">
        <v>4085</v>
      </c>
      <c r="C368" s="10">
        <v>12</v>
      </c>
      <c r="D368" s="12">
        <v>659006</v>
      </c>
      <c r="E368" s="12">
        <v>384772</v>
      </c>
      <c r="F368" s="12">
        <v>-2762382</v>
      </c>
      <c r="G368" s="12">
        <v>-9509424</v>
      </c>
      <c r="H368" s="12">
        <v>-25101259</v>
      </c>
      <c r="I368" s="12">
        <v>-27452896</v>
      </c>
      <c r="J368" s="12">
        <v>-33210549</v>
      </c>
      <c r="K368" s="12">
        <v>-34871946</v>
      </c>
      <c r="L368" s="12">
        <v>-23711885</v>
      </c>
      <c r="M368" s="12">
        <v>-24005543</v>
      </c>
      <c r="N368" s="12">
        <v>-20678048</v>
      </c>
      <c r="O368" s="12">
        <v>-19513765</v>
      </c>
      <c r="P368" s="12">
        <v>-104027220</v>
      </c>
      <c r="Q368" s="12">
        <v>-107120777</v>
      </c>
      <c r="R368" s="12">
        <v>-105573842</v>
      </c>
      <c r="S368" s="12">
        <v>-105930457</v>
      </c>
      <c r="T368" s="12">
        <v>181563486</v>
      </c>
      <c r="U368" s="12">
        <v>188853646</v>
      </c>
      <c r="V368" s="12">
        <v>195232296</v>
      </c>
      <c r="W368" s="12">
        <v>201910546</v>
      </c>
      <c r="X368" s="12">
        <v>5792073</v>
      </c>
      <c r="Y368" s="12">
        <v>7690610</v>
      </c>
      <c r="Z368" s="12">
        <v>8321733</v>
      </c>
      <c r="AA368" s="12">
        <v>10342750</v>
      </c>
      <c r="AB368" s="12">
        <v>11929076</v>
      </c>
      <c r="AC368" s="12">
        <v>13727911</v>
      </c>
      <c r="AD368" s="12">
        <v>12872229</v>
      </c>
      <c r="AE368" s="12">
        <v>11868912</v>
      </c>
      <c r="AF368" s="12">
        <v>11134293</v>
      </c>
      <c r="AG368" s="12">
        <v>8841322</v>
      </c>
      <c r="AH368" s="12">
        <v>9405207</v>
      </c>
      <c r="AI368" s="12">
        <v>10842816</v>
      </c>
      <c r="AJ368" s="12">
        <v>10259654</v>
      </c>
      <c r="AK368" s="12">
        <v>19595042</v>
      </c>
      <c r="AL368" s="12">
        <v>25725504</v>
      </c>
      <c r="AM368" s="12">
        <v>26973665</v>
      </c>
      <c r="AN368" s="12">
        <v>26800926</v>
      </c>
      <c r="AO368" s="12">
        <v>18711441</v>
      </c>
      <c r="AP368" s="12">
        <v>8495967</v>
      </c>
      <c r="AQ368" s="12">
        <v>4056326</v>
      </c>
      <c r="AR368" s="12">
        <v>-5440678</v>
      </c>
      <c r="AS368" s="12">
        <v>-12556738</v>
      </c>
      <c r="AT368" s="12">
        <v>-12733025</v>
      </c>
      <c r="AU368" s="12">
        <v>-17290322</v>
      </c>
      <c r="AV368" s="12">
        <v>-12194984.99</v>
      </c>
      <c r="AW368" s="12">
        <v>1548657.01</v>
      </c>
      <c r="AX368" s="12">
        <v>5907730.0099999998</v>
      </c>
      <c r="AY368" s="12">
        <v>10986211.01</v>
      </c>
      <c r="AZ368" s="12">
        <v>12565197</v>
      </c>
      <c r="BA368" s="12">
        <v>3012322.57</v>
      </c>
      <c r="BB368" s="12">
        <v>241812.57</v>
      </c>
      <c r="BC368" s="12">
        <v>370538.57</v>
      </c>
      <c r="BD368" s="12">
        <v>-21812545.68</v>
      </c>
      <c r="BE368" s="12"/>
      <c r="BF368" s="12"/>
      <c r="BG368" s="12"/>
      <c r="BH368" s="13"/>
      <c r="BI368" s="13"/>
      <c r="BJ368" s="13"/>
      <c r="BK368" s="13"/>
      <c r="BL368" s="12"/>
      <c r="BM368" s="13"/>
      <c r="BN368" s="13"/>
      <c r="BO368" s="13"/>
      <c r="BP368" s="13"/>
      <c r="BQ368" s="13"/>
    </row>
    <row r="369" spans="1:69" x14ac:dyDescent="0.4">
      <c r="A369" s="10" t="s">
        <v>744</v>
      </c>
      <c r="B369" s="4" t="s">
        <v>2654</v>
      </c>
      <c r="C369" s="10">
        <v>12</v>
      </c>
      <c r="D369" s="12"/>
      <c r="E369" s="12"/>
      <c r="F369" s="11"/>
      <c r="G369" s="11"/>
      <c r="H369" s="12"/>
      <c r="I369" s="12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</row>
    <row r="370" spans="1:69" x14ac:dyDescent="0.4">
      <c r="A370" s="10" t="s">
        <v>746</v>
      </c>
      <c r="B370" s="4" t="s">
        <v>4086</v>
      </c>
      <c r="C370" s="10">
        <v>12</v>
      </c>
      <c r="D370" s="12">
        <v>-3571121</v>
      </c>
      <c r="E370" s="12">
        <v>-3733491</v>
      </c>
      <c r="F370" s="12">
        <v>-5659757</v>
      </c>
      <c r="G370" s="12">
        <v>-4251940</v>
      </c>
      <c r="H370" s="12">
        <v>-4395214</v>
      </c>
      <c r="I370" s="12">
        <v>-4149305</v>
      </c>
      <c r="J370" s="12">
        <v>-3573072</v>
      </c>
      <c r="K370" s="12">
        <v>-2291262</v>
      </c>
      <c r="L370" s="12">
        <v>-8648323</v>
      </c>
      <c r="M370" s="12">
        <v>-8607531</v>
      </c>
      <c r="N370" s="12">
        <v>-31046288</v>
      </c>
      <c r="O370" s="12">
        <v>-32461019</v>
      </c>
      <c r="P370" s="12">
        <v>-34577701</v>
      </c>
      <c r="Q370" s="12">
        <v>-36587269</v>
      </c>
      <c r="R370" s="12">
        <v>-25701140</v>
      </c>
      <c r="S370" s="12">
        <v>-30566054</v>
      </c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  <c r="BQ370" s="11"/>
    </row>
    <row r="371" spans="1:69" x14ac:dyDescent="0.4">
      <c r="A371" s="10" t="s">
        <v>748</v>
      </c>
      <c r="B371" s="4" t="s">
        <v>2656</v>
      </c>
      <c r="C371" s="10">
        <v>12</v>
      </c>
      <c r="D371" s="12">
        <v>-17125599</v>
      </c>
      <c r="E371" s="12">
        <v>-16448497</v>
      </c>
      <c r="F371" s="12">
        <v>-10019980</v>
      </c>
      <c r="G371" s="12">
        <v>-8475686</v>
      </c>
      <c r="H371" s="12">
        <v>385937</v>
      </c>
      <c r="I371" s="12">
        <v>-1559092</v>
      </c>
      <c r="J371" s="12">
        <v>-5222826</v>
      </c>
      <c r="K371" s="12">
        <v>-3275435</v>
      </c>
      <c r="L371" s="12">
        <v>49386925</v>
      </c>
      <c r="M371" s="12">
        <v>52811528</v>
      </c>
      <c r="N371" s="12">
        <v>55423957</v>
      </c>
      <c r="O371" s="12">
        <v>55626361</v>
      </c>
      <c r="P371" s="12">
        <v>9021030</v>
      </c>
      <c r="Q371" s="12">
        <v>9682730</v>
      </c>
      <c r="R371" s="12">
        <v>10455698</v>
      </c>
      <c r="S371" s="12">
        <v>10803280</v>
      </c>
      <c r="T371" s="12">
        <v>6471509</v>
      </c>
      <c r="U371" s="12">
        <v>7597261</v>
      </c>
      <c r="V371" s="12">
        <v>8790376</v>
      </c>
      <c r="W371" s="12">
        <v>9001633</v>
      </c>
      <c r="X371" s="12">
        <v>8902876</v>
      </c>
      <c r="Y371" s="12">
        <v>9274993</v>
      </c>
      <c r="Z371" s="12">
        <v>9999564</v>
      </c>
      <c r="AA371" s="12">
        <v>10334667</v>
      </c>
      <c r="AB371" s="12">
        <v>9209114</v>
      </c>
      <c r="AC371" s="12">
        <v>8916099</v>
      </c>
      <c r="AD371" s="12">
        <v>7551798</v>
      </c>
      <c r="AE371" s="12">
        <v>7133188</v>
      </c>
      <c r="AF371" s="12">
        <v>8040487</v>
      </c>
      <c r="AG371" s="12">
        <v>8079338</v>
      </c>
      <c r="AH371" s="12">
        <v>7937667</v>
      </c>
      <c r="AI371" s="12">
        <v>8320504</v>
      </c>
      <c r="AJ371" s="12">
        <v>7291641</v>
      </c>
      <c r="AK371" s="12">
        <v>7725438</v>
      </c>
      <c r="AL371" s="12">
        <v>7679492</v>
      </c>
      <c r="AM371" s="12">
        <v>7512580</v>
      </c>
      <c r="AN371" s="12">
        <v>6581934</v>
      </c>
      <c r="AO371" s="12">
        <v>6370615</v>
      </c>
      <c r="AP371" s="12">
        <v>6706913</v>
      </c>
      <c r="AQ371" s="12">
        <v>6938313</v>
      </c>
      <c r="AR371" s="12">
        <v>6415524</v>
      </c>
      <c r="AS371" s="12">
        <v>5435444</v>
      </c>
      <c r="AT371" s="12">
        <v>4691340</v>
      </c>
      <c r="AU371" s="12">
        <v>4120020</v>
      </c>
      <c r="AV371" s="12">
        <v>6281902.1600000001</v>
      </c>
      <c r="AW371" s="12">
        <v>6564898.1600000001</v>
      </c>
      <c r="AX371" s="12">
        <v>6533579.1600000001</v>
      </c>
      <c r="AY371" s="12">
        <v>8651354.1600000001</v>
      </c>
      <c r="AZ371" s="12">
        <v>10633760.41</v>
      </c>
      <c r="BA371" s="12">
        <v>12603337.560000001</v>
      </c>
      <c r="BB371" s="12">
        <v>16786196.559999999</v>
      </c>
      <c r="BC371" s="12">
        <v>18955017.559999999</v>
      </c>
      <c r="BD371" s="12">
        <v>22070211.120000001</v>
      </c>
      <c r="BE371" s="12">
        <v>23441669.120000001</v>
      </c>
      <c r="BF371" s="12">
        <v>25660113.120000001</v>
      </c>
      <c r="BG371" s="12">
        <v>27486997.120000001</v>
      </c>
      <c r="BH371" s="13">
        <v>33363923.02</v>
      </c>
      <c r="BI371" s="13">
        <v>37150855.020000003</v>
      </c>
      <c r="BJ371" s="13">
        <v>40717067.020000003</v>
      </c>
      <c r="BK371" s="13">
        <v>41857754.020000003</v>
      </c>
      <c r="BL371" s="13">
        <v>37618698.049999997</v>
      </c>
      <c r="BM371" s="13">
        <v>38726830.049999997</v>
      </c>
      <c r="BN371" s="13">
        <v>41162508.049999997</v>
      </c>
      <c r="BO371" s="13">
        <v>42671552.049999997</v>
      </c>
      <c r="BP371" s="13">
        <v>49531624.75</v>
      </c>
      <c r="BQ371" s="13">
        <v>50430456.75</v>
      </c>
    </row>
    <row r="372" spans="1:69" x14ac:dyDescent="0.4">
      <c r="A372" s="10" t="s">
        <v>750</v>
      </c>
      <c r="B372" s="4" t="s">
        <v>4087</v>
      </c>
      <c r="C372" s="10">
        <v>12</v>
      </c>
      <c r="D372" s="12">
        <v>13718454</v>
      </c>
      <c r="E372" s="12">
        <v>12848493</v>
      </c>
      <c r="F372" s="12">
        <v>8796854</v>
      </c>
      <c r="G372" s="12">
        <v>-2692009</v>
      </c>
      <c r="H372" s="12">
        <v>8557739</v>
      </c>
      <c r="I372" s="12">
        <v>8612541</v>
      </c>
      <c r="J372" s="12">
        <v>9656882</v>
      </c>
      <c r="K372" s="12">
        <v>9626289</v>
      </c>
      <c r="L372" s="12">
        <v>29148380</v>
      </c>
      <c r="M372" s="12">
        <v>34652893</v>
      </c>
      <c r="N372" s="12">
        <v>33152596</v>
      </c>
      <c r="O372" s="12">
        <v>37618545</v>
      </c>
      <c r="P372" s="12">
        <v>22868285</v>
      </c>
      <c r="Q372" s="12">
        <v>23538284</v>
      </c>
      <c r="R372" s="12">
        <v>23507691</v>
      </c>
      <c r="S372" s="12">
        <v>24891620</v>
      </c>
      <c r="T372" s="12">
        <v>21584987</v>
      </c>
      <c r="U372" s="12">
        <v>21932896</v>
      </c>
      <c r="V372" s="12">
        <v>24940197</v>
      </c>
      <c r="W372" s="12">
        <v>24231488</v>
      </c>
      <c r="X372" s="12">
        <v>31806666</v>
      </c>
      <c r="Y372" s="12">
        <v>38712434</v>
      </c>
      <c r="Z372" s="12">
        <v>41812312</v>
      </c>
      <c r="AA372" s="12">
        <v>42527146</v>
      </c>
      <c r="AB372" s="12">
        <v>36184411</v>
      </c>
      <c r="AC372" s="12">
        <v>39607934</v>
      </c>
      <c r="AD372" s="12">
        <v>36005406</v>
      </c>
      <c r="AE372" s="12">
        <v>30650690</v>
      </c>
      <c r="AF372" s="12">
        <v>33021882</v>
      </c>
      <c r="AG372" s="12">
        <v>24771218</v>
      </c>
      <c r="AH372" s="12">
        <v>24395413</v>
      </c>
      <c r="AI372" s="12">
        <v>32751553</v>
      </c>
      <c r="AJ372" s="12">
        <v>26222523</v>
      </c>
      <c r="AK372" s="12">
        <v>17941523</v>
      </c>
      <c r="AL372" s="12">
        <v>14537248</v>
      </c>
      <c r="AM372" s="12">
        <v>16016525</v>
      </c>
      <c r="AN372" s="12">
        <v>21926317</v>
      </c>
      <c r="AO372" s="12">
        <v>26639873</v>
      </c>
      <c r="AP372" s="12">
        <v>25986599</v>
      </c>
      <c r="AQ372" s="12">
        <v>16547375</v>
      </c>
      <c r="AR372" s="12">
        <v>11227794</v>
      </c>
      <c r="AS372" s="12">
        <v>11227794</v>
      </c>
      <c r="AT372" s="12"/>
      <c r="AU372" s="12"/>
      <c r="AV372" s="12">
        <v>-41672829.329999998</v>
      </c>
      <c r="AW372" s="12">
        <v>-56565507.329999998</v>
      </c>
      <c r="AX372" s="12">
        <v>-83650228.329999998</v>
      </c>
      <c r="AY372" s="12">
        <v>-60683787.329999998</v>
      </c>
      <c r="AZ372" s="12">
        <v>-73422550.780000001</v>
      </c>
      <c r="BA372" s="12">
        <v>-121099388.78</v>
      </c>
      <c r="BB372" s="12">
        <v>-270103833.77999997</v>
      </c>
      <c r="BC372" s="12">
        <v>-312563871.77999997</v>
      </c>
      <c r="BD372" s="12">
        <v>-330475444.93000001</v>
      </c>
      <c r="BE372" s="12">
        <v>-299221049.93000001</v>
      </c>
      <c r="BF372" s="13">
        <v>-220578834.93000001</v>
      </c>
      <c r="BG372" s="13">
        <v>-125553257.93000001</v>
      </c>
      <c r="BH372" s="13">
        <v>-272157909.88999999</v>
      </c>
      <c r="BI372" s="13">
        <v>-278937088.88999999</v>
      </c>
      <c r="BJ372" s="13">
        <v>-226822339.88999999</v>
      </c>
      <c r="BK372" s="13">
        <v>-276174515.88999999</v>
      </c>
      <c r="BL372" s="13">
        <v>-112854032.93000001</v>
      </c>
      <c r="BM372" s="13">
        <v>-104906054.93000001</v>
      </c>
      <c r="BN372" s="13">
        <v>-108654530.93000001</v>
      </c>
      <c r="BO372" s="13">
        <v>-99217218.930000007</v>
      </c>
      <c r="BP372" s="13">
        <v>-130023577.84</v>
      </c>
      <c r="BQ372" s="13">
        <v>93814955.159999996</v>
      </c>
    </row>
    <row r="373" spans="1:69" x14ac:dyDescent="0.4">
      <c r="A373" s="10" t="s">
        <v>752</v>
      </c>
      <c r="B373" s="4" t="s">
        <v>4088</v>
      </c>
      <c r="C373" s="10">
        <v>12</v>
      </c>
      <c r="D373" s="12"/>
      <c r="E373" s="12"/>
      <c r="F373" s="11"/>
      <c r="G373" s="11"/>
      <c r="H373" s="12"/>
      <c r="I373" s="12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</row>
    <row r="374" spans="1:69" x14ac:dyDescent="0.4">
      <c r="A374" s="10" t="s">
        <v>754</v>
      </c>
      <c r="B374" s="4" t="s">
        <v>2659</v>
      </c>
      <c r="C374" s="10">
        <v>12</v>
      </c>
      <c r="D374" s="12">
        <v>29815089</v>
      </c>
      <c r="E374" s="12">
        <v>27247658</v>
      </c>
      <c r="F374" s="12">
        <v>22947260</v>
      </c>
      <c r="G374" s="12">
        <v>18199739</v>
      </c>
      <c r="H374" s="12">
        <v>12929682</v>
      </c>
      <c r="I374" s="12">
        <v>11422016</v>
      </c>
      <c r="J374" s="12">
        <v>11037411</v>
      </c>
      <c r="K374" s="12">
        <v>11272114</v>
      </c>
      <c r="L374" s="12">
        <v>11885543</v>
      </c>
      <c r="M374" s="12">
        <v>13321497</v>
      </c>
      <c r="N374" s="12">
        <v>18037942</v>
      </c>
      <c r="O374" s="12">
        <v>22069967</v>
      </c>
      <c r="P374" s="12">
        <v>19167930</v>
      </c>
      <c r="Q374" s="12">
        <v>18453271</v>
      </c>
      <c r="R374" s="12">
        <v>21650352</v>
      </c>
      <c r="S374" s="12">
        <v>22916848</v>
      </c>
      <c r="T374" s="12">
        <v>20003873</v>
      </c>
      <c r="U374" s="12">
        <v>24108207</v>
      </c>
      <c r="V374" s="12">
        <v>16447335</v>
      </c>
      <c r="W374" s="12">
        <v>12917190</v>
      </c>
      <c r="X374" s="12">
        <v>12843488</v>
      </c>
      <c r="Y374" s="12">
        <v>6699978</v>
      </c>
      <c r="Z374" s="12">
        <v>5084127</v>
      </c>
      <c r="AA374" s="12">
        <v>403944</v>
      </c>
      <c r="AB374" s="12">
        <v>-888992</v>
      </c>
      <c r="AC374" s="12">
        <v>-2035683</v>
      </c>
      <c r="AD374" s="12">
        <v>-3480021</v>
      </c>
      <c r="AE374" s="12">
        <v>-486790</v>
      </c>
      <c r="AF374" s="12">
        <v>1319648</v>
      </c>
      <c r="AG374" s="12">
        <v>3590300</v>
      </c>
      <c r="AH374" s="12">
        <v>7709782</v>
      </c>
      <c r="AI374" s="12">
        <v>10680142</v>
      </c>
      <c r="AJ374" s="12">
        <v>9196747</v>
      </c>
      <c r="AK374" s="12">
        <v>12390790</v>
      </c>
      <c r="AL374" s="12">
        <v>14873276</v>
      </c>
      <c r="AM374" s="12">
        <v>13544987</v>
      </c>
      <c r="AN374" s="12">
        <v>13471893</v>
      </c>
      <c r="AO374" s="12">
        <v>12584145</v>
      </c>
      <c r="AP374" s="12">
        <v>16625139</v>
      </c>
      <c r="AQ374" s="12">
        <v>19567934</v>
      </c>
      <c r="AR374" s="12">
        <v>21021243</v>
      </c>
      <c r="AS374" s="12">
        <v>24121424</v>
      </c>
      <c r="AT374" s="12">
        <v>20089559</v>
      </c>
      <c r="AU374" s="12">
        <v>20720738</v>
      </c>
      <c r="AV374" s="12">
        <v>19804179.710000001</v>
      </c>
      <c r="AW374" s="12">
        <v>14741251.710000001</v>
      </c>
      <c r="AX374" s="12">
        <v>14645837.710000001</v>
      </c>
      <c r="AY374" s="12">
        <v>10930692.710000001</v>
      </c>
      <c r="AZ374" s="12">
        <v>9570394.6099999994</v>
      </c>
      <c r="BA374" s="12">
        <v>11459285.74</v>
      </c>
      <c r="BB374" s="12">
        <v>12403232.74</v>
      </c>
      <c r="BC374" s="12">
        <v>11228093.74</v>
      </c>
      <c r="BD374" s="12">
        <v>12887840.66</v>
      </c>
      <c r="BE374" s="12">
        <v>13930756.66</v>
      </c>
      <c r="BF374" s="12">
        <v>14451769.66</v>
      </c>
      <c r="BG374" s="12">
        <v>16905772.66</v>
      </c>
      <c r="BH374" s="13">
        <v>18509799.829999998</v>
      </c>
      <c r="BI374" s="13">
        <v>16647774.83</v>
      </c>
      <c r="BJ374" s="13">
        <v>14701453.83</v>
      </c>
      <c r="BK374" s="13">
        <v>12851184.83</v>
      </c>
      <c r="BL374" s="13">
        <v>13828335.98</v>
      </c>
      <c r="BM374" s="13">
        <v>13597352.98</v>
      </c>
      <c r="BN374" s="13">
        <v>13816161.98</v>
      </c>
      <c r="BO374" s="13">
        <v>14034411.98</v>
      </c>
      <c r="BP374" s="13">
        <v>13207680.77</v>
      </c>
      <c r="BQ374" s="13">
        <v>12128360.77</v>
      </c>
    </row>
    <row r="375" spans="1:69" x14ac:dyDescent="0.4">
      <c r="A375" s="10" t="s">
        <v>756</v>
      </c>
      <c r="B375" s="4" t="s">
        <v>4089</v>
      </c>
      <c r="C375" s="10">
        <v>12</v>
      </c>
      <c r="D375" s="12">
        <v>1027190</v>
      </c>
      <c r="E375" s="12">
        <v>-1008189</v>
      </c>
      <c r="F375" s="12">
        <v>1369</v>
      </c>
      <c r="G375" s="12">
        <v>-186047</v>
      </c>
      <c r="H375" s="12">
        <v>-2894327</v>
      </c>
      <c r="I375" s="12">
        <v>-3043153</v>
      </c>
      <c r="J375" s="12">
        <v>-4348312</v>
      </c>
      <c r="K375" s="12">
        <v>-4551413</v>
      </c>
      <c r="L375" s="12">
        <v>-1591055</v>
      </c>
      <c r="M375" s="12">
        <v>-2622569</v>
      </c>
      <c r="N375" s="12">
        <v>-1641383</v>
      </c>
      <c r="O375" s="12">
        <v>-1980730</v>
      </c>
      <c r="P375" s="12">
        <v>-2373357</v>
      </c>
      <c r="Q375" s="12">
        <v>-1671541</v>
      </c>
      <c r="R375" s="12">
        <v>-1951259</v>
      </c>
      <c r="S375" s="12">
        <v>-1833951</v>
      </c>
      <c r="T375" s="12">
        <v>-1063807</v>
      </c>
      <c r="U375" s="12">
        <v>-1013688</v>
      </c>
      <c r="V375" s="12">
        <v>-393761</v>
      </c>
      <c r="W375" s="12">
        <v>519852</v>
      </c>
      <c r="X375" s="12">
        <v>867977</v>
      </c>
      <c r="Y375" s="12">
        <v>1294849</v>
      </c>
      <c r="Z375" s="12">
        <v>639696</v>
      </c>
      <c r="AA375" s="12">
        <v>23801</v>
      </c>
      <c r="AB375" s="12">
        <v>-655895</v>
      </c>
      <c r="AC375" s="12">
        <v>-960912</v>
      </c>
      <c r="AD375" s="12">
        <v>-450130</v>
      </c>
      <c r="AE375" s="12">
        <v>-545223</v>
      </c>
      <c r="AF375" s="12">
        <v>-907860</v>
      </c>
      <c r="AG375" s="12">
        <v>-1544672</v>
      </c>
      <c r="AH375" s="12">
        <v>-1236125</v>
      </c>
      <c r="AI375" s="12">
        <v>-3523647</v>
      </c>
      <c r="AJ375" s="12">
        <v>-4432368</v>
      </c>
      <c r="AK375" s="12">
        <v>-4613920</v>
      </c>
      <c r="AL375" s="12">
        <v>-4793851</v>
      </c>
      <c r="AM375" s="12">
        <v>-5646016</v>
      </c>
      <c r="AN375" s="12">
        <v>-3953213</v>
      </c>
      <c r="AO375" s="12">
        <v>-4619583</v>
      </c>
      <c r="AP375" s="12">
        <v>-7030874</v>
      </c>
      <c r="AQ375" s="12">
        <v>-8150108</v>
      </c>
      <c r="AR375" s="12">
        <v>-13832579</v>
      </c>
      <c r="AS375" s="12">
        <v>-14543483</v>
      </c>
      <c r="AT375" s="12">
        <v>-16082936</v>
      </c>
      <c r="AU375" s="12">
        <v>-16274094</v>
      </c>
      <c r="AV375" s="12">
        <v>-16589612.48</v>
      </c>
      <c r="AW375" s="12">
        <v>-18058653.48</v>
      </c>
      <c r="AX375" s="12">
        <v>-17962386.48</v>
      </c>
      <c r="AY375" s="12">
        <v>-16165681.48</v>
      </c>
      <c r="AZ375" s="12">
        <v>-16843194.829999998</v>
      </c>
      <c r="BA375" s="12">
        <v>-15218957.52</v>
      </c>
      <c r="BB375" s="12">
        <v>-14370408.52</v>
      </c>
      <c r="BC375" s="12">
        <v>-9601783.5199999996</v>
      </c>
      <c r="BD375" s="12">
        <v>-25700964.789999999</v>
      </c>
      <c r="BE375" s="12">
        <v>-26601446.789999999</v>
      </c>
      <c r="BF375" s="12">
        <v>-26747936.789999999</v>
      </c>
      <c r="BG375" s="12">
        <v>-31306273.489999998</v>
      </c>
      <c r="BH375" s="13">
        <v>-27473260.02</v>
      </c>
      <c r="BI375" s="13">
        <v>-27184883.02</v>
      </c>
      <c r="BJ375" s="13">
        <v>-26415196.02</v>
      </c>
      <c r="BK375" s="13">
        <v>-25812510.02</v>
      </c>
      <c r="BL375" s="13">
        <v>-6390211.5700000003</v>
      </c>
      <c r="BM375" s="13">
        <v>-4704017.57</v>
      </c>
      <c r="BN375" s="13">
        <v>-4372113.57</v>
      </c>
      <c r="BO375" s="13">
        <v>-2264304.5699999998</v>
      </c>
      <c r="BP375" s="13">
        <v>-676712.1</v>
      </c>
      <c r="BQ375" s="13">
        <v>-1645009.1</v>
      </c>
    </row>
    <row r="376" spans="1:69" x14ac:dyDescent="0.4">
      <c r="A376" s="10" t="s">
        <v>758</v>
      </c>
      <c r="B376" s="4" t="s">
        <v>2661</v>
      </c>
      <c r="C376" s="10">
        <v>12</v>
      </c>
      <c r="D376" s="12">
        <v>2219252</v>
      </c>
      <c r="E376" s="12">
        <v>4222914</v>
      </c>
      <c r="F376" s="12">
        <v>7184464</v>
      </c>
      <c r="G376" s="12">
        <v>11625999</v>
      </c>
      <c r="H376" s="12">
        <v>15894292</v>
      </c>
      <c r="I376" s="12">
        <v>15821232</v>
      </c>
      <c r="J376" s="12">
        <v>16072218</v>
      </c>
      <c r="K376" s="12">
        <v>12936388</v>
      </c>
      <c r="L376" s="12">
        <v>15500460</v>
      </c>
      <c r="M376" s="12">
        <v>14949153</v>
      </c>
      <c r="N376" s="12">
        <v>13684675</v>
      </c>
      <c r="O376" s="12">
        <v>14029619</v>
      </c>
      <c r="P376" s="12">
        <v>14883844</v>
      </c>
      <c r="Q376" s="12">
        <v>16083761</v>
      </c>
      <c r="R376" s="12">
        <v>16274486</v>
      </c>
      <c r="S376" s="12">
        <v>16650037</v>
      </c>
      <c r="T376" s="12">
        <v>16908977</v>
      </c>
      <c r="U376" s="12">
        <v>15828697</v>
      </c>
      <c r="V376" s="12">
        <v>13541798</v>
      </c>
      <c r="W376" s="12">
        <v>12455650</v>
      </c>
      <c r="X376" s="12">
        <v>11651259</v>
      </c>
      <c r="Y376" s="12">
        <v>10418873</v>
      </c>
      <c r="Z376" s="12">
        <v>8720418</v>
      </c>
      <c r="AA376" s="12">
        <v>7968684</v>
      </c>
      <c r="AB376" s="12">
        <v>-5375452</v>
      </c>
      <c r="AC376" s="12">
        <v>-4087286</v>
      </c>
      <c r="AD376" s="12">
        <v>-1790164</v>
      </c>
      <c r="AE376" s="12">
        <v>-201488</v>
      </c>
      <c r="AF376" s="12">
        <v>11906491</v>
      </c>
      <c r="AG376" s="12">
        <v>14227226</v>
      </c>
      <c r="AH376" s="12">
        <v>20010227</v>
      </c>
      <c r="AI376" s="12">
        <v>19927280</v>
      </c>
      <c r="AJ376" s="12">
        <v>20810309</v>
      </c>
      <c r="AK376" s="12">
        <v>21867415</v>
      </c>
      <c r="AL376" s="12">
        <v>25868465</v>
      </c>
      <c r="AM376" s="12">
        <v>39701963</v>
      </c>
      <c r="AN376" s="12">
        <v>46241688</v>
      </c>
      <c r="AO376" s="12">
        <v>48853242</v>
      </c>
      <c r="AP376" s="12">
        <v>48713127</v>
      </c>
      <c r="AQ376" s="12">
        <v>41932065</v>
      </c>
      <c r="AR376" s="12">
        <v>37390043</v>
      </c>
      <c r="AS376" s="12">
        <v>31428000</v>
      </c>
      <c r="AT376" s="12">
        <v>23105299</v>
      </c>
      <c r="AU376" s="12">
        <v>15311748</v>
      </c>
      <c r="AV376" s="12">
        <v>9964306.9299999997</v>
      </c>
      <c r="AW376" s="12">
        <v>11003129.93</v>
      </c>
      <c r="AX376" s="12">
        <v>13424675.93</v>
      </c>
      <c r="AY376" s="12">
        <v>15363725.93</v>
      </c>
      <c r="AZ376" s="12">
        <v>15215163.279999999</v>
      </c>
      <c r="BA376" s="12">
        <v>78621041.099999994</v>
      </c>
      <c r="BB376" s="12">
        <v>75179146.099999994</v>
      </c>
      <c r="BC376" s="12">
        <v>70500459.099999994</v>
      </c>
      <c r="BD376" s="12">
        <v>69078324.950000003</v>
      </c>
      <c r="BE376" s="12">
        <v>63874758.950000003</v>
      </c>
      <c r="BF376" s="12">
        <v>73911611.950000003</v>
      </c>
      <c r="BG376" s="12">
        <v>73038384.950000003</v>
      </c>
      <c r="BH376" s="13">
        <v>78942508.920000002</v>
      </c>
      <c r="BI376" s="13">
        <v>77753097.920000002</v>
      </c>
      <c r="BJ376" s="13">
        <v>77837421.920000002</v>
      </c>
      <c r="BK376" s="13">
        <v>74456720.920000002</v>
      </c>
      <c r="BL376" s="13">
        <v>77791796.75</v>
      </c>
      <c r="BM376" s="13">
        <v>86588129.75</v>
      </c>
      <c r="BN376" s="13">
        <v>89474333.75</v>
      </c>
      <c r="BO376" s="13">
        <v>99246562.75</v>
      </c>
      <c r="BP376" s="13">
        <v>99387100.810000002</v>
      </c>
      <c r="BQ376" s="13">
        <v>90917255.810000002</v>
      </c>
    </row>
    <row r="377" spans="1:69" x14ac:dyDescent="0.4">
      <c r="A377" s="10" t="s">
        <v>760</v>
      </c>
      <c r="B377" s="4" t="s">
        <v>2662</v>
      </c>
      <c r="C377" s="10">
        <v>12</v>
      </c>
      <c r="D377" s="12">
        <v>120747</v>
      </c>
      <c r="E377" s="12">
        <v>-2846253</v>
      </c>
      <c r="F377" s="12">
        <v>-266228</v>
      </c>
      <c r="G377" s="12">
        <v>2782747</v>
      </c>
      <c r="H377" s="12">
        <v>9578329</v>
      </c>
      <c r="I377" s="12">
        <v>17904329</v>
      </c>
      <c r="J377" s="12">
        <v>18904948</v>
      </c>
      <c r="K377" s="12">
        <v>21961329</v>
      </c>
      <c r="L377" s="12">
        <v>17903054</v>
      </c>
      <c r="M377" s="12">
        <v>13774054</v>
      </c>
      <c r="N377" s="12">
        <v>15696790</v>
      </c>
      <c r="O377" s="12">
        <v>14166054</v>
      </c>
      <c r="P377" s="12">
        <v>10204756</v>
      </c>
      <c r="Q377" s="12">
        <v>9325756</v>
      </c>
      <c r="R377" s="12">
        <v>6900945</v>
      </c>
      <c r="S377" s="12">
        <v>5220756</v>
      </c>
      <c r="T377" s="12">
        <v>12108823</v>
      </c>
      <c r="U377" s="12">
        <v>9885572</v>
      </c>
      <c r="V377" s="12">
        <v>12655938</v>
      </c>
      <c r="W377" s="12">
        <v>6626592</v>
      </c>
      <c r="X377" s="12">
        <v>-16871334</v>
      </c>
      <c r="Y377" s="12">
        <v>-21987563</v>
      </c>
      <c r="Z377" s="12">
        <v>-34220458</v>
      </c>
      <c r="AA377" s="12">
        <v>-30928477</v>
      </c>
      <c r="AB377" s="12">
        <v>-28546498</v>
      </c>
      <c r="AC377" s="12">
        <v>-24337081</v>
      </c>
      <c r="AD377" s="12">
        <v>-14757613</v>
      </c>
      <c r="AE377" s="12">
        <v>-15320592</v>
      </c>
      <c r="AF377" s="12">
        <v>20702492</v>
      </c>
      <c r="AG377" s="12">
        <v>18928569</v>
      </c>
      <c r="AH377" s="12">
        <v>20742359</v>
      </c>
      <c r="AI377" s="12">
        <v>29022281</v>
      </c>
      <c r="AJ377" s="12">
        <v>2191024</v>
      </c>
      <c r="AK377" s="12">
        <v>801017</v>
      </c>
      <c r="AL377" s="12">
        <v>3611574</v>
      </c>
      <c r="AM377" s="12">
        <v>5469293</v>
      </c>
      <c r="AN377" s="12">
        <v>11323870</v>
      </c>
      <c r="AO377" s="12">
        <v>19004786</v>
      </c>
      <c r="AP377" s="12">
        <v>22863362</v>
      </c>
      <c r="AQ377" s="12">
        <v>19615806</v>
      </c>
      <c r="AR377" s="12">
        <v>16971787</v>
      </c>
      <c r="AS377" s="12">
        <v>16752418</v>
      </c>
      <c r="AT377" s="12">
        <v>10075355</v>
      </c>
      <c r="AU377" s="12">
        <v>10288979</v>
      </c>
      <c r="AV377" s="12">
        <v>15945402.640000001</v>
      </c>
      <c r="AW377" s="12">
        <v>16348034.640000001</v>
      </c>
      <c r="AX377" s="12">
        <v>15578955.640000001</v>
      </c>
      <c r="AY377" s="12">
        <v>12972909.640000001</v>
      </c>
      <c r="AZ377" s="12">
        <v>15240457.970000001</v>
      </c>
      <c r="BA377" s="12">
        <v>41223897.149999999</v>
      </c>
      <c r="BB377" s="12">
        <v>38660564.149999999</v>
      </c>
      <c r="BC377" s="12">
        <v>36970168.149999999</v>
      </c>
      <c r="BD377" s="12">
        <v>19980125</v>
      </c>
      <c r="BE377" s="12">
        <v>16499680</v>
      </c>
      <c r="BF377" s="12">
        <v>10745854</v>
      </c>
      <c r="BG377" s="12">
        <v>10796534</v>
      </c>
      <c r="BH377" s="13">
        <v>23775601.059999999</v>
      </c>
      <c r="BI377" s="13">
        <v>33500341.059999999</v>
      </c>
      <c r="BJ377" s="13">
        <v>36050824.060000002</v>
      </c>
      <c r="BK377" s="13">
        <v>43056120.060000002</v>
      </c>
      <c r="BL377" s="13">
        <v>43214538.979999997</v>
      </c>
      <c r="BM377" s="13">
        <v>38881143.979999997</v>
      </c>
      <c r="BN377" s="13">
        <v>41301388.979999997</v>
      </c>
      <c r="BO377" s="13">
        <v>38761111.979999997</v>
      </c>
      <c r="BP377" s="12">
        <v>44592982.979999997</v>
      </c>
      <c r="BQ377" s="12">
        <v>202970240.97999999</v>
      </c>
    </row>
    <row r="378" spans="1:69" x14ac:dyDescent="0.4">
      <c r="A378" s="10" t="s">
        <v>762</v>
      </c>
      <c r="B378" s="4" t="s">
        <v>2663</v>
      </c>
      <c r="C378" s="10">
        <v>12</v>
      </c>
      <c r="D378" s="12">
        <v>1391496</v>
      </c>
      <c r="E378" s="12">
        <v>1843496</v>
      </c>
      <c r="F378" s="12">
        <v>2010400</v>
      </c>
      <c r="G378" s="12">
        <v>2478496</v>
      </c>
      <c r="H378" s="12">
        <v>3534097</v>
      </c>
      <c r="I378" s="12">
        <v>4424097</v>
      </c>
      <c r="J378" s="12">
        <v>6742739</v>
      </c>
      <c r="K378" s="12">
        <v>7392097</v>
      </c>
      <c r="L378" s="12">
        <v>8410919</v>
      </c>
      <c r="M378" s="12">
        <v>8871919</v>
      </c>
      <c r="N378" s="12">
        <v>6862071</v>
      </c>
      <c r="O378" s="12">
        <v>6771919</v>
      </c>
      <c r="P378" s="12">
        <v>3306783</v>
      </c>
      <c r="Q378" s="12">
        <v>2762783</v>
      </c>
      <c r="R378" s="12">
        <v>3216130</v>
      </c>
      <c r="S378" s="12">
        <v>2545783</v>
      </c>
      <c r="T378" s="12">
        <v>1829080</v>
      </c>
      <c r="U378" s="12">
        <v>2030431</v>
      </c>
      <c r="V378" s="12">
        <v>2659021</v>
      </c>
      <c r="W378" s="12">
        <v>2469146</v>
      </c>
      <c r="X378" s="12">
        <v>4686607</v>
      </c>
      <c r="Y378" s="12">
        <v>4235828</v>
      </c>
      <c r="Z378" s="12">
        <v>3123460</v>
      </c>
      <c r="AA378" s="12">
        <v>3562685</v>
      </c>
      <c r="AB378" s="12">
        <v>2209356</v>
      </c>
      <c r="AC378" s="12">
        <v>2532920</v>
      </c>
      <c r="AD378" s="12">
        <v>1742682</v>
      </c>
      <c r="AE378" s="12">
        <v>1663245</v>
      </c>
      <c r="AF378" s="12">
        <v>3501191</v>
      </c>
      <c r="AG378" s="12">
        <v>2398125</v>
      </c>
      <c r="AH378" s="12">
        <v>3056993</v>
      </c>
      <c r="AI378" s="12">
        <v>1714451</v>
      </c>
      <c r="AJ378" s="12">
        <v>-1744072</v>
      </c>
      <c r="AK378" s="12">
        <v>-3440551</v>
      </c>
      <c r="AL378" s="12">
        <v>-9500931</v>
      </c>
      <c r="AM378" s="12">
        <v>-9716539</v>
      </c>
      <c r="AN378" s="12">
        <v>-8862374</v>
      </c>
      <c r="AO378" s="12">
        <v>-6436163</v>
      </c>
      <c r="AP378" s="12">
        <v>-730214</v>
      </c>
      <c r="AQ378" s="12">
        <v>735057</v>
      </c>
      <c r="AR378" s="12">
        <v>1303343</v>
      </c>
      <c r="AS378" s="12">
        <v>561353</v>
      </c>
      <c r="AT378" s="12">
        <v>22023</v>
      </c>
      <c r="AU378" s="12">
        <v>-597449</v>
      </c>
      <c r="AV378" s="12">
        <v>1192207.69</v>
      </c>
      <c r="AW378" s="12">
        <v>413996.69</v>
      </c>
      <c r="AX378" s="12">
        <v>-972370.31</v>
      </c>
      <c r="AY378" s="12">
        <v>190428.69</v>
      </c>
      <c r="AZ378" s="12">
        <v>-3872148.4</v>
      </c>
      <c r="BA378" s="12">
        <v>-5440933.3799999999</v>
      </c>
      <c r="BB378" s="12">
        <v>-5081385.38</v>
      </c>
      <c r="BC378" s="12">
        <v>-6295575.3799999999</v>
      </c>
      <c r="BD378" s="12">
        <v>-2959087.34</v>
      </c>
      <c r="BE378" s="12">
        <v>-1553846.34</v>
      </c>
      <c r="BF378" s="12">
        <v>-147250.34</v>
      </c>
      <c r="BG378" s="12">
        <v>144380.66</v>
      </c>
      <c r="BH378" s="13">
        <v>3256537.88</v>
      </c>
      <c r="BI378" s="13">
        <v>3924277.88</v>
      </c>
      <c r="BJ378" s="13">
        <v>5338884.88</v>
      </c>
      <c r="BK378" s="13">
        <v>6826733.8799999999</v>
      </c>
      <c r="BL378" s="13">
        <v>7896700.7699999996</v>
      </c>
      <c r="BM378" s="13">
        <v>8276162.7699999996</v>
      </c>
      <c r="BN378" s="13">
        <v>8462163.7699999996</v>
      </c>
      <c r="BO378" s="13">
        <v>9241817.7699999996</v>
      </c>
      <c r="BP378" s="13">
        <v>7358481.8899999997</v>
      </c>
      <c r="BQ378" s="13">
        <v>8286751.8899999997</v>
      </c>
    </row>
    <row r="379" spans="1:69" x14ac:dyDescent="0.4">
      <c r="A379" s="10" t="s">
        <v>764</v>
      </c>
      <c r="B379" s="4" t="s">
        <v>4090</v>
      </c>
      <c r="C379" s="10">
        <v>10</v>
      </c>
      <c r="D379" s="12"/>
      <c r="E379" s="12"/>
      <c r="F379" s="12">
        <v>-6921913</v>
      </c>
      <c r="G379" s="12">
        <v>-6903252</v>
      </c>
      <c r="H379" s="12">
        <v>-2669578</v>
      </c>
      <c r="I379" s="12">
        <v>-3006483</v>
      </c>
      <c r="J379" s="12">
        <v>-404340</v>
      </c>
      <c r="K379" s="12">
        <v>346140</v>
      </c>
      <c r="L379" s="12">
        <v>-1705062</v>
      </c>
      <c r="M379" s="12">
        <v>108205</v>
      </c>
      <c r="N379" s="12">
        <v>492722</v>
      </c>
      <c r="O379" s="12">
        <v>317884</v>
      </c>
      <c r="P379" s="12">
        <v>820018</v>
      </c>
      <c r="Q379" s="12">
        <v>828921</v>
      </c>
      <c r="R379" s="12">
        <v>700893</v>
      </c>
      <c r="S379" s="12">
        <v>826778</v>
      </c>
      <c r="T379" s="12">
        <v>-2712453</v>
      </c>
      <c r="U379" s="12">
        <v>-2668280</v>
      </c>
      <c r="V379" s="12">
        <v>-2472342</v>
      </c>
      <c r="W379" s="12">
        <v>-2251718</v>
      </c>
      <c r="X379" s="12">
        <v>3646518</v>
      </c>
      <c r="Y379" s="12">
        <v>6064518</v>
      </c>
      <c r="Z379" s="12">
        <v>9303687</v>
      </c>
      <c r="AA379" s="12">
        <v>9147668</v>
      </c>
      <c r="AB379" s="12">
        <v>4602879</v>
      </c>
      <c r="AC379" s="12">
        <v>2036400</v>
      </c>
      <c r="AD379" s="12">
        <v>-10708045</v>
      </c>
      <c r="AE379" s="12">
        <v>-13322962</v>
      </c>
      <c r="AF379" s="12">
        <v>-62664422</v>
      </c>
      <c r="AG379" s="12">
        <v>-63727570</v>
      </c>
      <c r="AH379" s="12">
        <v>-104867822</v>
      </c>
      <c r="AI379" s="12">
        <v>-99683509</v>
      </c>
      <c r="AJ379" s="12">
        <v>-82486972</v>
      </c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  <c r="BQ379" s="11"/>
    </row>
    <row r="380" spans="1:69" x14ac:dyDescent="0.4">
      <c r="A380" s="10" t="s">
        <v>766</v>
      </c>
      <c r="B380" s="4" t="s">
        <v>4091</v>
      </c>
      <c r="C380" s="10">
        <v>12</v>
      </c>
      <c r="D380" s="12">
        <v>-140552371</v>
      </c>
      <c r="E380" s="12">
        <v>-79045169</v>
      </c>
      <c r="F380" s="12">
        <v>31813394</v>
      </c>
      <c r="G380" s="12">
        <v>81719554</v>
      </c>
      <c r="H380" s="12">
        <v>66346346</v>
      </c>
      <c r="I380" s="12">
        <v>53101906</v>
      </c>
      <c r="J380" s="12">
        <v>44350864</v>
      </c>
      <c r="K380" s="12">
        <v>56321241</v>
      </c>
      <c r="L380" s="12">
        <v>74838648</v>
      </c>
      <c r="M380" s="12">
        <v>55841854</v>
      </c>
      <c r="N380" s="12">
        <v>82467605</v>
      </c>
      <c r="O380" s="12">
        <v>82221790</v>
      </c>
      <c r="P380" s="12">
        <v>57052147</v>
      </c>
      <c r="Q380" s="12">
        <v>86668281</v>
      </c>
      <c r="R380" s="12">
        <v>72436399</v>
      </c>
      <c r="S380" s="12">
        <v>60879476</v>
      </c>
      <c r="T380" s="12">
        <v>72270582</v>
      </c>
      <c r="U380" s="12">
        <v>49631446</v>
      </c>
      <c r="V380" s="12">
        <v>59263563</v>
      </c>
      <c r="W380" s="12">
        <v>78682255</v>
      </c>
      <c r="X380" s="12">
        <v>124684018</v>
      </c>
      <c r="Y380" s="12">
        <v>135126316</v>
      </c>
      <c r="Z380" s="12">
        <v>134849998</v>
      </c>
      <c r="AA380" s="12">
        <v>139776755</v>
      </c>
      <c r="AB380" s="12">
        <v>90118370</v>
      </c>
      <c r="AC380" s="12">
        <v>95975950</v>
      </c>
      <c r="AD380" s="12">
        <v>104186552</v>
      </c>
      <c r="AE380" s="12">
        <v>101235023</v>
      </c>
      <c r="AF380" s="12">
        <v>112651538</v>
      </c>
      <c r="AG380" s="12">
        <v>118477586</v>
      </c>
      <c r="AH380" s="12">
        <v>114956386</v>
      </c>
      <c r="AI380" s="12">
        <v>97807309</v>
      </c>
      <c r="AJ380" s="12">
        <v>103358449</v>
      </c>
      <c r="AK380" s="12">
        <v>73033174</v>
      </c>
      <c r="AL380" s="12">
        <v>67836144</v>
      </c>
      <c r="AM380" s="12">
        <v>65588922</v>
      </c>
      <c r="AN380" s="12">
        <v>62002778</v>
      </c>
      <c r="AO380" s="12">
        <v>92148306</v>
      </c>
      <c r="AP380" s="12">
        <v>101675712</v>
      </c>
      <c r="AQ380" s="12">
        <v>97430381</v>
      </c>
      <c r="AR380" s="12">
        <v>105528715</v>
      </c>
      <c r="AS380" s="12">
        <v>105528715</v>
      </c>
      <c r="AT380" s="12">
        <v>28291719</v>
      </c>
      <c r="AU380" s="12">
        <v>76414248</v>
      </c>
      <c r="AV380" s="12">
        <v>136328349.40000001</v>
      </c>
      <c r="AW380" s="12">
        <v>151771219.62</v>
      </c>
      <c r="AX380" s="12">
        <v>144428869.72</v>
      </c>
      <c r="AY380" s="12">
        <v>142695074.75</v>
      </c>
      <c r="AZ380" s="12">
        <v>136840582.52000001</v>
      </c>
      <c r="BA380" s="12">
        <v>122557389.45</v>
      </c>
      <c r="BB380" s="12">
        <v>107879357.31</v>
      </c>
      <c r="BC380" s="12">
        <v>84323084.920000002</v>
      </c>
      <c r="BD380" s="12">
        <v>61029891.509999998</v>
      </c>
      <c r="BE380" s="12">
        <v>52981722.280000001</v>
      </c>
      <c r="BF380" s="13"/>
      <c r="BG380" s="13"/>
      <c r="BH380" s="13"/>
      <c r="BI380" s="13"/>
      <c r="BJ380" s="13"/>
      <c r="BK380" s="13"/>
      <c r="BL380" s="13"/>
      <c r="BM380" s="13"/>
      <c r="BN380" s="13"/>
      <c r="BO380" s="13"/>
      <c r="BP380" s="13"/>
      <c r="BQ380" s="13"/>
    </row>
    <row r="381" spans="1:69" x14ac:dyDescent="0.4">
      <c r="A381" s="10" t="s">
        <v>768</v>
      </c>
      <c r="B381" s="4" t="s">
        <v>2665</v>
      </c>
      <c r="C381" s="10">
        <v>12</v>
      </c>
      <c r="D381" s="12"/>
      <c r="E381" s="12"/>
      <c r="F381" s="11"/>
      <c r="G381" s="11"/>
      <c r="H381" s="12"/>
      <c r="I381" s="12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  <c r="BQ381" s="11"/>
    </row>
    <row r="382" spans="1:69" x14ac:dyDescent="0.4">
      <c r="A382" s="10" t="s">
        <v>770</v>
      </c>
      <c r="B382" s="4" t="s">
        <v>4092</v>
      </c>
      <c r="C382" s="10">
        <v>12</v>
      </c>
      <c r="D382" s="12"/>
      <c r="E382" s="12"/>
      <c r="F382" s="11"/>
      <c r="G382" s="12">
        <v>8778259</v>
      </c>
      <c r="H382" s="12">
        <v>9497487</v>
      </c>
      <c r="I382" s="12">
        <v>10406420</v>
      </c>
      <c r="J382" s="12">
        <v>12341663</v>
      </c>
      <c r="K382" s="12">
        <v>10928855</v>
      </c>
      <c r="L382" s="12">
        <v>10947344</v>
      </c>
      <c r="M382" s="12">
        <v>9389509</v>
      </c>
      <c r="N382" s="12">
        <v>8023596</v>
      </c>
      <c r="O382" s="12">
        <v>9789870</v>
      </c>
      <c r="P382" s="12">
        <v>9113609</v>
      </c>
      <c r="Q382" s="12">
        <v>11168171</v>
      </c>
      <c r="R382" s="12">
        <v>11623599</v>
      </c>
      <c r="S382" s="12">
        <v>8233025</v>
      </c>
      <c r="T382" s="12">
        <v>7323941</v>
      </c>
      <c r="U382" s="12">
        <v>4850737</v>
      </c>
      <c r="V382" s="12">
        <v>4947711</v>
      </c>
      <c r="W382" s="12">
        <v>6515736</v>
      </c>
      <c r="X382" s="12">
        <v>7473544</v>
      </c>
      <c r="Y382" s="12">
        <v>8172071</v>
      </c>
      <c r="Z382" s="12">
        <v>8456232</v>
      </c>
      <c r="AA382" s="12">
        <v>11218141</v>
      </c>
      <c r="AB382" s="12">
        <v>12405421</v>
      </c>
      <c r="AC382" s="12">
        <v>14745556</v>
      </c>
      <c r="AD382" s="12">
        <v>15957203</v>
      </c>
      <c r="AE382" s="12">
        <v>15376972</v>
      </c>
      <c r="AF382" s="12">
        <v>15628802</v>
      </c>
      <c r="AG382" s="12">
        <v>15223382</v>
      </c>
      <c r="AH382" s="12">
        <v>14842153</v>
      </c>
      <c r="AI382" s="12">
        <v>13754239</v>
      </c>
      <c r="AJ382" s="12">
        <v>12935391</v>
      </c>
      <c r="AK382" s="12">
        <v>12349409</v>
      </c>
      <c r="AL382" s="12">
        <v>12861193</v>
      </c>
      <c r="AM382" s="12">
        <v>13388535</v>
      </c>
      <c r="AN382" s="12">
        <v>14440062</v>
      </c>
      <c r="AO382" s="12">
        <v>15168990</v>
      </c>
      <c r="AP382" s="12">
        <v>14345981</v>
      </c>
      <c r="AQ382" s="12">
        <v>15588384</v>
      </c>
      <c r="AR382" s="12">
        <v>15707422</v>
      </c>
      <c r="AS382" s="12">
        <v>16761221</v>
      </c>
      <c r="AT382" s="12">
        <v>17967678</v>
      </c>
      <c r="AU382" s="12">
        <v>17207846</v>
      </c>
      <c r="AV382" s="12">
        <v>17148774</v>
      </c>
      <c r="AW382" s="12">
        <v>16848818</v>
      </c>
      <c r="AX382" s="12">
        <v>15420955</v>
      </c>
      <c r="AY382" s="12">
        <v>14327684.550000001</v>
      </c>
      <c r="AZ382" s="12">
        <v>14033115.550000001</v>
      </c>
      <c r="BA382" s="12">
        <v>10515579.550000001</v>
      </c>
      <c r="BB382" s="12">
        <v>10979180.550000001</v>
      </c>
      <c r="BC382" s="12">
        <v>11248620.619999999</v>
      </c>
      <c r="BD382" s="12"/>
      <c r="BE382" s="12"/>
      <c r="BF382" s="12"/>
      <c r="BG382" s="12">
        <v>5893695.1500000004</v>
      </c>
      <c r="BH382" s="12">
        <v>4221111</v>
      </c>
      <c r="BI382" s="12">
        <v>8520435</v>
      </c>
      <c r="BJ382" s="12">
        <v>10101438</v>
      </c>
      <c r="BK382" s="13">
        <v>11722870.85</v>
      </c>
      <c r="BL382" s="13">
        <v>11352083.060000001</v>
      </c>
      <c r="BM382" s="13">
        <v>8228525.0599999996</v>
      </c>
      <c r="BN382" s="13">
        <v>18551465.059999999</v>
      </c>
      <c r="BO382" s="13">
        <v>19852581.059999999</v>
      </c>
      <c r="BP382" s="13">
        <v>17329785.260000002</v>
      </c>
      <c r="BQ382" s="13">
        <v>18026104.260000002</v>
      </c>
    </row>
    <row r="383" spans="1:69" x14ac:dyDescent="0.4">
      <c r="A383" s="10" t="s">
        <v>772</v>
      </c>
      <c r="B383" s="4" t="s">
        <v>773</v>
      </c>
      <c r="C383" s="10">
        <v>12</v>
      </c>
      <c r="D383" s="12">
        <v>72977929</v>
      </c>
      <c r="E383" s="12">
        <v>64595858</v>
      </c>
      <c r="F383" s="12">
        <v>77886399</v>
      </c>
      <c r="G383" s="12">
        <v>68412847</v>
      </c>
      <c r="H383" s="12">
        <v>56486195</v>
      </c>
      <c r="I383" s="12">
        <v>66389936</v>
      </c>
      <c r="J383" s="12">
        <v>63759027</v>
      </c>
      <c r="K383" s="12">
        <v>63290669</v>
      </c>
      <c r="L383" s="12">
        <v>78939353</v>
      </c>
      <c r="M383" s="12">
        <v>67652887</v>
      </c>
      <c r="N383" s="12">
        <v>49249441</v>
      </c>
      <c r="O383" s="12">
        <v>50822934</v>
      </c>
      <c r="P383" s="12">
        <v>32342824</v>
      </c>
      <c r="Q383" s="12">
        <v>61912532</v>
      </c>
      <c r="R383" s="12">
        <v>71111500</v>
      </c>
      <c r="S383" s="12">
        <v>81521111</v>
      </c>
      <c r="T383" s="12">
        <v>91461665</v>
      </c>
      <c r="U383" s="12">
        <v>58540315</v>
      </c>
      <c r="V383" s="12">
        <v>48306531</v>
      </c>
      <c r="W383" s="12">
        <v>37451650</v>
      </c>
      <c r="X383" s="12">
        <v>48839799</v>
      </c>
      <c r="Y383" s="12">
        <v>74904669</v>
      </c>
      <c r="Z383" s="12">
        <v>128992464</v>
      </c>
      <c r="AA383" s="12">
        <v>165013803</v>
      </c>
      <c r="AB383" s="12">
        <v>144091801</v>
      </c>
      <c r="AC383" s="12">
        <v>98316731</v>
      </c>
      <c r="AD383" s="12">
        <v>55013873</v>
      </c>
      <c r="AE383" s="12">
        <v>13125423</v>
      </c>
      <c r="AF383" s="12">
        <v>-9900143</v>
      </c>
      <c r="AG383" s="12">
        <v>22080424</v>
      </c>
      <c r="AH383" s="12">
        <v>33870941</v>
      </c>
      <c r="AI383" s="12">
        <v>25644097</v>
      </c>
      <c r="AJ383" s="12">
        <v>29994760</v>
      </c>
      <c r="AK383" s="12">
        <v>18049836</v>
      </c>
      <c r="AL383" s="12">
        <v>3096611</v>
      </c>
      <c r="AM383" s="12">
        <v>24249810</v>
      </c>
      <c r="AN383" s="12">
        <v>59011161</v>
      </c>
      <c r="AO383" s="12">
        <v>71022635</v>
      </c>
      <c r="AP383" s="12">
        <v>65684480</v>
      </c>
      <c r="AQ383" s="12">
        <v>61327463</v>
      </c>
      <c r="AR383" s="12">
        <v>52468574</v>
      </c>
      <c r="AS383" s="12">
        <v>52470014</v>
      </c>
      <c r="AT383" s="12"/>
      <c r="AU383" s="12"/>
      <c r="AV383" s="12">
        <v>47374678.560000002</v>
      </c>
      <c r="AW383" s="12">
        <v>22586735.559999999</v>
      </c>
      <c r="AX383" s="12">
        <v>18806923.559999999</v>
      </c>
      <c r="AY383" s="12">
        <v>30346338.559999999</v>
      </c>
      <c r="AZ383" s="12">
        <v>37900423.920000002</v>
      </c>
      <c r="BA383" s="12">
        <v>36692555.920000002</v>
      </c>
      <c r="BB383" s="12">
        <v>35698069.920000002</v>
      </c>
      <c r="BC383" s="12">
        <v>31439441.920000002</v>
      </c>
      <c r="BD383" s="12">
        <v>35013792.030000001</v>
      </c>
      <c r="BE383" s="12">
        <v>41470743.030000001</v>
      </c>
      <c r="BF383" s="13">
        <v>43978071.030000001</v>
      </c>
      <c r="BG383" s="13">
        <v>47463469.030000001</v>
      </c>
      <c r="BH383" s="13">
        <v>44936887.890000001</v>
      </c>
      <c r="BI383" s="13">
        <v>36262957.890000001</v>
      </c>
      <c r="BJ383" s="13">
        <v>41023550.890000001</v>
      </c>
      <c r="BK383" s="13">
        <v>36954377.890000001</v>
      </c>
      <c r="BL383" s="13">
        <v>36043560.600000001</v>
      </c>
      <c r="BM383" s="13">
        <v>39703789.600000001</v>
      </c>
      <c r="BN383" s="13">
        <v>43958166.600000001</v>
      </c>
      <c r="BO383" s="13">
        <v>51982553.600000001</v>
      </c>
      <c r="BP383" s="13">
        <v>61162441.200000003</v>
      </c>
      <c r="BQ383" s="13">
        <v>74164851.200000003</v>
      </c>
    </row>
    <row r="384" spans="1:69" x14ac:dyDescent="0.4">
      <c r="A384" s="10" t="s">
        <v>774</v>
      </c>
      <c r="B384" s="4" t="s">
        <v>775</v>
      </c>
      <c r="C384" s="10">
        <v>12</v>
      </c>
      <c r="D384" s="12">
        <v>1331019</v>
      </c>
      <c r="E384" s="12">
        <v>1471701</v>
      </c>
      <c r="F384" s="12">
        <v>1339052</v>
      </c>
      <c r="G384" s="12">
        <v>1371891</v>
      </c>
      <c r="H384" s="12">
        <v>2233561</v>
      </c>
      <c r="I384" s="12">
        <v>2136678</v>
      </c>
      <c r="J384" s="12">
        <v>1847970</v>
      </c>
      <c r="K384" s="12">
        <v>2084392</v>
      </c>
      <c r="L384" s="12">
        <v>2049547</v>
      </c>
      <c r="M384" s="12">
        <v>1936404</v>
      </c>
      <c r="N384" s="12">
        <v>2548666</v>
      </c>
      <c r="O384" s="12">
        <v>2460149</v>
      </c>
      <c r="P384" s="12">
        <v>382189</v>
      </c>
      <c r="Q384" s="12">
        <v>436292</v>
      </c>
      <c r="R384" s="12">
        <v>980906</v>
      </c>
      <c r="S384" s="12">
        <v>983414</v>
      </c>
      <c r="T384" s="12">
        <v>4877744</v>
      </c>
      <c r="U384" s="12">
        <v>5381658</v>
      </c>
      <c r="V384" s="12">
        <v>4706223</v>
      </c>
      <c r="W384" s="12">
        <v>4946020</v>
      </c>
      <c r="X384" s="12">
        <v>3626969</v>
      </c>
      <c r="Y384" s="12">
        <v>4451127</v>
      </c>
      <c r="Z384" s="12">
        <v>3226152</v>
      </c>
      <c r="AA384" s="12">
        <v>2596154</v>
      </c>
      <c r="AB384" s="12">
        <v>2003902</v>
      </c>
      <c r="AC384" s="12">
        <v>887483</v>
      </c>
      <c r="AD384" s="12">
        <v>2799871</v>
      </c>
      <c r="AE384" s="12">
        <v>3622024</v>
      </c>
      <c r="AF384" s="12">
        <v>3635104</v>
      </c>
      <c r="AG384" s="12">
        <v>2271269</v>
      </c>
      <c r="AH384" s="12">
        <v>2106114</v>
      </c>
      <c r="AI384" s="12">
        <v>6804840</v>
      </c>
      <c r="AJ384" s="12">
        <v>3744802</v>
      </c>
      <c r="AK384" s="12">
        <v>5881945</v>
      </c>
      <c r="AL384" s="12">
        <v>6795483</v>
      </c>
      <c r="AM384" s="12">
        <v>2634022</v>
      </c>
      <c r="AN384" s="12">
        <v>3186016</v>
      </c>
      <c r="AO384" s="12">
        <v>3184917</v>
      </c>
      <c r="AP384" s="12">
        <v>786746</v>
      </c>
      <c r="AQ384" s="12">
        <v>-334410</v>
      </c>
      <c r="AR384" s="12">
        <v>2235388</v>
      </c>
      <c r="AS384" s="12">
        <v>2217353</v>
      </c>
      <c r="AT384" s="12">
        <v>2874532</v>
      </c>
      <c r="AU384" s="12">
        <v>904648</v>
      </c>
      <c r="AV384" s="12">
        <v>2636864.52</v>
      </c>
      <c r="AW384" s="12">
        <v>3436787.52</v>
      </c>
      <c r="AX384" s="12">
        <v>2730286.52</v>
      </c>
      <c r="AY384" s="12">
        <v>5246672.5199999996</v>
      </c>
      <c r="AZ384" s="12">
        <v>4373031.3</v>
      </c>
      <c r="BA384" s="12"/>
      <c r="BB384" s="12"/>
      <c r="BC384" s="12"/>
      <c r="BD384" s="12">
        <v>8613516.1699999999</v>
      </c>
      <c r="BE384" s="12">
        <v>7967717.1699999999</v>
      </c>
      <c r="BF384" s="12">
        <v>7249096.1699999999</v>
      </c>
      <c r="BG384" s="12">
        <v>6977247.1699999999</v>
      </c>
      <c r="BH384" s="13">
        <v>5300374.93</v>
      </c>
      <c r="BI384" s="13">
        <v>6424702.9299999997</v>
      </c>
      <c r="BJ384" s="13">
        <v>7183023.9299999997</v>
      </c>
      <c r="BK384" s="13">
        <v>6385096.9299999997</v>
      </c>
      <c r="BL384" s="13">
        <v>5142854.9000000004</v>
      </c>
      <c r="BM384" s="13">
        <v>3826414.9</v>
      </c>
      <c r="BN384" s="13">
        <v>9632360.9000000004</v>
      </c>
      <c r="BO384" s="13">
        <v>10026001.9</v>
      </c>
      <c r="BP384" s="13">
        <v>10436744.890000001</v>
      </c>
      <c r="BQ384" s="13">
        <v>11271159.890000001</v>
      </c>
    </row>
    <row r="385" spans="1:69" x14ac:dyDescent="0.4">
      <c r="A385" s="10" t="s">
        <v>776</v>
      </c>
      <c r="B385" s="4" t="s">
        <v>3557</v>
      </c>
      <c r="C385" s="10">
        <v>12</v>
      </c>
      <c r="D385" s="12"/>
      <c r="E385" s="12"/>
      <c r="F385" s="11"/>
      <c r="G385" s="12">
        <v>63502281</v>
      </c>
      <c r="H385" s="12">
        <v>106502528</v>
      </c>
      <c r="I385" s="12">
        <v>149468407</v>
      </c>
      <c r="J385" s="12">
        <v>138846876</v>
      </c>
      <c r="K385" s="12">
        <v>140516551</v>
      </c>
      <c r="L385" s="12">
        <v>129686954</v>
      </c>
      <c r="M385" s="12">
        <v>79135949</v>
      </c>
      <c r="N385" s="12">
        <v>70618774</v>
      </c>
      <c r="O385" s="12">
        <v>60311179</v>
      </c>
      <c r="P385" s="12">
        <v>53314842</v>
      </c>
      <c r="Q385" s="12">
        <v>45303897</v>
      </c>
      <c r="R385" s="12">
        <v>67199203</v>
      </c>
      <c r="S385" s="12">
        <v>92907890</v>
      </c>
      <c r="T385" s="12">
        <v>115041271</v>
      </c>
      <c r="U385" s="12">
        <v>114374645</v>
      </c>
      <c r="V385" s="12">
        <v>120601726</v>
      </c>
      <c r="W385" s="12">
        <v>122637701</v>
      </c>
      <c r="X385" s="12">
        <v>114180775</v>
      </c>
      <c r="Y385" s="12">
        <v>123100694</v>
      </c>
      <c r="Z385" s="12">
        <v>91963844</v>
      </c>
      <c r="AA385" s="12">
        <v>65826187</v>
      </c>
      <c r="AB385" s="12">
        <v>78965133</v>
      </c>
      <c r="AC385" s="12">
        <v>122471305</v>
      </c>
      <c r="AD385" s="12">
        <v>171391995</v>
      </c>
      <c r="AE385" s="12">
        <v>245720008</v>
      </c>
      <c r="AF385" s="12">
        <v>306207639</v>
      </c>
      <c r="AG385" s="12">
        <v>271155483</v>
      </c>
      <c r="AH385" s="12">
        <v>298820482</v>
      </c>
      <c r="AI385" s="12">
        <v>264476211</v>
      </c>
      <c r="AJ385" s="12">
        <v>231168004</v>
      </c>
      <c r="AK385" s="12">
        <v>231507617</v>
      </c>
      <c r="AL385" s="12">
        <v>224893927</v>
      </c>
      <c r="AM385" s="12">
        <v>221203611</v>
      </c>
      <c r="AN385" s="12">
        <v>226148340</v>
      </c>
      <c r="AO385" s="12">
        <v>226316480</v>
      </c>
      <c r="AP385" s="12">
        <v>212957440</v>
      </c>
      <c r="AQ385" s="12">
        <v>228827228</v>
      </c>
      <c r="AR385" s="12">
        <v>225812416</v>
      </c>
      <c r="AS385" s="12">
        <v>284440442</v>
      </c>
      <c r="AT385" s="12">
        <v>284440939</v>
      </c>
      <c r="AU385" s="12">
        <v>131823000</v>
      </c>
      <c r="AV385" s="12">
        <v>205959022</v>
      </c>
      <c r="AW385" s="12">
        <v>377453458</v>
      </c>
      <c r="AX385" s="12">
        <v>356410014.69</v>
      </c>
      <c r="AY385" s="12">
        <v>430177832.45999998</v>
      </c>
      <c r="AZ385" s="12">
        <v>441216527.06</v>
      </c>
      <c r="BA385" s="12">
        <v>494234876.60000002</v>
      </c>
      <c r="BB385" s="12">
        <v>466865523.27999997</v>
      </c>
      <c r="BC385" s="12">
        <v>460100338.42000002</v>
      </c>
      <c r="BD385" s="12">
        <v>385082213.81999999</v>
      </c>
      <c r="BE385" s="12">
        <v>375841111.60000002</v>
      </c>
      <c r="BF385" s="12">
        <v>453237349.49000001</v>
      </c>
      <c r="BG385" s="13">
        <v>409464805.31</v>
      </c>
      <c r="BH385" s="13">
        <v>429349282</v>
      </c>
      <c r="BI385" s="12">
        <v>439072062.97000003</v>
      </c>
      <c r="BJ385" s="13">
        <v>466416063.70999998</v>
      </c>
      <c r="BK385" s="13">
        <v>459544981.74000001</v>
      </c>
      <c r="BL385" s="13">
        <v>430443484</v>
      </c>
      <c r="BM385" s="13">
        <v>423513257.89999998</v>
      </c>
      <c r="BN385" s="13">
        <v>392176867.06999999</v>
      </c>
      <c r="BO385" s="13">
        <v>479639496.58999997</v>
      </c>
      <c r="BP385" s="13">
        <v>533779265</v>
      </c>
      <c r="BQ385" s="13">
        <v>590758937</v>
      </c>
    </row>
    <row r="386" spans="1:69" x14ac:dyDescent="0.4">
      <c r="A386" s="10" t="s">
        <v>778</v>
      </c>
      <c r="B386" s="4" t="s">
        <v>779</v>
      </c>
      <c r="C386" s="10">
        <v>12</v>
      </c>
      <c r="D386" s="12"/>
      <c r="E386" s="12">
        <v>8623042</v>
      </c>
      <c r="F386" s="12">
        <v>9519636</v>
      </c>
      <c r="G386" s="12">
        <v>9621835</v>
      </c>
      <c r="H386" s="12">
        <v>5264506</v>
      </c>
      <c r="I386" s="12">
        <v>14455543</v>
      </c>
      <c r="J386" s="12">
        <v>14068470</v>
      </c>
      <c r="K386" s="12">
        <v>16817004</v>
      </c>
      <c r="L386" s="12">
        <v>18660343</v>
      </c>
      <c r="M386" s="12">
        <v>17690787</v>
      </c>
      <c r="N386" s="12">
        <v>17723397</v>
      </c>
      <c r="O386" s="12">
        <v>15133253</v>
      </c>
      <c r="P386" s="12">
        <v>16872109</v>
      </c>
      <c r="Q386" s="12">
        <v>17790248</v>
      </c>
      <c r="R386" s="12">
        <v>21343593</v>
      </c>
      <c r="S386" s="12">
        <v>23556989</v>
      </c>
      <c r="T386" s="12">
        <v>27458859</v>
      </c>
      <c r="U386" s="12">
        <v>23010398</v>
      </c>
      <c r="V386" s="12">
        <v>21281867</v>
      </c>
      <c r="W386" s="12">
        <v>16612086</v>
      </c>
      <c r="X386" s="12">
        <v>15598226</v>
      </c>
      <c r="Y386" s="12">
        <v>12875595</v>
      </c>
      <c r="Z386" s="12">
        <v>12591347</v>
      </c>
      <c r="AA386" s="12">
        <v>17082323</v>
      </c>
      <c r="AB386" s="12">
        <v>13703668</v>
      </c>
      <c r="AC386" s="12">
        <v>19661633</v>
      </c>
      <c r="AD386" s="12">
        <v>22335723</v>
      </c>
      <c r="AE386" s="12">
        <v>24990081</v>
      </c>
      <c r="AF386" s="12">
        <v>31270802</v>
      </c>
      <c r="AG386" s="12">
        <v>18692529</v>
      </c>
      <c r="AH386" s="12">
        <v>17307467</v>
      </c>
      <c r="AI386" s="12">
        <v>-8414783</v>
      </c>
      <c r="AJ386" s="12">
        <v>-32235276</v>
      </c>
      <c r="AK386" s="12">
        <v>-43609670</v>
      </c>
      <c r="AL386" s="12">
        <v>-34121529</v>
      </c>
      <c r="AM386" s="12">
        <v>14937381</v>
      </c>
      <c r="AN386" s="12">
        <v>43462311</v>
      </c>
      <c r="AO386" s="12">
        <v>86052841</v>
      </c>
      <c r="AP386" s="12">
        <v>95540268</v>
      </c>
      <c r="AQ386" s="12">
        <v>84871810</v>
      </c>
      <c r="AR386" s="12">
        <v>96714366</v>
      </c>
      <c r="AS386" s="12">
        <v>82105030</v>
      </c>
      <c r="AT386" s="12">
        <v>68655839</v>
      </c>
      <c r="AU386" s="12">
        <v>57647590</v>
      </c>
      <c r="AV386" s="12">
        <v>57647590</v>
      </c>
      <c r="AW386" s="12">
        <v>42244192</v>
      </c>
      <c r="AX386" s="12">
        <v>34073852</v>
      </c>
      <c r="AY386" s="12">
        <v>26550301</v>
      </c>
      <c r="AZ386" s="12">
        <v>23297256.57</v>
      </c>
      <c r="BA386" s="12">
        <v>55726871.479999997</v>
      </c>
      <c r="BB386" s="12">
        <v>69371009.480000004</v>
      </c>
      <c r="BC386" s="12">
        <v>74911829.480000004</v>
      </c>
      <c r="BD386" s="12">
        <v>73724458.239999995</v>
      </c>
      <c r="BE386" s="12">
        <v>72420660.239999995</v>
      </c>
      <c r="BF386" s="12">
        <v>82055094.239999995</v>
      </c>
      <c r="BG386" s="12">
        <v>75089510.239999995</v>
      </c>
      <c r="BH386" s="12">
        <v>94831042.939999998</v>
      </c>
      <c r="BI386" s="12">
        <v>95046601.939999998</v>
      </c>
      <c r="BJ386" s="12">
        <v>92891117.939999998</v>
      </c>
      <c r="BK386" s="12">
        <v>93494073.939999998</v>
      </c>
      <c r="BL386" s="13">
        <v>68859806.890000001</v>
      </c>
      <c r="BM386" s="13">
        <v>66844721.890000001</v>
      </c>
      <c r="BN386" s="13">
        <v>65535699.890000001</v>
      </c>
      <c r="BO386" s="13">
        <v>80521980.890000001</v>
      </c>
      <c r="BP386" s="13">
        <v>109994501.29000001</v>
      </c>
      <c r="BQ386" s="13">
        <v>118464079.29000001</v>
      </c>
    </row>
    <row r="387" spans="1:69" x14ac:dyDescent="0.4">
      <c r="A387" s="10" t="s">
        <v>780</v>
      </c>
      <c r="B387" s="4" t="s">
        <v>2668</v>
      </c>
      <c r="C387" s="10">
        <v>12</v>
      </c>
      <c r="D387" s="12">
        <v>-42152623</v>
      </c>
      <c r="E387" s="12">
        <v>-48617324</v>
      </c>
      <c r="F387" s="12">
        <v>-67823635</v>
      </c>
      <c r="G387" s="12">
        <v>-95574395</v>
      </c>
      <c r="H387" s="12">
        <v>-91393191</v>
      </c>
      <c r="I387" s="12">
        <v>-13954365</v>
      </c>
      <c r="J387" s="12">
        <v>-6493607</v>
      </c>
      <c r="K387" s="12">
        <v>28871359</v>
      </c>
      <c r="L387" s="12">
        <v>40019545</v>
      </c>
      <c r="M387" s="12">
        <v>-34205606</v>
      </c>
      <c r="N387" s="12">
        <v>-11807606</v>
      </c>
      <c r="O387" s="12">
        <v>-10848728</v>
      </c>
      <c r="P387" s="12">
        <v>6605903</v>
      </c>
      <c r="Q387" s="12">
        <v>5345164</v>
      </c>
      <c r="R387" s="12">
        <v>-3724889</v>
      </c>
      <c r="S387" s="12">
        <v>-3663609</v>
      </c>
      <c r="T387" s="12">
        <v>-2603311</v>
      </c>
      <c r="U387" s="12">
        <v>-2056989</v>
      </c>
      <c r="V387" s="12">
        <v>-3001594</v>
      </c>
      <c r="W387" s="12">
        <v>-4070118</v>
      </c>
      <c r="X387" s="12">
        <v>-1638924</v>
      </c>
      <c r="Y387" s="12">
        <v>-1236010</v>
      </c>
      <c r="Z387" s="12">
        <v>-475585</v>
      </c>
      <c r="AA387" s="12">
        <v>1852476</v>
      </c>
      <c r="AB387" s="12">
        <v>1559636</v>
      </c>
      <c r="AC387" s="12">
        <v>1854427</v>
      </c>
      <c r="AD387" s="12">
        <v>2300060</v>
      </c>
      <c r="AE387" s="12">
        <v>2827084</v>
      </c>
      <c r="AF387" s="12">
        <v>2451514</v>
      </c>
      <c r="AG387" s="12">
        <v>420784</v>
      </c>
      <c r="AH387" s="12">
        <v>-2023362</v>
      </c>
      <c r="AI387" s="12">
        <v>-5479723</v>
      </c>
      <c r="AJ387" s="12">
        <v>-10313410</v>
      </c>
      <c r="AK387" s="12">
        <v>-8092677</v>
      </c>
      <c r="AL387" s="12">
        <v>-5738664</v>
      </c>
      <c r="AM387" s="12">
        <v>-2580615</v>
      </c>
      <c r="AN387" s="12">
        <v>427567</v>
      </c>
      <c r="AO387" s="12">
        <v>-1808291</v>
      </c>
      <c r="AP387" s="12">
        <v>-2344841</v>
      </c>
      <c r="AQ387" s="12">
        <v>-5117441</v>
      </c>
      <c r="AR387" s="12">
        <v>-4086288</v>
      </c>
      <c r="AS387" s="12">
        <v>-1374052</v>
      </c>
      <c r="AT387" s="12">
        <v>-1096535</v>
      </c>
      <c r="AU387" s="12">
        <v>530940</v>
      </c>
      <c r="AV387" s="12">
        <v>-2975756.12</v>
      </c>
      <c r="AW387" s="12">
        <v>-4092753.12</v>
      </c>
      <c r="AX387" s="12">
        <v>-5669028.1200000001</v>
      </c>
      <c r="AY387" s="12">
        <v>-8569169.1199999992</v>
      </c>
      <c r="AZ387" s="12">
        <v>-7729115.4400000004</v>
      </c>
      <c r="BA387" s="12">
        <v>-8173730.4400000004</v>
      </c>
      <c r="BB387" s="12">
        <v>-8733187.4399999995</v>
      </c>
      <c r="BC387" s="12">
        <v>-5705359.4400000004</v>
      </c>
      <c r="BD387" s="12">
        <v>-906629.11</v>
      </c>
      <c r="BE387" s="12">
        <v>1198441.8899999999</v>
      </c>
      <c r="BF387" s="12">
        <v>4476695.8899999997</v>
      </c>
      <c r="BG387" s="12">
        <v>4850156.8899999997</v>
      </c>
      <c r="BH387" s="13">
        <v>1647678.52</v>
      </c>
      <c r="BI387" s="13">
        <v>322456.52</v>
      </c>
      <c r="BJ387" s="13">
        <v>-689383.48</v>
      </c>
      <c r="BK387" s="13">
        <v>-844388.48</v>
      </c>
      <c r="BL387" s="13">
        <v>1168368.55</v>
      </c>
      <c r="BM387" s="13">
        <v>2385207.5499999998</v>
      </c>
      <c r="BN387" s="13">
        <v>2440078.5499999998</v>
      </c>
      <c r="BO387" s="13">
        <v>2746603.55</v>
      </c>
      <c r="BP387" s="13">
        <v>17923977.859999999</v>
      </c>
      <c r="BQ387" s="13">
        <v>17301923.859999999</v>
      </c>
    </row>
    <row r="388" spans="1:69" x14ac:dyDescent="0.4">
      <c r="A388" s="10" t="s">
        <v>782</v>
      </c>
      <c r="B388" s="4" t="s">
        <v>4093</v>
      </c>
      <c r="C388" s="10">
        <v>12</v>
      </c>
      <c r="D388" s="12">
        <v>-73487744</v>
      </c>
      <c r="E388" s="12">
        <v>-134408566</v>
      </c>
      <c r="F388" s="12">
        <v>-104404725</v>
      </c>
      <c r="G388" s="12">
        <v>-106983046</v>
      </c>
      <c r="H388" s="12">
        <v>-34818961</v>
      </c>
      <c r="I388" s="12">
        <v>13279332</v>
      </c>
      <c r="J388" s="12">
        <v>37708712</v>
      </c>
      <c r="K388" s="12">
        <v>26777947</v>
      </c>
      <c r="L388" s="12">
        <v>63835599</v>
      </c>
      <c r="M388" s="12">
        <v>31489864</v>
      </c>
      <c r="N388" s="12">
        <v>15859920</v>
      </c>
      <c r="O388" s="12">
        <v>55895593</v>
      </c>
      <c r="P388" s="12">
        <v>31340500</v>
      </c>
      <c r="Q388" s="12">
        <v>138591273</v>
      </c>
      <c r="R388" s="12">
        <v>151957941</v>
      </c>
      <c r="S388" s="12">
        <v>137666812</v>
      </c>
      <c r="T388" s="12">
        <v>200826025</v>
      </c>
      <c r="U388" s="12">
        <v>181795315</v>
      </c>
      <c r="V388" s="12">
        <v>163801500</v>
      </c>
      <c r="W388" s="12">
        <v>141215833</v>
      </c>
      <c r="X388" s="12">
        <v>85764724</v>
      </c>
      <c r="Y388" s="12">
        <v>69872868</v>
      </c>
      <c r="Z388" s="12">
        <v>44757602</v>
      </c>
      <c r="AA388" s="12">
        <v>68814394</v>
      </c>
      <c r="AB388" s="12">
        <v>110403662</v>
      </c>
      <c r="AC388" s="12">
        <v>124461810</v>
      </c>
      <c r="AD388" s="12">
        <v>257085679</v>
      </c>
      <c r="AE388" s="12">
        <v>367233894</v>
      </c>
      <c r="AF388" s="12">
        <v>379813892</v>
      </c>
      <c r="AG388" s="12">
        <v>385117653</v>
      </c>
      <c r="AH388" s="12">
        <v>360460730</v>
      </c>
      <c r="AI388" s="12">
        <v>328248177</v>
      </c>
      <c r="AJ388" s="12">
        <v>367801147</v>
      </c>
      <c r="AK388" s="12">
        <v>95571265</v>
      </c>
      <c r="AL388" s="12">
        <v>-232201216</v>
      </c>
      <c r="AM388" s="12">
        <v>-474507862</v>
      </c>
      <c r="AN388" s="12">
        <v>-593095780</v>
      </c>
      <c r="AO388" s="12"/>
      <c r="AP388" s="12"/>
      <c r="AQ388" s="12"/>
      <c r="AR388" s="12">
        <v>-317197588.47000003</v>
      </c>
      <c r="AS388" s="12">
        <v>-586917177.45000005</v>
      </c>
      <c r="AT388" s="12">
        <v>-1068341654.47</v>
      </c>
      <c r="AU388" s="12">
        <v>-2251591897.7600002</v>
      </c>
      <c r="AV388" s="12">
        <v>-1154757014.6900001</v>
      </c>
      <c r="AW388" s="12">
        <v>-874084536.69000006</v>
      </c>
      <c r="AX388" s="12">
        <v>-414855741</v>
      </c>
      <c r="AY388" s="12">
        <v>799793287</v>
      </c>
      <c r="AZ388" s="12">
        <v>-250371853.41999999</v>
      </c>
      <c r="BA388" s="12">
        <v>216682685.58000001</v>
      </c>
      <c r="BB388" s="12">
        <v>235953176.58000001</v>
      </c>
      <c r="BC388" s="12">
        <v>314012430.57999998</v>
      </c>
      <c r="BD388" s="13">
        <v>383759663.73000002</v>
      </c>
      <c r="BE388" s="13">
        <v>-35559100.270000003</v>
      </c>
      <c r="BF388" s="13"/>
      <c r="BG388" s="13"/>
      <c r="BH388" s="13"/>
      <c r="BI388" s="13">
        <v>72571852.579999998</v>
      </c>
      <c r="BJ388" s="12">
        <v>39204292.579999998</v>
      </c>
      <c r="BK388" s="12">
        <v>37215959.579999998</v>
      </c>
      <c r="BL388" s="13">
        <v>39529063.82</v>
      </c>
      <c r="BM388" s="13">
        <v>30604990.82</v>
      </c>
      <c r="BN388" s="13">
        <v>28953938.82</v>
      </c>
      <c r="BO388" s="13">
        <v>24907304.82</v>
      </c>
      <c r="BP388" s="13">
        <v>30790169.809999999</v>
      </c>
      <c r="BQ388" s="13">
        <v>53668569.810000002</v>
      </c>
    </row>
    <row r="389" spans="1:69" x14ac:dyDescent="0.4">
      <c r="A389" s="10" t="s">
        <v>784</v>
      </c>
      <c r="B389" s="4" t="s">
        <v>3559</v>
      </c>
      <c r="C389" s="10">
        <v>3</v>
      </c>
      <c r="D389" s="12"/>
      <c r="E389" s="12"/>
      <c r="F389" s="11"/>
      <c r="G389" s="12">
        <v>5956928</v>
      </c>
      <c r="H389" s="12">
        <v>108260768</v>
      </c>
      <c r="I389" s="12">
        <v>79645942</v>
      </c>
      <c r="J389" s="12">
        <v>22573211</v>
      </c>
      <c r="K389" s="12">
        <v>58775715</v>
      </c>
      <c r="L389" s="12">
        <v>21002537</v>
      </c>
      <c r="M389" s="12">
        <v>-50951749</v>
      </c>
      <c r="N389" s="12">
        <v>683871</v>
      </c>
      <c r="O389" s="12">
        <v>-1600971</v>
      </c>
      <c r="P389" s="12">
        <v>-11253065</v>
      </c>
      <c r="Q389" s="12">
        <v>74557764</v>
      </c>
      <c r="R389" s="12">
        <v>39704513</v>
      </c>
      <c r="S389" s="12">
        <v>58548036</v>
      </c>
      <c r="T389" s="12">
        <v>73077561</v>
      </c>
      <c r="U389" s="12">
        <v>74284852</v>
      </c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  <c r="BQ389" s="11"/>
    </row>
    <row r="390" spans="1:69" x14ac:dyDescent="0.4">
      <c r="A390" s="10" t="s">
        <v>786</v>
      </c>
      <c r="B390" s="4" t="s">
        <v>4094</v>
      </c>
      <c r="C390" s="10">
        <v>12</v>
      </c>
      <c r="D390" s="12">
        <v>7218885</v>
      </c>
      <c r="E390" s="12">
        <v>7522502</v>
      </c>
      <c r="F390" s="12">
        <v>7816234</v>
      </c>
      <c r="G390" s="12">
        <v>6674244</v>
      </c>
      <c r="H390" s="12">
        <v>12854602</v>
      </c>
      <c r="I390" s="12">
        <v>14575808</v>
      </c>
      <c r="J390" s="12">
        <v>18241344</v>
      </c>
      <c r="K390" s="12">
        <v>16331991</v>
      </c>
      <c r="L390" s="12">
        <v>18053001</v>
      </c>
      <c r="M390" s="12">
        <v>20510543</v>
      </c>
      <c r="N390" s="12">
        <v>22063336</v>
      </c>
      <c r="O390" s="12">
        <v>28395137</v>
      </c>
      <c r="P390" s="12">
        <v>32988484</v>
      </c>
      <c r="Q390" s="12">
        <v>37479287</v>
      </c>
      <c r="R390" s="12">
        <v>43068317</v>
      </c>
      <c r="S390" s="12">
        <v>45331723</v>
      </c>
      <c r="T390" s="12">
        <v>43311800</v>
      </c>
      <c r="U390" s="12">
        <v>40076350</v>
      </c>
      <c r="V390" s="12">
        <v>41359894</v>
      </c>
      <c r="W390" s="12">
        <v>32472524</v>
      </c>
      <c r="X390" s="12">
        <v>26891029</v>
      </c>
      <c r="Y390" s="12">
        <v>28652881</v>
      </c>
      <c r="Z390" s="12">
        <v>21666312</v>
      </c>
      <c r="AA390" s="12">
        <v>21903020</v>
      </c>
      <c r="AB390" s="12">
        <v>17905538</v>
      </c>
      <c r="AC390" s="12">
        <v>12380802</v>
      </c>
      <c r="AD390" s="12">
        <v>14166067</v>
      </c>
      <c r="AE390" s="12">
        <v>16997711</v>
      </c>
      <c r="AF390" s="12">
        <v>13899856</v>
      </c>
      <c r="AG390" s="12">
        <v>17558724</v>
      </c>
      <c r="AH390" s="12">
        <v>8039871</v>
      </c>
      <c r="AI390" s="12">
        <v>4067961</v>
      </c>
      <c r="AJ390" s="12">
        <v>5589928</v>
      </c>
      <c r="AK390" s="12">
        <v>234518</v>
      </c>
      <c r="AL390" s="12">
        <v>3257567</v>
      </c>
      <c r="AM390" s="12">
        <v>6213246</v>
      </c>
      <c r="AN390" s="12">
        <v>14383628</v>
      </c>
      <c r="AO390" s="12">
        <v>15131078</v>
      </c>
      <c r="AP390" s="12">
        <v>14158354</v>
      </c>
      <c r="AQ390" s="12">
        <v>12933383</v>
      </c>
      <c r="AR390" s="12">
        <v>6912614</v>
      </c>
      <c r="AS390" s="12">
        <v>8846780</v>
      </c>
      <c r="AT390" s="12">
        <v>-24295147</v>
      </c>
      <c r="AU390" s="12">
        <v>-154065400</v>
      </c>
      <c r="AV390" s="12">
        <v>-218690471.66</v>
      </c>
      <c r="AW390" s="12">
        <v>-257298008.66</v>
      </c>
      <c r="AX390" s="12">
        <v>-232579911.66</v>
      </c>
      <c r="AY390" s="12">
        <v>-138297432.66</v>
      </c>
      <c r="AZ390" s="12">
        <v>-123179001.34</v>
      </c>
      <c r="BA390" s="12">
        <v>-99913514.650000006</v>
      </c>
      <c r="BB390" s="12">
        <v>-82295502.650000006</v>
      </c>
      <c r="BC390" s="12">
        <v>-48360087.649999999</v>
      </c>
      <c r="BD390" s="12">
        <v>-152256832.25</v>
      </c>
      <c r="BE390" s="12">
        <v>-159038408.97999999</v>
      </c>
      <c r="BF390" s="12">
        <v>-211629162.72999999</v>
      </c>
      <c r="BG390" s="12">
        <v>-226237535.53999999</v>
      </c>
      <c r="BH390" s="13">
        <v>-58275722.289999999</v>
      </c>
      <c r="BI390" s="13">
        <v>142009959.69999999</v>
      </c>
      <c r="BJ390" s="13">
        <v>183080916.65000001</v>
      </c>
      <c r="BK390" s="13">
        <v>207351550.28</v>
      </c>
      <c r="BL390" s="13">
        <v>187513032.30000001</v>
      </c>
      <c r="BM390" s="13">
        <v>2546768.04</v>
      </c>
      <c r="BN390" s="13">
        <v>6643544.8700000001</v>
      </c>
      <c r="BO390" s="13">
        <v>-3365980.53</v>
      </c>
      <c r="BP390" s="13">
        <v>6481866.0499999998</v>
      </c>
      <c r="BQ390" s="13"/>
    </row>
    <row r="391" spans="1:69" x14ac:dyDescent="0.4">
      <c r="A391" s="10" t="s">
        <v>788</v>
      </c>
      <c r="B391" s="4" t="s">
        <v>4095</v>
      </c>
      <c r="C391" s="10">
        <v>12</v>
      </c>
      <c r="D391" s="12">
        <v>6014530192</v>
      </c>
      <c r="E391" s="12">
        <v>5662438022</v>
      </c>
      <c r="F391" s="12">
        <v>4951082846</v>
      </c>
      <c r="G391" s="12">
        <v>3707395888</v>
      </c>
      <c r="H391" s="12">
        <v>2946935473</v>
      </c>
      <c r="I391" s="12">
        <v>3608694412</v>
      </c>
      <c r="J391" s="12">
        <v>4650170827</v>
      </c>
      <c r="K391" s="12">
        <v>5951114752</v>
      </c>
      <c r="L391" s="12">
        <v>7051761000</v>
      </c>
      <c r="M391" s="12">
        <v>6274525000</v>
      </c>
      <c r="N391" s="12">
        <v>5487627000</v>
      </c>
      <c r="O391" s="12">
        <v>5601601000</v>
      </c>
      <c r="P391" s="12">
        <v>5958998000</v>
      </c>
      <c r="Q391" s="12">
        <v>7969638000</v>
      </c>
      <c r="R391" s="12">
        <v>9972366000</v>
      </c>
      <c r="S391" s="12">
        <v>10822010000</v>
      </c>
      <c r="T391" s="12">
        <v>10786742000</v>
      </c>
      <c r="U391" s="12">
        <v>9146366000</v>
      </c>
      <c r="V391" s="12">
        <v>7707659000</v>
      </c>
      <c r="W391" s="12">
        <v>6902159000</v>
      </c>
      <c r="X391" s="12">
        <v>7640213000</v>
      </c>
      <c r="Y391" s="12">
        <v>8026304000</v>
      </c>
      <c r="Z391" s="12">
        <v>7841141000</v>
      </c>
      <c r="AA391" s="12">
        <v>8143854000</v>
      </c>
      <c r="AB391" s="12">
        <v>7916491000</v>
      </c>
      <c r="AC391" s="12">
        <v>7631199000</v>
      </c>
      <c r="AD391" s="12">
        <v>7544433000</v>
      </c>
      <c r="AE391" s="12">
        <v>7548970000</v>
      </c>
      <c r="AF391" s="12">
        <v>7425016000</v>
      </c>
      <c r="AG391" s="12">
        <v>8013368000</v>
      </c>
      <c r="AH391" s="12">
        <v>8732767000</v>
      </c>
      <c r="AI391" s="12">
        <v>7760221000</v>
      </c>
      <c r="AJ391" s="12">
        <v>5525904000</v>
      </c>
      <c r="AK391" s="12">
        <v>3957578000</v>
      </c>
      <c r="AL391" s="12">
        <v>4069144000</v>
      </c>
      <c r="AM391" s="12">
        <v>6573510000</v>
      </c>
      <c r="AN391" s="12">
        <v>9649487000</v>
      </c>
      <c r="AO391" s="12"/>
      <c r="AP391" s="12"/>
      <c r="AQ391" s="12"/>
      <c r="AR391" s="12">
        <v>16146525000</v>
      </c>
      <c r="AS391" s="12">
        <v>14937493000</v>
      </c>
      <c r="AT391" s="12">
        <v>14166942000</v>
      </c>
      <c r="AU391" s="12">
        <v>13153226000</v>
      </c>
      <c r="AV391" s="12">
        <v>13759043000</v>
      </c>
      <c r="AW391" s="12">
        <v>16022766000</v>
      </c>
      <c r="AX391" s="12">
        <v>17709822000</v>
      </c>
      <c r="AY391" s="12">
        <v>20833039000</v>
      </c>
      <c r="AZ391" s="12">
        <v>23845285000</v>
      </c>
      <c r="BA391" s="12">
        <v>25951765000</v>
      </c>
      <c r="BB391" s="12">
        <v>28532156000</v>
      </c>
      <c r="BC391" s="12">
        <v>30211965000</v>
      </c>
      <c r="BD391" s="12">
        <v>30474764000</v>
      </c>
      <c r="BE391" s="12">
        <v>30894264000</v>
      </c>
      <c r="BF391" s="12">
        <v>29371234000</v>
      </c>
      <c r="BG391" s="12">
        <v>25348843000</v>
      </c>
      <c r="BH391" s="12">
        <v>23394358000</v>
      </c>
      <c r="BI391" s="12">
        <v>20445732000</v>
      </c>
      <c r="BJ391" s="12">
        <v>19947248000</v>
      </c>
      <c r="BK391" s="12">
        <v>21183462000</v>
      </c>
      <c r="BL391" s="12">
        <v>19060144000</v>
      </c>
      <c r="BM391" s="12">
        <v>19687132000</v>
      </c>
      <c r="BN391" s="12">
        <v>19782228000</v>
      </c>
      <c r="BO391" s="12">
        <v>18861524000</v>
      </c>
      <c r="BP391" s="12">
        <v>22726092000</v>
      </c>
      <c r="BQ391" s="12">
        <v>25157643000</v>
      </c>
    </row>
    <row r="392" spans="1:69" x14ac:dyDescent="0.4">
      <c r="A392" s="10" t="s">
        <v>790</v>
      </c>
      <c r="B392" s="4" t="s">
        <v>4096</v>
      </c>
      <c r="C392" s="10">
        <v>12</v>
      </c>
      <c r="D392" s="12"/>
      <c r="E392" s="12"/>
      <c r="F392" s="11"/>
      <c r="G392" s="12">
        <v>-242961052</v>
      </c>
      <c r="H392" s="12">
        <v>-194104842</v>
      </c>
      <c r="I392" s="12">
        <v>136630988</v>
      </c>
      <c r="J392" s="12">
        <v>155799792</v>
      </c>
      <c r="K392" s="12">
        <v>175167351</v>
      </c>
      <c r="L392" s="12">
        <v>141337591</v>
      </c>
      <c r="M392" s="12">
        <v>52142860</v>
      </c>
      <c r="N392" s="12">
        <v>20071044</v>
      </c>
      <c r="O392" s="12">
        <v>19495127</v>
      </c>
      <c r="P392" s="12">
        <v>-58500721</v>
      </c>
      <c r="Q392" s="12">
        <v>4240000</v>
      </c>
      <c r="R392" s="12">
        <v>7562993</v>
      </c>
      <c r="S392" s="12">
        <v>2996000</v>
      </c>
      <c r="T392" s="12">
        <v>74073000</v>
      </c>
      <c r="U392" s="12">
        <v>42088000</v>
      </c>
      <c r="V392" s="12">
        <v>38374000</v>
      </c>
      <c r="W392" s="12">
        <v>92342000</v>
      </c>
      <c r="X392" s="12">
        <v>185421000</v>
      </c>
      <c r="Y392" s="12">
        <v>258839000</v>
      </c>
      <c r="Z392" s="12">
        <v>304560000</v>
      </c>
      <c r="AA392" s="12">
        <v>290160000</v>
      </c>
      <c r="AB392" s="12">
        <v>232410000</v>
      </c>
      <c r="AC392" s="12">
        <v>213765000</v>
      </c>
      <c r="AD392" s="12">
        <v>228646000</v>
      </c>
      <c r="AE392" s="12">
        <v>266444000</v>
      </c>
      <c r="AF392" s="12">
        <v>279781000</v>
      </c>
      <c r="AG392" s="12">
        <v>325858000</v>
      </c>
      <c r="AH392" s="12">
        <v>312070000</v>
      </c>
      <c r="AI392" s="12">
        <v>246451000</v>
      </c>
      <c r="AJ392" s="12">
        <v>201270000</v>
      </c>
      <c r="AK392" s="12">
        <v>181805000</v>
      </c>
      <c r="AL392" s="12">
        <v>153398000</v>
      </c>
      <c r="AM392" s="12">
        <v>183669000</v>
      </c>
      <c r="AN392" s="12">
        <v>111514000</v>
      </c>
      <c r="AO392" s="12">
        <v>180543000</v>
      </c>
      <c r="AP392" s="12">
        <v>158168000</v>
      </c>
      <c r="AQ392" s="12">
        <v>177016000</v>
      </c>
      <c r="AR392" s="12">
        <v>238246000</v>
      </c>
      <c r="AS392" s="12">
        <v>153315000</v>
      </c>
      <c r="AT392" s="12">
        <v>255026013</v>
      </c>
      <c r="AU392" s="12">
        <v>35733000</v>
      </c>
      <c r="AV392" s="12">
        <v>62658000</v>
      </c>
      <c r="AW392" s="12">
        <v>169801000</v>
      </c>
      <c r="AX392" s="12">
        <v>155772000</v>
      </c>
      <c r="AY392" s="12">
        <v>166061000</v>
      </c>
      <c r="AZ392" s="12">
        <v>121671000</v>
      </c>
      <c r="BA392" s="12">
        <v>87491000</v>
      </c>
      <c r="BB392" s="12">
        <v>69984000</v>
      </c>
      <c r="BC392" s="12">
        <v>48360000</v>
      </c>
      <c r="BD392" s="12">
        <v>47487000</v>
      </c>
      <c r="BE392" s="12">
        <v>27282000</v>
      </c>
      <c r="BF392" s="12">
        <v>-4242000</v>
      </c>
      <c r="BG392" s="12">
        <v>60702000</v>
      </c>
      <c r="BH392" s="12">
        <v>81265000</v>
      </c>
      <c r="BI392" s="12">
        <v>154374000</v>
      </c>
      <c r="BJ392" s="12">
        <v>261246000</v>
      </c>
      <c r="BK392" s="12">
        <v>248161000</v>
      </c>
      <c r="BL392" s="12">
        <v>214240000</v>
      </c>
      <c r="BM392" s="12">
        <v>193854000</v>
      </c>
      <c r="BN392" s="12">
        <v>183707000</v>
      </c>
      <c r="BO392" s="12">
        <v>186844000</v>
      </c>
      <c r="BP392" s="12">
        <v>236221000</v>
      </c>
      <c r="BQ392" s="12">
        <v>260789000</v>
      </c>
    </row>
    <row r="393" spans="1:69" x14ac:dyDescent="0.4">
      <c r="A393" s="10" t="s">
        <v>792</v>
      </c>
      <c r="B393" s="4" t="s">
        <v>2674</v>
      </c>
      <c r="C393" s="10">
        <v>12</v>
      </c>
      <c r="D393" s="12">
        <v>13768723</v>
      </c>
      <c r="E393" s="12">
        <v>14343158</v>
      </c>
      <c r="F393" s="12">
        <v>20710742</v>
      </c>
      <c r="G393" s="12">
        <v>28564696</v>
      </c>
      <c r="H393" s="12">
        <v>31837671</v>
      </c>
      <c r="I393" s="12">
        <v>38697541</v>
      </c>
      <c r="J393" s="12">
        <v>32889037</v>
      </c>
      <c r="K393" s="12">
        <v>26345988</v>
      </c>
      <c r="L393" s="12">
        <v>19834933</v>
      </c>
      <c r="M393" s="12">
        <v>6345222</v>
      </c>
      <c r="N393" s="12">
        <v>-1615849</v>
      </c>
      <c r="O393" s="12">
        <v>-7089285</v>
      </c>
      <c r="P393" s="12">
        <v>-3715644</v>
      </c>
      <c r="Q393" s="12">
        <v>-4060518</v>
      </c>
      <c r="R393" s="12">
        <v>-6791846</v>
      </c>
      <c r="S393" s="12">
        <v>-6101849</v>
      </c>
      <c r="T393" s="12">
        <v>1855405</v>
      </c>
      <c r="U393" s="12">
        <v>1970274</v>
      </c>
      <c r="V393" s="12">
        <v>3216241</v>
      </c>
      <c r="W393" s="12">
        <v>772470</v>
      </c>
      <c r="X393" s="12">
        <v>-4849336</v>
      </c>
      <c r="Y393" s="12">
        <v>-5375917</v>
      </c>
      <c r="Z393" s="12">
        <v>-6470990</v>
      </c>
      <c r="AA393" s="12">
        <v>-5292235</v>
      </c>
      <c r="AB393" s="12">
        <v>-8523211</v>
      </c>
      <c r="AC393" s="12">
        <v>-6131254</v>
      </c>
      <c r="AD393" s="12">
        <v>-1922719</v>
      </c>
      <c r="AE393" s="12">
        <v>994170</v>
      </c>
      <c r="AF393" s="12">
        <v>-10335202</v>
      </c>
      <c r="AG393" s="12">
        <v>-7111938</v>
      </c>
      <c r="AH393" s="12">
        <v>17088962</v>
      </c>
      <c r="AI393" s="12">
        <v>46749611</v>
      </c>
      <c r="AJ393" s="12">
        <v>35909210</v>
      </c>
      <c r="AK393" s="12">
        <v>44448050</v>
      </c>
      <c r="AL393" s="12">
        <v>35662306</v>
      </c>
      <c r="AM393" s="12">
        <v>17275356</v>
      </c>
      <c r="AN393" s="12">
        <v>33243325</v>
      </c>
      <c r="AO393" s="12">
        <v>29188255</v>
      </c>
      <c r="AP393" s="12">
        <v>27552453</v>
      </c>
      <c r="AQ393" s="12">
        <v>24875873</v>
      </c>
      <c r="AR393" s="12">
        <v>30303148</v>
      </c>
      <c r="AS393" s="12">
        <v>34713902</v>
      </c>
      <c r="AT393" s="12">
        <v>36141413</v>
      </c>
      <c r="AU393" s="12">
        <v>36320406</v>
      </c>
      <c r="AV393" s="12">
        <v>31933980.719999999</v>
      </c>
      <c r="AW393" s="12">
        <v>28745950.719999999</v>
      </c>
      <c r="AX393" s="12">
        <v>23025579.719999999</v>
      </c>
      <c r="AY393" s="12">
        <v>17311685.719999999</v>
      </c>
      <c r="AZ393" s="12">
        <v>34149768.420000002</v>
      </c>
      <c r="BA393" s="12">
        <v>-2612137.9700000002</v>
      </c>
      <c r="BB393" s="12">
        <v>-14238849.970000001</v>
      </c>
      <c r="BC393" s="12">
        <v>-29655099.969999999</v>
      </c>
      <c r="BD393" s="12">
        <v>-60453588.880000003</v>
      </c>
      <c r="BE393" s="12">
        <v>-65038933.880000003</v>
      </c>
      <c r="BF393" s="12">
        <v>-81463335.879999995</v>
      </c>
      <c r="BG393" s="12">
        <v>-99494346.879999995</v>
      </c>
      <c r="BH393" s="13">
        <v>-86425816.170000002</v>
      </c>
      <c r="BI393" s="13">
        <v>-93912277.170000002</v>
      </c>
      <c r="BJ393" s="13">
        <v>-89016493.170000002</v>
      </c>
      <c r="BK393" s="13">
        <v>-61891001.170000002</v>
      </c>
      <c r="BL393" s="13">
        <v>-54617454.140000001</v>
      </c>
      <c r="BM393" s="13">
        <v>-31379449.140000001</v>
      </c>
      <c r="BN393" s="13">
        <v>6142850.8600000003</v>
      </c>
      <c r="BO393" s="13">
        <v>7329281.8600000003</v>
      </c>
      <c r="BP393" s="13">
        <v>10192095.15</v>
      </c>
      <c r="BQ393" s="13">
        <v>5852588.1500000004</v>
      </c>
    </row>
    <row r="394" spans="1:69" x14ac:dyDescent="0.4">
      <c r="A394" s="10" t="s">
        <v>794</v>
      </c>
      <c r="B394" s="4" t="s">
        <v>3562</v>
      </c>
      <c r="C394" s="10">
        <v>12</v>
      </c>
      <c r="D394" s="12">
        <v>103924036</v>
      </c>
      <c r="E394" s="12">
        <v>54713500</v>
      </c>
      <c r="F394" s="12">
        <v>49800390</v>
      </c>
      <c r="G394" s="12">
        <v>48945673</v>
      </c>
      <c r="H394" s="12">
        <v>22318925</v>
      </c>
      <c r="I394" s="12">
        <v>22620925</v>
      </c>
      <c r="J394" s="12">
        <v>20381504</v>
      </c>
      <c r="K394" s="12">
        <v>17159925</v>
      </c>
      <c r="L394" s="12">
        <v>52603392</v>
      </c>
      <c r="M394" s="12">
        <v>45090392</v>
      </c>
      <c r="N394" s="12">
        <v>42601344</v>
      </c>
      <c r="O394" s="12">
        <v>58055392</v>
      </c>
      <c r="P394" s="12">
        <v>52037389</v>
      </c>
      <c r="Q394" s="12">
        <v>48993045</v>
      </c>
      <c r="R394" s="12">
        <v>46649655</v>
      </c>
      <c r="S394" s="12">
        <v>32186528</v>
      </c>
      <c r="T394" s="12">
        <v>57069688</v>
      </c>
      <c r="U394" s="12">
        <v>54116049</v>
      </c>
      <c r="V394" s="12">
        <v>58729448</v>
      </c>
      <c r="W394" s="12">
        <v>56470415</v>
      </c>
      <c r="X394" s="12">
        <v>38747017</v>
      </c>
      <c r="Y394" s="12">
        <v>31341944</v>
      </c>
      <c r="Z394" s="12">
        <v>14770692</v>
      </c>
      <c r="AA394" s="12">
        <v>16610161</v>
      </c>
      <c r="AB394" s="12">
        <v>15845849</v>
      </c>
      <c r="AC394" s="12">
        <v>1315107</v>
      </c>
      <c r="AD394" s="12">
        <v>-68232566</v>
      </c>
      <c r="AE394" s="12">
        <v>-64250215</v>
      </c>
      <c r="AF394" s="12">
        <v>-32584130</v>
      </c>
      <c r="AG394" s="12">
        <v>-11814382</v>
      </c>
      <c r="AH394" s="12">
        <v>51964329</v>
      </c>
      <c r="AI394" s="12">
        <v>50417956</v>
      </c>
      <c r="AJ394" s="12">
        <v>23794877</v>
      </c>
      <c r="AK394" s="12">
        <v>13493407</v>
      </c>
      <c r="AL394" s="12">
        <v>18597571</v>
      </c>
      <c r="AM394" s="12">
        <v>31029099</v>
      </c>
      <c r="AN394" s="12">
        <v>53072262</v>
      </c>
      <c r="AO394" s="12">
        <v>64071085</v>
      </c>
      <c r="AP394" s="12">
        <v>79295217</v>
      </c>
      <c r="AQ394" s="12">
        <v>49766704</v>
      </c>
      <c r="AR394" s="12">
        <v>7617906</v>
      </c>
      <c r="AS394" s="12">
        <v>7617906</v>
      </c>
      <c r="AT394" s="12"/>
      <c r="AU394" s="12"/>
      <c r="AV394" s="12">
        <v>-151131279.66999999</v>
      </c>
      <c r="AW394" s="12">
        <v>-219495412.66999999</v>
      </c>
      <c r="AX394" s="12">
        <v>-181124471.66999999</v>
      </c>
      <c r="AY394" s="12">
        <v>-165294823.66999999</v>
      </c>
      <c r="AZ394" s="12">
        <v>-3905850.45</v>
      </c>
      <c r="BA394" s="12">
        <v>-15357790.449999999</v>
      </c>
      <c r="BB394" s="12">
        <v>-111574617.45</v>
      </c>
      <c r="BC394" s="12">
        <v>-178181689.44999999</v>
      </c>
      <c r="BD394" s="12">
        <v>-178129748.74000001</v>
      </c>
      <c r="BE394" s="12">
        <v>-210794202.74000001</v>
      </c>
      <c r="BF394" s="13">
        <v>-131530710.73999999</v>
      </c>
      <c r="BG394" s="13">
        <v>-72556063.739999995</v>
      </c>
      <c r="BH394" s="13">
        <v>-234202986</v>
      </c>
      <c r="BI394" s="13">
        <v>-204824169</v>
      </c>
      <c r="BJ394" s="13">
        <v>-298623506</v>
      </c>
      <c r="BK394" s="13">
        <v>-173068579</v>
      </c>
      <c r="BL394" s="13">
        <v>-71529718.680000007</v>
      </c>
      <c r="BM394" s="13">
        <v>-63754031.68</v>
      </c>
      <c r="BN394" s="13">
        <v>52226584.32</v>
      </c>
      <c r="BO394" s="13">
        <v>-42880534.68</v>
      </c>
      <c r="BP394" s="13">
        <v>53680425.640000001</v>
      </c>
      <c r="BQ394" s="13">
        <v>56074514.640000001</v>
      </c>
    </row>
    <row r="395" spans="1:69" x14ac:dyDescent="0.4">
      <c r="A395" s="10" t="s">
        <v>796</v>
      </c>
      <c r="B395" s="4" t="s">
        <v>2676</v>
      </c>
      <c r="C395" s="10">
        <v>12</v>
      </c>
      <c r="D395" s="12">
        <v>8055573</v>
      </c>
      <c r="E395" s="12">
        <v>9661153</v>
      </c>
      <c r="F395" s="12">
        <v>8344250</v>
      </c>
      <c r="G395" s="12">
        <v>8936539</v>
      </c>
      <c r="H395" s="12">
        <v>8777983</v>
      </c>
      <c r="I395" s="12">
        <v>8533417</v>
      </c>
      <c r="J395" s="12">
        <v>8938844</v>
      </c>
      <c r="K395" s="12">
        <v>10637183</v>
      </c>
      <c r="L395" s="12">
        <v>9996931</v>
      </c>
      <c r="M395" s="12">
        <v>10041359</v>
      </c>
      <c r="N395" s="12">
        <v>10207313</v>
      </c>
      <c r="O395" s="12">
        <v>-9243845</v>
      </c>
      <c r="P395" s="12">
        <v>-5564100</v>
      </c>
      <c r="Q395" s="12">
        <v>-2946640</v>
      </c>
      <c r="R395" s="12">
        <v>-970636</v>
      </c>
      <c r="S395" s="12">
        <v>22854893</v>
      </c>
      <c r="T395" s="12">
        <v>34981046</v>
      </c>
      <c r="U395" s="12">
        <v>35519222</v>
      </c>
      <c r="V395" s="12">
        <v>36026390</v>
      </c>
      <c r="W395" s="12">
        <v>33108037</v>
      </c>
      <c r="X395" s="12">
        <v>37714761</v>
      </c>
      <c r="Y395" s="12">
        <v>37996012</v>
      </c>
      <c r="Z395" s="12">
        <v>39539230</v>
      </c>
      <c r="AA395" s="12">
        <v>38633099</v>
      </c>
      <c r="AB395" s="12">
        <v>20615243</v>
      </c>
      <c r="AC395" s="12">
        <v>15267379</v>
      </c>
      <c r="AD395" s="12">
        <v>13731409</v>
      </c>
      <c r="AE395" s="12">
        <v>10513909</v>
      </c>
      <c r="AF395" s="12">
        <v>8010662</v>
      </c>
      <c r="AG395" s="12">
        <v>7759423</v>
      </c>
      <c r="AH395" s="12">
        <v>3774579</v>
      </c>
      <c r="AI395" s="12">
        <v>2843918</v>
      </c>
      <c r="AJ395" s="12">
        <v>1029068</v>
      </c>
      <c r="AK395" s="12">
        <v>769060</v>
      </c>
      <c r="AL395" s="12">
        <v>-4200027</v>
      </c>
      <c r="AM395" s="12">
        <v>-13865432</v>
      </c>
      <c r="AN395" s="12">
        <v>-116159544</v>
      </c>
      <c r="AO395" s="12">
        <v>-116525700</v>
      </c>
      <c r="AP395" s="12">
        <v>-204766312</v>
      </c>
      <c r="AQ395" s="12">
        <v>-199829841</v>
      </c>
      <c r="AR395" s="12">
        <v>-169841784</v>
      </c>
      <c r="AS395" s="12">
        <v>-148837673</v>
      </c>
      <c r="AT395" s="12">
        <v>-24020658</v>
      </c>
      <c r="AU395" s="12">
        <v>-23978706</v>
      </c>
      <c r="AV395" s="12">
        <v>57410918.07</v>
      </c>
      <c r="AW395" s="12">
        <v>36641116.07</v>
      </c>
      <c r="AX395" s="12">
        <v>12794475.07</v>
      </c>
      <c r="AY395" s="12">
        <v>18367824.07</v>
      </c>
      <c r="AZ395" s="12">
        <v>9687691.6699999999</v>
      </c>
      <c r="BA395" s="12">
        <v>9610385.6699999999</v>
      </c>
      <c r="BB395" s="12">
        <v>76380.67</v>
      </c>
      <c r="BC395" s="12">
        <v>1126173.67</v>
      </c>
      <c r="BD395" s="12">
        <v>3200945.1</v>
      </c>
      <c r="BE395" s="12">
        <v>2842334.1</v>
      </c>
      <c r="BF395" s="12">
        <v>5592469.0999999996</v>
      </c>
      <c r="BG395" s="12">
        <v>5500387.0999999996</v>
      </c>
      <c r="BH395" s="13">
        <v>359429.66</v>
      </c>
      <c r="BI395" s="13">
        <v>-3759609.34</v>
      </c>
      <c r="BJ395" s="13">
        <v>-9206055.3399999999</v>
      </c>
      <c r="BK395" s="13">
        <v>-10528258.34</v>
      </c>
      <c r="BL395" s="13">
        <v>-8035331.4900000002</v>
      </c>
      <c r="BM395" s="13">
        <v>-5570739.4900000002</v>
      </c>
      <c r="BN395" s="13">
        <v>-4720954.49</v>
      </c>
      <c r="BO395" s="13">
        <v>-5011816.49</v>
      </c>
      <c r="BP395" s="13">
        <v>-11538720.59</v>
      </c>
      <c r="BQ395" s="13"/>
    </row>
    <row r="396" spans="1:69" x14ac:dyDescent="0.4">
      <c r="A396" s="10" t="s">
        <v>798</v>
      </c>
      <c r="B396" s="4" t="s">
        <v>2677</v>
      </c>
      <c r="C396" s="10">
        <v>12</v>
      </c>
      <c r="D396" s="12">
        <v>3333413</v>
      </c>
      <c r="E396" s="12">
        <v>3600964</v>
      </c>
      <c r="F396" s="12">
        <v>10156589</v>
      </c>
      <c r="G396" s="12">
        <v>9861308</v>
      </c>
      <c r="H396" s="12">
        <v>13990618</v>
      </c>
      <c r="I396" s="12">
        <v>5806393</v>
      </c>
      <c r="J396" s="12">
        <v>6522953</v>
      </c>
      <c r="K396" s="12">
        <v>7742570</v>
      </c>
      <c r="L396" s="12">
        <v>14139200</v>
      </c>
      <c r="M396" s="12">
        <v>22221789</v>
      </c>
      <c r="N396" s="12">
        <v>15992012</v>
      </c>
      <c r="O396" s="12">
        <v>14419335</v>
      </c>
      <c r="P396" s="12">
        <v>9118868</v>
      </c>
      <c r="Q396" s="12">
        <v>12088529</v>
      </c>
      <c r="R396" s="12">
        <v>9285281</v>
      </c>
      <c r="S396" s="12">
        <v>11869696</v>
      </c>
      <c r="T396" s="12">
        <v>19841864</v>
      </c>
      <c r="U396" s="12">
        <v>22428700</v>
      </c>
      <c r="V396" s="12">
        <v>25939479</v>
      </c>
      <c r="W396" s="12">
        <v>19541866</v>
      </c>
      <c r="X396" s="12">
        <v>12516651</v>
      </c>
      <c r="Y396" s="12">
        <v>7388828</v>
      </c>
      <c r="Z396" s="12">
        <v>9942832</v>
      </c>
      <c r="AA396" s="12">
        <v>26358580</v>
      </c>
      <c r="AB396" s="12">
        <v>24145571</v>
      </c>
      <c r="AC396" s="12">
        <v>29317819</v>
      </c>
      <c r="AD396" s="12">
        <v>28638299</v>
      </c>
      <c r="AE396" s="12">
        <v>26266425</v>
      </c>
      <c r="AF396" s="12">
        <v>43492565</v>
      </c>
      <c r="AG396" s="12">
        <v>52621353</v>
      </c>
      <c r="AH396" s="12">
        <v>63530021</v>
      </c>
      <c r="AI396" s="12">
        <v>65842372</v>
      </c>
      <c r="AJ396" s="12">
        <v>42993910</v>
      </c>
      <c r="AK396" s="12">
        <v>17192912</v>
      </c>
      <c r="AL396" s="12">
        <v>34370965</v>
      </c>
      <c r="AM396" s="12">
        <v>61616222</v>
      </c>
      <c r="AN396" s="12">
        <v>75117002</v>
      </c>
      <c r="AO396" s="12">
        <v>104830521</v>
      </c>
      <c r="AP396" s="12">
        <v>85931263</v>
      </c>
      <c r="AQ396" s="12">
        <v>86036685</v>
      </c>
      <c r="AR396" s="12">
        <v>95900401</v>
      </c>
      <c r="AS396" s="12">
        <v>105002625</v>
      </c>
      <c r="AT396" s="12">
        <v>111662928</v>
      </c>
      <c r="AU396" s="12">
        <v>69528122</v>
      </c>
      <c r="AV396" s="12">
        <v>77629258.700000003</v>
      </c>
      <c r="AW396" s="12">
        <v>60580546.469999999</v>
      </c>
      <c r="AX396" s="12">
        <v>81796079.469999999</v>
      </c>
      <c r="AY396" s="12">
        <v>112633995.47</v>
      </c>
      <c r="AZ396" s="12">
        <v>102697378.76000001</v>
      </c>
      <c r="BA396" s="12">
        <v>112802298.76000001</v>
      </c>
      <c r="BB396" s="12">
        <v>107223276.76000001</v>
      </c>
      <c r="BC396" s="12">
        <v>89107823.760000005</v>
      </c>
      <c r="BD396" s="12">
        <v>83923846.969999999</v>
      </c>
      <c r="BE396" s="12">
        <v>61908649.969999999</v>
      </c>
      <c r="BF396" s="12">
        <v>42623182.969999999</v>
      </c>
      <c r="BG396" s="12">
        <v>49587270.969999999</v>
      </c>
      <c r="BH396" s="13">
        <v>58644348.340000004</v>
      </c>
      <c r="BI396" s="13">
        <v>41698993.340000004</v>
      </c>
      <c r="BJ396" s="13">
        <v>36130045.340000004</v>
      </c>
      <c r="BK396" s="13">
        <v>34180782.340000004</v>
      </c>
      <c r="BL396" s="13">
        <v>7013449.2699999996</v>
      </c>
      <c r="BM396" s="13">
        <v>26248634.27</v>
      </c>
      <c r="BN396" s="13">
        <v>42287490.270000003</v>
      </c>
      <c r="BO396" s="13">
        <v>57137808.270000003</v>
      </c>
      <c r="BP396" s="13">
        <v>77413416.069999993</v>
      </c>
      <c r="BQ396" s="13">
        <v>93180373.069999993</v>
      </c>
    </row>
    <row r="397" spans="1:69" x14ac:dyDescent="0.4">
      <c r="A397" s="10" t="s">
        <v>800</v>
      </c>
      <c r="B397" s="4" t="s">
        <v>4097</v>
      </c>
      <c r="C397" s="10">
        <v>12</v>
      </c>
      <c r="D397" s="12">
        <v>6535370</v>
      </c>
      <c r="E397" s="12">
        <v>6979763</v>
      </c>
      <c r="F397" s="12">
        <v>5863814</v>
      </c>
      <c r="G397" s="12">
        <v>7030123</v>
      </c>
      <c r="H397" s="12">
        <v>-13513476</v>
      </c>
      <c r="I397" s="12">
        <v>-12866501</v>
      </c>
      <c r="J397" s="12">
        <v>-12390292</v>
      </c>
      <c r="K397" s="12">
        <v>-12977204</v>
      </c>
      <c r="L397" s="12">
        <v>8225070</v>
      </c>
      <c r="M397" s="12">
        <v>6719585</v>
      </c>
      <c r="N397" s="12">
        <v>8421634</v>
      </c>
      <c r="O397" s="12">
        <v>8035327</v>
      </c>
      <c r="P397" s="12">
        <v>6291459</v>
      </c>
      <c r="Q397" s="12">
        <v>6078647</v>
      </c>
      <c r="R397" s="12">
        <v>5248496</v>
      </c>
      <c r="S397" s="12">
        <v>4939123</v>
      </c>
      <c r="T397" s="12">
        <v>7584310</v>
      </c>
      <c r="U397" s="12">
        <v>7248978</v>
      </c>
      <c r="V397" s="12">
        <v>9018564</v>
      </c>
      <c r="W397" s="12">
        <v>7942129</v>
      </c>
      <c r="X397" s="12">
        <v>6006720</v>
      </c>
      <c r="Y397" s="12">
        <v>5336222</v>
      </c>
      <c r="Z397" s="12">
        <v>3056553</v>
      </c>
      <c r="AA397" s="12">
        <v>3019226</v>
      </c>
      <c r="AB397" s="12">
        <v>1063313</v>
      </c>
      <c r="AC397" s="12">
        <v>849228</v>
      </c>
      <c r="AD397" s="12">
        <v>384434</v>
      </c>
      <c r="AE397" s="12">
        <v>541013</v>
      </c>
      <c r="AF397" s="12">
        <v>2059240</v>
      </c>
      <c r="AG397" s="12">
        <v>2038931</v>
      </c>
      <c r="AH397" s="12">
        <v>2913897</v>
      </c>
      <c r="AI397" s="12">
        <v>4381053</v>
      </c>
      <c r="AJ397" s="12">
        <v>8883943</v>
      </c>
      <c r="AK397" s="12">
        <v>12264387</v>
      </c>
      <c r="AL397" s="12">
        <v>14183856</v>
      </c>
      <c r="AM397" s="12">
        <v>13984074</v>
      </c>
      <c r="AN397" s="12">
        <v>8820315</v>
      </c>
      <c r="AO397" s="12">
        <v>9846362</v>
      </c>
      <c r="AP397" s="12">
        <v>6460992</v>
      </c>
      <c r="AQ397" s="12">
        <v>5485789</v>
      </c>
      <c r="AR397" s="12">
        <v>4296674</v>
      </c>
      <c r="AS397" s="12">
        <v>1446405</v>
      </c>
      <c r="AT397" s="12">
        <v>3573453</v>
      </c>
      <c r="AU397" s="12">
        <v>4532571</v>
      </c>
      <c r="AV397" s="12">
        <v>6807881.5099999998</v>
      </c>
      <c r="AW397" s="12">
        <v>5767053.5099999998</v>
      </c>
      <c r="AX397" s="12">
        <v>3445078.51</v>
      </c>
      <c r="AY397" s="12">
        <v>2908592.51</v>
      </c>
      <c r="AZ397" s="12">
        <v>3016222.06</v>
      </c>
      <c r="BA397" s="12">
        <v>1666792.5</v>
      </c>
      <c r="BB397" s="12">
        <v>-636107.5</v>
      </c>
      <c r="BC397" s="12">
        <v>2389694.5</v>
      </c>
      <c r="BD397" s="12">
        <v>-6416338</v>
      </c>
      <c r="BE397" s="12">
        <v>-5459832</v>
      </c>
      <c r="BF397" s="12">
        <v>2266053</v>
      </c>
      <c r="BG397" s="12">
        <v>-335526</v>
      </c>
      <c r="BH397" s="13">
        <v>-11083941.699999999</v>
      </c>
      <c r="BI397" s="13">
        <v>-8274960.7000000002</v>
      </c>
      <c r="BJ397" s="13">
        <v>-3554889.7</v>
      </c>
      <c r="BK397" s="13">
        <v>1606931.3</v>
      </c>
      <c r="BL397" s="13">
        <v>21512911.93</v>
      </c>
      <c r="BM397" s="13">
        <v>28011973.93</v>
      </c>
      <c r="BN397" s="13">
        <v>34719069.93</v>
      </c>
      <c r="BO397" s="13">
        <v>38121148.93</v>
      </c>
      <c r="BP397" s="12">
        <v>48736803.789999999</v>
      </c>
      <c r="BQ397" s="12">
        <v>50566313.789999999</v>
      </c>
    </row>
    <row r="398" spans="1:69" x14ac:dyDescent="0.4">
      <c r="A398" s="10" t="s">
        <v>802</v>
      </c>
      <c r="B398" s="4" t="s">
        <v>4098</v>
      </c>
      <c r="C398" s="10">
        <v>12</v>
      </c>
      <c r="D398" s="12">
        <v>-2003870</v>
      </c>
      <c r="E398" s="12">
        <v>-2986899</v>
      </c>
      <c r="F398" s="12">
        <v>-1744700</v>
      </c>
      <c r="G398" s="12">
        <v>-2459654</v>
      </c>
      <c r="H398" s="12">
        <v>-3922262</v>
      </c>
      <c r="I398" s="12">
        <v>-4015882</v>
      </c>
      <c r="J398" s="12">
        <v>-5243369</v>
      </c>
      <c r="K398" s="12">
        <v>-5570194</v>
      </c>
      <c r="L398" s="12">
        <v>-5472337</v>
      </c>
      <c r="M398" s="12">
        <v>-5084651</v>
      </c>
      <c r="N398" s="12">
        <v>-10563746</v>
      </c>
      <c r="O398" s="12">
        <v>-8511619</v>
      </c>
      <c r="P398" s="12">
        <v>-14921245</v>
      </c>
      <c r="Q398" s="12">
        <v>-11512674</v>
      </c>
      <c r="R398" s="12">
        <v>-7015023</v>
      </c>
      <c r="S398" s="12">
        <v>-8472849</v>
      </c>
      <c r="T398" s="12">
        <v>-2591638</v>
      </c>
      <c r="U398" s="12">
        <v>-2734067</v>
      </c>
      <c r="V398" s="12">
        <v>-628644</v>
      </c>
      <c r="W398" s="12">
        <v>-520976</v>
      </c>
      <c r="X398" s="12">
        <v>1020902</v>
      </c>
      <c r="Y398" s="12">
        <v>2567</v>
      </c>
      <c r="Z398" s="12">
        <v>-3127689</v>
      </c>
      <c r="AA398" s="12">
        <v>-5702549</v>
      </c>
      <c r="AB398" s="12">
        <v>12004549</v>
      </c>
      <c r="AC398" s="12">
        <v>11138649</v>
      </c>
      <c r="AD398" s="12">
        <v>11146592</v>
      </c>
      <c r="AE398" s="12">
        <v>10381154</v>
      </c>
      <c r="AF398" s="12">
        <v>-13717968</v>
      </c>
      <c r="AG398" s="12">
        <v>-15732715</v>
      </c>
      <c r="AH398" s="12">
        <v>-16903838</v>
      </c>
      <c r="AI398" s="12">
        <v>-18555077</v>
      </c>
      <c r="AJ398" s="12">
        <v>-23829141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  <c r="BQ398" s="11"/>
    </row>
    <row r="399" spans="1:69" x14ac:dyDescent="0.4">
      <c r="A399" s="10" t="s">
        <v>804</v>
      </c>
      <c r="B399" s="4" t="s">
        <v>2679</v>
      </c>
      <c r="C399" s="10">
        <v>12</v>
      </c>
      <c r="D399" s="12"/>
      <c r="E399" s="12">
        <v>-9340470</v>
      </c>
      <c r="F399" s="12">
        <v>-9231541</v>
      </c>
      <c r="G399" s="12">
        <v>-7087551</v>
      </c>
      <c r="H399" s="12">
        <v>-6272310</v>
      </c>
      <c r="I399" s="12">
        <v>1485027</v>
      </c>
      <c r="J399" s="12">
        <v>1310796</v>
      </c>
      <c r="K399" s="12">
        <v>-5436852</v>
      </c>
      <c r="L399" s="12">
        <v>-7464670</v>
      </c>
      <c r="M399" s="12">
        <v>-15326284</v>
      </c>
      <c r="N399" s="12">
        <v>-15624846</v>
      </c>
      <c r="O399" s="12">
        <v>-9836977</v>
      </c>
      <c r="P399" s="12">
        <v>-11846870</v>
      </c>
      <c r="Q399" s="12">
        <v>-6049647</v>
      </c>
      <c r="R399" s="12">
        <v>-5731892</v>
      </c>
      <c r="S399" s="12">
        <v>-4321907</v>
      </c>
      <c r="T399" s="12">
        <v>-348941</v>
      </c>
      <c r="U399" s="12">
        <v>1381537</v>
      </c>
      <c r="V399" s="12">
        <v>1397433</v>
      </c>
      <c r="W399" s="12">
        <v>24795</v>
      </c>
      <c r="X399" s="12">
        <v>-1730283</v>
      </c>
      <c r="Y399" s="12">
        <v>-11457109</v>
      </c>
      <c r="Z399" s="12">
        <v>-12659449</v>
      </c>
      <c r="AA399" s="12">
        <v>-12904980</v>
      </c>
      <c r="AB399" s="12">
        <v>-13119100</v>
      </c>
      <c r="AC399" s="12">
        <v>-8743718</v>
      </c>
      <c r="AD399" s="12">
        <v>-8130317</v>
      </c>
      <c r="AE399" s="12">
        <v>-12470345</v>
      </c>
      <c r="AF399" s="12">
        <v>-13024589</v>
      </c>
      <c r="AG399" s="12">
        <v>-6027745</v>
      </c>
      <c r="AH399" s="12">
        <v>-6551346</v>
      </c>
      <c r="AI399" s="12">
        <v>253249</v>
      </c>
      <c r="AJ399" s="12">
        <v>4212268</v>
      </c>
      <c r="AK399" s="12">
        <v>2493341</v>
      </c>
      <c r="AL399" s="12">
        <v>5905597</v>
      </c>
      <c r="AM399" s="12">
        <v>12138747</v>
      </c>
      <c r="AN399" s="12">
        <v>12519914</v>
      </c>
      <c r="AO399" s="12">
        <v>15278235</v>
      </c>
      <c r="AP399" s="12">
        <v>19862857</v>
      </c>
      <c r="AQ399" s="12">
        <v>16052931</v>
      </c>
      <c r="AR399" s="12">
        <v>17955020</v>
      </c>
      <c r="AS399" s="12">
        <v>17557234</v>
      </c>
      <c r="AT399" s="12">
        <v>16611314</v>
      </c>
      <c r="AU399" s="12">
        <v>12654232</v>
      </c>
      <c r="AV399" s="12">
        <v>6521857.2000000002</v>
      </c>
      <c r="AW399" s="12">
        <v>5601993.2000000002</v>
      </c>
      <c r="AX399" s="12">
        <v>3672764.2</v>
      </c>
      <c r="AY399" s="12">
        <v>5891091.2000000002</v>
      </c>
      <c r="AZ399" s="12">
        <v>575698.89</v>
      </c>
      <c r="BA399" s="12">
        <v>-3703293.11</v>
      </c>
      <c r="BB399" s="12">
        <v>-7646127.1100000003</v>
      </c>
      <c r="BC399" s="12">
        <v>-6016497.1100000003</v>
      </c>
      <c r="BD399" s="12">
        <v>4193970.52</v>
      </c>
      <c r="BE399" s="12">
        <v>3799668.52</v>
      </c>
      <c r="BF399" s="12">
        <v>3009488.52</v>
      </c>
      <c r="BG399" s="12">
        <v>859309.52</v>
      </c>
      <c r="BH399" s="13">
        <v>-2981972.57</v>
      </c>
      <c r="BI399" s="13">
        <v>1497879.43</v>
      </c>
      <c r="BJ399" s="13">
        <v>6127703.4299999997</v>
      </c>
      <c r="BK399" s="13">
        <v>7730063.4299999997</v>
      </c>
      <c r="BL399" s="13">
        <v>9445160.7400000002</v>
      </c>
      <c r="BM399" s="13">
        <v>9652094.7400000002</v>
      </c>
      <c r="BN399" s="13">
        <v>9795547.7400000002</v>
      </c>
      <c r="BO399" s="13">
        <v>14038742.74</v>
      </c>
      <c r="BP399" s="13">
        <v>11344746.199999999</v>
      </c>
      <c r="BQ399" s="13">
        <v>13767751.199999999</v>
      </c>
    </row>
    <row r="400" spans="1:69" x14ac:dyDescent="0.4">
      <c r="A400" s="10" t="s">
        <v>806</v>
      </c>
      <c r="B400" s="4" t="s">
        <v>2680</v>
      </c>
      <c r="C400" s="10">
        <v>12</v>
      </c>
      <c r="D400" s="12">
        <v>3843445</v>
      </c>
      <c r="E400" s="12">
        <v>3020362</v>
      </c>
      <c r="F400" s="12">
        <v>3818704</v>
      </c>
      <c r="G400" s="12">
        <v>3632031</v>
      </c>
      <c r="H400" s="12">
        <v>4759004</v>
      </c>
      <c r="I400" s="12">
        <v>4937743</v>
      </c>
      <c r="J400" s="12">
        <v>4221668</v>
      </c>
      <c r="K400" s="12">
        <v>5082916</v>
      </c>
      <c r="L400" s="12">
        <v>3834971</v>
      </c>
      <c r="M400" s="12">
        <v>3833680</v>
      </c>
      <c r="N400" s="12">
        <v>3457506</v>
      </c>
      <c r="O400" s="12">
        <v>2491718</v>
      </c>
      <c r="P400" s="12">
        <v>2536957</v>
      </c>
      <c r="Q400" s="12">
        <v>1041353</v>
      </c>
      <c r="R400" s="12">
        <v>-3704128</v>
      </c>
      <c r="S400" s="12">
        <v>1407980</v>
      </c>
      <c r="T400" s="12">
        <v>-7713824</v>
      </c>
      <c r="U400" s="12">
        <v>-9987599</v>
      </c>
      <c r="V400" s="12">
        <v>-8598433</v>
      </c>
      <c r="W400" s="12">
        <v>-18181788</v>
      </c>
      <c r="X400" s="12">
        <v>-14779533</v>
      </c>
      <c r="Y400" s="12">
        <v>-15971581</v>
      </c>
      <c r="Z400" s="12">
        <v>-14950303</v>
      </c>
      <c r="AA400" s="12">
        <v>-12863033</v>
      </c>
      <c r="AB400" s="12">
        <v>-7950673</v>
      </c>
      <c r="AC400" s="12">
        <v>-5054905</v>
      </c>
      <c r="AD400" s="12">
        <v>-3969184</v>
      </c>
      <c r="AE400" s="12">
        <v>-3566613</v>
      </c>
      <c r="AF400" s="12">
        <v>-5793309</v>
      </c>
      <c r="AG400" s="12">
        <v>-1911901</v>
      </c>
      <c r="AH400" s="12">
        <v>283606</v>
      </c>
      <c r="AI400" s="12">
        <v>3286317</v>
      </c>
      <c r="AJ400" s="12">
        <v>15664485</v>
      </c>
      <c r="AK400" s="12">
        <v>14795999</v>
      </c>
      <c r="AL400" s="12">
        <v>14451794</v>
      </c>
      <c r="AM400" s="12">
        <v>15199770</v>
      </c>
      <c r="AN400" s="12">
        <v>5408056</v>
      </c>
      <c r="AO400" s="12">
        <v>4667049</v>
      </c>
      <c r="AP400" s="12">
        <v>5462306</v>
      </c>
      <c r="AQ400" s="12">
        <v>5678987</v>
      </c>
      <c r="AR400" s="12">
        <v>5624777</v>
      </c>
      <c r="AS400" s="12">
        <v>5448297</v>
      </c>
      <c r="AT400" s="12">
        <v>4575119</v>
      </c>
      <c r="AU400" s="12">
        <v>2384850</v>
      </c>
      <c r="AV400" s="12">
        <v>2602476.89</v>
      </c>
      <c r="AW400" s="12">
        <v>2322933.89</v>
      </c>
      <c r="AX400" s="12">
        <v>2972937.89</v>
      </c>
      <c r="AY400" s="12">
        <v>3872127.89</v>
      </c>
      <c r="AZ400" s="12">
        <v>2762671.28</v>
      </c>
      <c r="BA400" s="12">
        <v>2312923.2799999998</v>
      </c>
      <c r="BB400" s="12">
        <v>1219427.28</v>
      </c>
      <c r="BC400" s="12">
        <v>-521027.72</v>
      </c>
      <c r="BD400" s="12">
        <v>374958.78</v>
      </c>
      <c r="BE400" s="12">
        <v>427017.78</v>
      </c>
      <c r="BF400" s="12">
        <v>-164473.22</v>
      </c>
      <c r="BG400" s="12">
        <v>952393.78</v>
      </c>
      <c r="BH400" s="13">
        <v>884047.1</v>
      </c>
      <c r="BI400" s="13">
        <v>-1004943.9</v>
      </c>
      <c r="BJ400" s="13">
        <v>-1888938.9</v>
      </c>
      <c r="BK400" s="13">
        <v>-1701196.9</v>
      </c>
      <c r="BL400" s="13">
        <v>-3332058.13</v>
      </c>
      <c r="BM400" s="13">
        <v>-1098733.1299999999</v>
      </c>
      <c r="BN400" s="13">
        <v>-569063.13</v>
      </c>
      <c r="BO400" s="13">
        <v>-1531626.13</v>
      </c>
      <c r="BP400" s="13">
        <v>1010773.38</v>
      </c>
      <c r="BQ400" s="13">
        <v>404192.38</v>
      </c>
    </row>
    <row r="401" spans="1:69" x14ac:dyDescent="0.4">
      <c r="A401" s="10" t="s">
        <v>808</v>
      </c>
      <c r="B401" s="4" t="s">
        <v>2681</v>
      </c>
      <c r="C401" s="10">
        <v>12</v>
      </c>
      <c r="D401" s="12">
        <v>19242102</v>
      </c>
      <c r="E401" s="12">
        <v>20336102</v>
      </c>
      <c r="F401" s="12">
        <v>25134493</v>
      </c>
      <c r="G401" s="12">
        <v>28872102</v>
      </c>
      <c r="H401" s="12">
        <v>10740819</v>
      </c>
      <c r="I401" s="12">
        <v>11313819</v>
      </c>
      <c r="J401" s="12">
        <v>13921341</v>
      </c>
      <c r="K401" s="12">
        <v>13992819</v>
      </c>
      <c r="L401" s="12">
        <v>-42877764</v>
      </c>
      <c r="M401" s="12">
        <v>-45907764</v>
      </c>
      <c r="N401" s="12">
        <v>-48427012</v>
      </c>
      <c r="O401" s="12">
        <v>-66506764</v>
      </c>
      <c r="P401" s="12">
        <v>6346984</v>
      </c>
      <c r="Q401" s="12">
        <v>7988218</v>
      </c>
      <c r="R401" s="12">
        <v>8744664</v>
      </c>
      <c r="S401" s="12">
        <v>23053573</v>
      </c>
      <c r="T401" s="12">
        <v>9574821</v>
      </c>
      <c r="U401" s="12">
        <v>12762967</v>
      </c>
      <c r="V401" s="12">
        <v>18412302</v>
      </c>
      <c r="W401" s="12">
        <v>29360586</v>
      </c>
      <c r="X401" s="12">
        <v>56480510</v>
      </c>
      <c r="Y401" s="12">
        <v>55052940</v>
      </c>
      <c r="Z401" s="12">
        <v>47072685</v>
      </c>
      <c r="AA401" s="12">
        <v>60343699</v>
      </c>
      <c r="AB401" s="12">
        <v>29032714</v>
      </c>
      <c r="AC401" s="12">
        <v>34971078</v>
      </c>
      <c r="AD401" s="12">
        <v>47449087</v>
      </c>
      <c r="AE401" s="12">
        <v>45048954</v>
      </c>
      <c r="AF401" s="12">
        <v>30830267</v>
      </c>
      <c r="AG401" s="12">
        <v>22163401</v>
      </c>
      <c r="AH401" s="12">
        <v>10467244</v>
      </c>
      <c r="AI401" s="12">
        <v>-10194723</v>
      </c>
      <c r="AJ401" s="12">
        <v>6564496</v>
      </c>
      <c r="AK401" s="12">
        <v>19497942</v>
      </c>
      <c r="AL401" s="12">
        <v>33165252</v>
      </c>
      <c r="AM401" s="12">
        <v>154603963</v>
      </c>
      <c r="AN401" s="12">
        <v>124457032</v>
      </c>
      <c r="AO401" s="12">
        <v>121228357</v>
      </c>
      <c r="AP401" s="12">
        <v>334647814</v>
      </c>
      <c r="AQ401" s="12">
        <v>230360687</v>
      </c>
      <c r="AR401" s="12">
        <v>273766927</v>
      </c>
      <c r="AS401" s="12">
        <v>265428629</v>
      </c>
      <c r="AT401" s="12">
        <v>50031007</v>
      </c>
      <c r="AU401" s="12">
        <v>49041232</v>
      </c>
      <c r="AV401" s="12">
        <v>30835817.5</v>
      </c>
      <c r="AW401" s="12">
        <v>249307728.34</v>
      </c>
      <c r="AX401" s="12">
        <v>215809707.34</v>
      </c>
      <c r="AY401" s="12">
        <v>201371130.34</v>
      </c>
      <c r="AZ401" s="12">
        <v>156586831.63999999</v>
      </c>
      <c r="BA401" s="12">
        <v>64344105.640000001</v>
      </c>
      <c r="BB401" s="12">
        <v>49186169.640000001</v>
      </c>
      <c r="BC401" s="12">
        <v>10015955.640000001</v>
      </c>
      <c r="BD401" s="12">
        <v>7814763.46</v>
      </c>
      <c r="BE401" s="12">
        <v>17744837.460000001</v>
      </c>
      <c r="BF401" s="12">
        <v>22869289.460000001</v>
      </c>
      <c r="BG401" s="12">
        <v>28675521.460000001</v>
      </c>
      <c r="BH401" s="13">
        <v>13964297.23</v>
      </c>
      <c r="BI401" s="13">
        <v>16654345.23</v>
      </c>
      <c r="BJ401" s="13">
        <v>-2621760.77</v>
      </c>
      <c r="BK401" s="13">
        <v>16963103.23</v>
      </c>
      <c r="BL401" s="13">
        <v>94370549.030000001</v>
      </c>
      <c r="BM401" s="13">
        <v>140755214.03</v>
      </c>
      <c r="BN401" s="13">
        <v>195211687.03</v>
      </c>
      <c r="BO401" s="13">
        <v>204000267.03</v>
      </c>
      <c r="BP401" s="13">
        <v>175864769.53</v>
      </c>
      <c r="BQ401" s="13">
        <v>175749594.53</v>
      </c>
    </row>
    <row r="402" spans="1:69" x14ac:dyDescent="0.4">
      <c r="A402" s="10" t="s">
        <v>810</v>
      </c>
      <c r="B402" s="4" t="s">
        <v>811</v>
      </c>
      <c r="C402" s="10">
        <v>12</v>
      </c>
      <c r="D402" s="12">
        <v>-3596671</v>
      </c>
      <c r="E402" s="12">
        <v>-3879334</v>
      </c>
      <c r="F402" s="12">
        <v>-3481358</v>
      </c>
      <c r="G402" s="12">
        <v>-3532481</v>
      </c>
      <c r="H402" s="12">
        <v>-342622</v>
      </c>
      <c r="I402" s="12">
        <v>-107169</v>
      </c>
      <c r="J402" s="12">
        <v>-2556891</v>
      </c>
      <c r="K402" s="12">
        <v>-2282120</v>
      </c>
      <c r="L402" s="12">
        <v>-5736345</v>
      </c>
      <c r="M402" s="12">
        <v>-5919279</v>
      </c>
      <c r="N402" s="12">
        <v>-4903161</v>
      </c>
      <c r="O402" s="12">
        <v>-5471913</v>
      </c>
      <c r="P402" s="12">
        <v>-2409607</v>
      </c>
      <c r="Q402" s="12">
        <v>-3450815</v>
      </c>
      <c r="R402" s="12">
        <v>-4800740</v>
      </c>
      <c r="S402" s="12">
        <v>-5247037</v>
      </c>
      <c r="T402" s="12">
        <v>-11208617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</row>
    <row r="403" spans="1:69" x14ac:dyDescent="0.4">
      <c r="A403" s="10" t="s">
        <v>812</v>
      </c>
      <c r="B403" s="4" t="s">
        <v>4099</v>
      </c>
      <c r="C403" s="10">
        <v>12</v>
      </c>
      <c r="D403" s="12"/>
      <c r="E403" s="12"/>
      <c r="F403" s="11"/>
      <c r="G403" s="11"/>
      <c r="H403" s="12"/>
      <c r="I403" s="12"/>
      <c r="J403" s="11"/>
      <c r="K403" s="11"/>
      <c r="L403" s="12"/>
      <c r="M403" s="12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  <c r="BQ403" s="11"/>
    </row>
    <row r="404" spans="1:69" x14ac:dyDescent="0.4">
      <c r="A404" s="10" t="s">
        <v>814</v>
      </c>
      <c r="B404" s="4" t="s">
        <v>3569</v>
      </c>
      <c r="C404" s="10">
        <v>12</v>
      </c>
      <c r="D404" s="12"/>
      <c r="E404" s="12">
        <v>36146049</v>
      </c>
      <c r="F404" s="12">
        <v>34837634</v>
      </c>
      <c r="G404" s="12">
        <v>32045247</v>
      </c>
      <c r="H404" s="12">
        <v>34612429</v>
      </c>
      <c r="I404" s="12">
        <v>33050735</v>
      </c>
      <c r="J404" s="12">
        <v>37641349</v>
      </c>
      <c r="K404" s="12">
        <v>45452573</v>
      </c>
      <c r="L404" s="12">
        <v>47649239</v>
      </c>
      <c r="M404" s="12">
        <v>50152571</v>
      </c>
      <c r="N404" s="12">
        <v>49116629</v>
      </c>
      <c r="O404" s="12">
        <v>37186185</v>
      </c>
      <c r="P404" s="12">
        <v>30497737</v>
      </c>
      <c r="Q404" s="12">
        <v>27158049</v>
      </c>
      <c r="R404" s="12">
        <v>22536422</v>
      </c>
      <c r="S404" s="12">
        <v>23488448</v>
      </c>
      <c r="T404" s="12">
        <v>12604883</v>
      </c>
      <c r="U404" s="12">
        <v>4839073</v>
      </c>
      <c r="V404" s="12">
        <v>-7497319</v>
      </c>
      <c r="W404" s="12">
        <v>-15505202</v>
      </c>
      <c r="X404" s="12">
        <v>-29293320</v>
      </c>
      <c r="Y404" s="12">
        <v>-31480361</v>
      </c>
      <c r="Z404" s="12">
        <v>-32489318</v>
      </c>
      <c r="AA404" s="12">
        <v>-30235754</v>
      </c>
      <c r="AB404" s="12">
        <v>-13355686</v>
      </c>
      <c r="AC404" s="12">
        <v>-7482429</v>
      </c>
      <c r="AD404" s="12">
        <v>382882</v>
      </c>
      <c r="AE404" s="12">
        <v>4210211</v>
      </c>
      <c r="AF404" s="12">
        <v>2056635</v>
      </c>
      <c r="AG404" s="12">
        <v>3465648</v>
      </c>
      <c r="AH404" s="12">
        <v>1243610</v>
      </c>
      <c r="AI404" s="12">
        <v>-2993294</v>
      </c>
      <c r="AJ404" s="12">
        <v>1885252</v>
      </c>
      <c r="AK404" s="12">
        <v>-3531494</v>
      </c>
      <c r="AL404" s="12">
        <v>-6493159</v>
      </c>
      <c r="AM404" s="12">
        <v>4723252</v>
      </c>
      <c r="AN404" s="12">
        <v>14824143</v>
      </c>
      <c r="AO404" s="12">
        <v>21161221</v>
      </c>
      <c r="AP404" s="12">
        <v>27480139</v>
      </c>
      <c r="AQ404" s="12">
        <v>17893457</v>
      </c>
      <c r="AR404" s="12">
        <v>1821178</v>
      </c>
      <c r="AS404" s="12">
        <v>199799</v>
      </c>
      <c r="AT404" s="12">
        <v>-1636876</v>
      </c>
      <c r="AU404" s="12">
        <v>-1274790</v>
      </c>
      <c r="AV404" s="12">
        <v>3894977.88</v>
      </c>
      <c r="AW404" s="12">
        <v>5024032.88</v>
      </c>
      <c r="AX404" s="12">
        <v>4499129.88</v>
      </c>
      <c r="AY404" s="12">
        <v>4443720.88</v>
      </c>
      <c r="AZ404" s="12">
        <v>-2458261.4700000002</v>
      </c>
      <c r="BA404" s="12">
        <v>-37713428.020000003</v>
      </c>
      <c r="BB404" s="12">
        <v>-28010838.02</v>
      </c>
      <c r="BC404" s="12">
        <v>-11131027.02</v>
      </c>
      <c r="BD404" s="12">
        <v>-8315523.1100000003</v>
      </c>
      <c r="BE404" s="12">
        <v>-4434591.1100000003</v>
      </c>
      <c r="BF404" s="12">
        <v>-6760334.1100000003</v>
      </c>
      <c r="BG404" s="12">
        <v>-1001728.11</v>
      </c>
      <c r="BH404" s="13">
        <v>1098429.1299999999</v>
      </c>
      <c r="BI404" s="13">
        <v>3506789.13</v>
      </c>
      <c r="BJ404" s="13">
        <v>5312770.13</v>
      </c>
      <c r="BK404" s="13">
        <v>-1107293.8700000001</v>
      </c>
      <c r="BL404" s="13">
        <v>-8349768.5899999999</v>
      </c>
      <c r="BM404" s="13">
        <v>-10779589.59</v>
      </c>
      <c r="BN404" s="13">
        <v>-13151554.59</v>
      </c>
      <c r="BO404" s="13">
        <v>-12513792.59</v>
      </c>
      <c r="BP404" s="13">
        <v>-13016523.560000001</v>
      </c>
      <c r="BQ404" s="13">
        <v>-11144671.560000001</v>
      </c>
    </row>
    <row r="405" spans="1:69" x14ac:dyDescent="0.4">
      <c r="A405" s="10" t="s">
        <v>816</v>
      </c>
      <c r="B405" s="4" t="s">
        <v>817</v>
      </c>
      <c r="C405" s="10">
        <v>3</v>
      </c>
      <c r="D405" s="12">
        <v>-17473245</v>
      </c>
      <c r="E405" s="12">
        <v>-17679891</v>
      </c>
      <c r="F405" s="12">
        <v>-33134773</v>
      </c>
      <c r="G405" s="12">
        <v>-33340945</v>
      </c>
      <c r="H405" s="12">
        <v>-29938754</v>
      </c>
      <c r="I405" s="12">
        <v>31965285</v>
      </c>
      <c r="J405" s="12">
        <v>51267952</v>
      </c>
      <c r="K405" s="12">
        <v>50356671</v>
      </c>
      <c r="L405" s="12">
        <v>58890390</v>
      </c>
      <c r="M405" s="12">
        <v>-4713585</v>
      </c>
      <c r="N405" s="12">
        <v>-3094143</v>
      </c>
      <c r="O405" s="12">
        <v>-12092444</v>
      </c>
      <c r="P405" s="12">
        <v>-11848182</v>
      </c>
      <c r="Q405" s="12">
        <v>-11856583</v>
      </c>
      <c r="R405" s="12">
        <v>-11600632</v>
      </c>
      <c r="S405" s="12">
        <v>-2015871</v>
      </c>
      <c r="T405" s="12">
        <v>-1297513</v>
      </c>
      <c r="U405" s="12">
        <v>394086</v>
      </c>
      <c r="V405" s="12">
        <v>893986</v>
      </c>
      <c r="W405" s="12">
        <v>1168129</v>
      </c>
      <c r="X405" s="12">
        <v>646379</v>
      </c>
      <c r="Y405" s="12">
        <v>-8920588</v>
      </c>
      <c r="Z405" s="12">
        <v>-11119716</v>
      </c>
      <c r="AA405" s="12">
        <v>-21792580</v>
      </c>
      <c r="AB405" s="12">
        <v>-28782337</v>
      </c>
      <c r="AC405" s="12">
        <v>-25160822</v>
      </c>
      <c r="AD405" s="12">
        <v>-26608963</v>
      </c>
      <c r="AE405" s="12">
        <v>-24737964</v>
      </c>
      <c r="AF405" s="12">
        <v>-20883656</v>
      </c>
      <c r="AG405" s="12">
        <v>-36356330</v>
      </c>
      <c r="AH405" s="12">
        <v>-35315719</v>
      </c>
      <c r="AI405" s="12">
        <v>-38658195</v>
      </c>
      <c r="AJ405" s="12">
        <v>-36779882</v>
      </c>
      <c r="AK405" s="12">
        <v>-32399250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  <c r="BQ405" s="11"/>
    </row>
    <row r="406" spans="1:69" x14ac:dyDescent="0.4">
      <c r="A406" s="10" t="s">
        <v>818</v>
      </c>
      <c r="B406" s="4" t="s">
        <v>3571</v>
      </c>
      <c r="C406" s="10">
        <v>12</v>
      </c>
      <c r="D406" s="12">
        <v>-20709351</v>
      </c>
      <c r="E406" s="12">
        <v>-15337176</v>
      </c>
      <c r="F406" s="12">
        <v>-15354472</v>
      </c>
      <c r="G406" s="12">
        <v>4218454</v>
      </c>
      <c r="H406" s="12">
        <v>1163068</v>
      </c>
      <c r="I406" s="12">
        <v>5130665</v>
      </c>
      <c r="J406" s="12">
        <v>23670461</v>
      </c>
      <c r="K406" s="12">
        <v>20477595</v>
      </c>
      <c r="L406" s="12">
        <v>12501557</v>
      </c>
      <c r="M406" s="12">
        <v>8016239</v>
      </c>
      <c r="N406" s="12">
        <v>3296410</v>
      </c>
      <c r="O406" s="12">
        <v>1365725</v>
      </c>
      <c r="P406" s="12">
        <v>4751000</v>
      </c>
      <c r="Q406" s="12">
        <v>-123971</v>
      </c>
      <c r="R406" s="12">
        <v>4916000</v>
      </c>
      <c r="S406" s="12">
        <v>8131000</v>
      </c>
      <c r="T406" s="12">
        <v>6334000</v>
      </c>
      <c r="U406" s="12">
        <v>15219000</v>
      </c>
      <c r="V406" s="12">
        <v>13921000</v>
      </c>
      <c r="W406" s="12">
        <v>10987000</v>
      </c>
      <c r="X406" s="12">
        <v>11118000</v>
      </c>
      <c r="Y406" s="12">
        <v>11795000</v>
      </c>
      <c r="Z406" s="12">
        <v>15555000</v>
      </c>
      <c r="AA406" s="12">
        <v>19365000</v>
      </c>
      <c r="AB406" s="12">
        <v>14155000</v>
      </c>
      <c r="AC406" s="12">
        <v>15650000</v>
      </c>
      <c r="AD406" s="12">
        <v>5463000</v>
      </c>
      <c r="AE406" s="12">
        <v>8092000</v>
      </c>
      <c r="AF406" s="12">
        <v>14291000</v>
      </c>
      <c r="AG406" s="12">
        <v>10809000</v>
      </c>
      <c r="AH406" s="12">
        <v>18941000</v>
      </c>
      <c r="AI406" s="12">
        <v>15144000</v>
      </c>
      <c r="AJ406" s="12">
        <v>22124000</v>
      </c>
      <c r="AK406" s="12">
        <v>19443000</v>
      </c>
      <c r="AL406" s="12">
        <v>18649000</v>
      </c>
      <c r="AM406" s="12">
        <v>21462000</v>
      </c>
      <c r="AN406" s="12">
        <v>12837000</v>
      </c>
      <c r="AO406" s="12">
        <v>18707000</v>
      </c>
      <c r="AP406" s="12">
        <v>18519000</v>
      </c>
      <c r="AQ406" s="12">
        <v>18345000</v>
      </c>
      <c r="AR406" s="12">
        <v>18970000</v>
      </c>
      <c r="AS406" s="12">
        <v>18969556</v>
      </c>
      <c r="AT406" s="12">
        <v>6565000</v>
      </c>
      <c r="AU406" s="12">
        <v>7305000</v>
      </c>
      <c r="AV406" s="12">
        <v>22412000</v>
      </c>
      <c r="AW406" s="12">
        <v>23588000</v>
      </c>
      <c r="AX406" s="12">
        <v>27391000</v>
      </c>
      <c r="AY406" s="12">
        <v>23321000</v>
      </c>
      <c r="AZ406" s="12">
        <v>23042000</v>
      </c>
      <c r="BA406" s="12">
        <v>19982000</v>
      </c>
      <c r="BB406" s="12">
        <v>20286000</v>
      </c>
      <c r="BC406" s="12">
        <v>23275000</v>
      </c>
      <c r="BD406" s="12">
        <v>20483000</v>
      </c>
      <c r="BE406" s="12">
        <v>15733000</v>
      </c>
      <c r="BF406" s="12">
        <v>15615000</v>
      </c>
      <c r="BG406" s="12">
        <v>7462000</v>
      </c>
      <c r="BH406" s="12">
        <v>13856000</v>
      </c>
      <c r="BI406" s="12">
        <v>18629000</v>
      </c>
      <c r="BJ406" s="12">
        <v>19740000</v>
      </c>
      <c r="BK406" s="12">
        <v>26749000</v>
      </c>
      <c r="BL406" s="12">
        <v>19397000</v>
      </c>
      <c r="BM406" s="12">
        <v>20745000</v>
      </c>
      <c r="BN406" s="12">
        <v>22290000</v>
      </c>
      <c r="BO406" s="12">
        <v>20703000</v>
      </c>
      <c r="BP406" s="12">
        <v>25160000</v>
      </c>
      <c r="BQ406" s="12">
        <v>27450000</v>
      </c>
    </row>
    <row r="407" spans="1:69" x14ac:dyDescent="0.4">
      <c r="A407" s="10" t="s">
        <v>820</v>
      </c>
      <c r="B407" s="4" t="s">
        <v>4100</v>
      </c>
      <c r="C407" s="10">
        <v>12</v>
      </c>
      <c r="D407" s="12"/>
      <c r="E407" s="12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  <c r="BQ407" s="11"/>
    </row>
    <row r="408" spans="1:69" x14ac:dyDescent="0.4">
      <c r="A408" s="10" t="s">
        <v>822</v>
      </c>
      <c r="B408" s="4" t="s">
        <v>4101</v>
      </c>
      <c r="C408" s="10">
        <v>12</v>
      </c>
      <c r="D408" s="12">
        <v>5767948</v>
      </c>
      <c r="E408" s="12">
        <v>6262391</v>
      </c>
      <c r="F408" s="12">
        <v>8391654</v>
      </c>
      <c r="G408" s="12">
        <v>12859591</v>
      </c>
      <c r="H408" s="12">
        <v>14936977</v>
      </c>
      <c r="I408" s="12">
        <v>17488700</v>
      </c>
      <c r="J408" s="12">
        <v>16030884</v>
      </c>
      <c r="K408" s="12">
        <v>11991843</v>
      </c>
      <c r="L408" s="12">
        <v>11680755</v>
      </c>
      <c r="M408" s="12">
        <v>8995308</v>
      </c>
      <c r="N408" s="12">
        <v>7845219</v>
      </c>
      <c r="O408" s="12">
        <v>7642479</v>
      </c>
      <c r="P408" s="12">
        <v>6638437</v>
      </c>
      <c r="Q408" s="12">
        <v>5730851</v>
      </c>
      <c r="R408" s="12">
        <v>8165304</v>
      </c>
      <c r="S408" s="12">
        <v>8628515</v>
      </c>
      <c r="T408" s="12">
        <v>7543472</v>
      </c>
      <c r="U408" s="12">
        <v>8001276</v>
      </c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  <c r="BQ408" s="11"/>
    </row>
    <row r="409" spans="1:69" x14ac:dyDescent="0.4">
      <c r="A409" s="10" t="s">
        <v>824</v>
      </c>
      <c r="B409" s="4" t="s">
        <v>3573</v>
      </c>
      <c r="C409" s="10">
        <v>12</v>
      </c>
      <c r="D409" s="12">
        <v>82361796</v>
      </c>
      <c r="E409" s="12">
        <v>81491875</v>
      </c>
      <c r="F409" s="12">
        <v>103908898</v>
      </c>
      <c r="G409" s="12">
        <v>99442530</v>
      </c>
      <c r="H409" s="12">
        <v>102294489</v>
      </c>
      <c r="I409" s="12">
        <v>94616570</v>
      </c>
      <c r="J409" s="12">
        <v>66654717</v>
      </c>
      <c r="K409" s="12">
        <v>109226381</v>
      </c>
      <c r="L409" s="12">
        <v>73012547</v>
      </c>
      <c r="M409" s="12">
        <v>61516348</v>
      </c>
      <c r="N409" s="12">
        <v>60853303</v>
      </c>
      <c r="O409" s="12">
        <v>28157754</v>
      </c>
      <c r="P409" s="12">
        <v>58330416</v>
      </c>
      <c r="Q409" s="12">
        <v>89129117</v>
      </c>
      <c r="R409" s="12">
        <v>67231252</v>
      </c>
      <c r="S409" s="12">
        <v>75047534</v>
      </c>
      <c r="T409" s="12">
        <v>117829514</v>
      </c>
      <c r="U409" s="12">
        <v>102644035</v>
      </c>
      <c r="V409" s="12">
        <v>135180889</v>
      </c>
      <c r="W409" s="12">
        <v>123069896</v>
      </c>
      <c r="X409" s="12">
        <v>113266000</v>
      </c>
      <c r="Y409" s="12">
        <v>128014000</v>
      </c>
      <c r="Z409" s="12">
        <v>122426000</v>
      </c>
      <c r="AA409" s="12">
        <v>175637000</v>
      </c>
      <c r="AB409" s="12">
        <v>215307000</v>
      </c>
      <c r="AC409" s="12">
        <v>221453000</v>
      </c>
      <c r="AD409" s="12">
        <v>256446000</v>
      </c>
      <c r="AE409" s="12">
        <v>227934000</v>
      </c>
      <c r="AF409" s="12">
        <v>183962000</v>
      </c>
      <c r="AG409" s="12">
        <v>124722000</v>
      </c>
      <c r="AH409" s="12">
        <v>107133000</v>
      </c>
      <c r="AI409" s="12">
        <v>111747000</v>
      </c>
      <c r="AJ409" s="12">
        <v>-30267000</v>
      </c>
      <c r="AK409" s="12">
        <v>14307000</v>
      </c>
      <c r="AL409" s="12">
        <v>-16123000</v>
      </c>
      <c r="AM409" s="12">
        <v>56173000</v>
      </c>
      <c r="AN409" s="12">
        <v>216308000</v>
      </c>
      <c r="AO409" s="12">
        <v>245290000</v>
      </c>
      <c r="AP409" s="12">
        <v>270350000</v>
      </c>
      <c r="AQ409" s="12">
        <v>231109000</v>
      </c>
      <c r="AR409" s="12">
        <v>254706000</v>
      </c>
      <c r="AS409" s="12">
        <v>254707000</v>
      </c>
      <c r="AT409" s="12"/>
      <c r="AU409" s="12"/>
      <c r="AV409" s="12">
        <v>121205000</v>
      </c>
      <c r="AW409" s="12">
        <v>125474000</v>
      </c>
      <c r="AX409" s="12">
        <v>122555000</v>
      </c>
      <c r="AY409" s="12">
        <v>273468000</v>
      </c>
      <c r="AZ409" s="12">
        <v>213736000</v>
      </c>
      <c r="BA409" s="12">
        <v>141480000</v>
      </c>
      <c r="BB409" s="12">
        <v>60464000</v>
      </c>
      <c r="BC409" s="12">
        <v>144046000</v>
      </c>
      <c r="BD409" s="12">
        <v>165153000</v>
      </c>
      <c r="BE409" s="12">
        <v>189516000</v>
      </c>
      <c r="BF409" s="12">
        <v>227092000</v>
      </c>
      <c r="BG409" s="12">
        <v>149194000</v>
      </c>
      <c r="BH409" s="12">
        <v>86705000</v>
      </c>
      <c r="BI409" s="12">
        <v>61047000</v>
      </c>
      <c r="BJ409" s="12">
        <v>28259000</v>
      </c>
      <c r="BK409" s="12">
        <v>-114814000</v>
      </c>
      <c r="BL409" s="12">
        <v>-73454000</v>
      </c>
      <c r="BM409" s="12">
        <v>-355000</v>
      </c>
      <c r="BN409" s="12">
        <v>57930000</v>
      </c>
      <c r="BO409" s="12">
        <v>189813000</v>
      </c>
      <c r="BP409" s="12">
        <v>215138000</v>
      </c>
      <c r="BQ409" s="12">
        <v>246864000</v>
      </c>
    </row>
    <row r="410" spans="1:69" x14ac:dyDescent="0.4">
      <c r="A410" s="10" t="s">
        <v>826</v>
      </c>
      <c r="B410" s="4" t="s">
        <v>3574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  <c r="BQ410" s="11"/>
    </row>
    <row r="411" spans="1:69" x14ac:dyDescent="0.4">
      <c r="A411" s="10" t="s">
        <v>828</v>
      </c>
      <c r="B411" s="4" t="s">
        <v>829</v>
      </c>
      <c r="C411" s="10">
        <v>12</v>
      </c>
      <c r="D411" s="12">
        <v>-8470228</v>
      </c>
      <c r="E411" s="12">
        <v>-8385978</v>
      </c>
      <c r="F411" s="12">
        <v>-6395824</v>
      </c>
      <c r="G411" s="12">
        <v>-4454733</v>
      </c>
      <c r="H411" s="12">
        <v>30412998</v>
      </c>
      <c r="I411" s="12">
        <v>41038360</v>
      </c>
      <c r="J411" s="12">
        <v>37893639</v>
      </c>
      <c r="K411" s="12">
        <v>36115935</v>
      </c>
      <c r="L411" s="12">
        <v>4837759</v>
      </c>
      <c r="M411" s="12">
        <v>-1239991</v>
      </c>
      <c r="N411" s="12">
        <v>2926700</v>
      </c>
      <c r="O411" s="12">
        <v>5602845</v>
      </c>
      <c r="P411" s="12">
        <v>7630884</v>
      </c>
      <c r="Q411" s="12">
        <v>6348487</v>
      </c>
      <c r="R411" s="12">
        <v>6536873</v>
      </c>
      <c r="S411" s="12">
        <v>5503675</v>
      </c>
      <c r="T411" s="12">
        <v>8801576</v>
      </c>
      <c r="U411" s="12">
        <v>19833393</v>
      </c>
      <c r="V411" s="12">
        <v>26249848</v>
      </c>
      <c r="W411" s="12">
        <v>29892893</v>
      </c>
      <c r="X411" s="12">
        <v>29156608</v>
      </c>
      <c r="Y411" s="12">
        <v>26430586</v>
      </c>
      <c r="Z411" s="12">
        <v>26436411</v>
      </c>
      <c r="AA411" s="12">
        <v>30647446</v>
      </c>
      <c r="AB411" s="12">
        <v>34803747</v>
      </c>
      <c r="AC411" s="12">
        <v>35815539</v>
      </c>
      <c r="AD411" s="12">
        <v>42558517</v>
      </c>
      <c r="AE411" s="12">
        <v>51451127</v>
      </c>
      <c r="AF411" s="12">
        <v>44357145</v>
      </c>
      <c r="AG411" s="12">
        <v>44652529</v>
      </c>
      <c r="AH411" s="12">
        <v>49714556</v>
      </c>
      <c r="AI411" s="12">
        <v>42568614</v>
      </c>
      <c r="AJ411" s="12">
        <v>48872734</v>
      </c>
      <c r="AK411" s="12">
        <v>46161292</v>
      </c>
      <c r="AL411" s="12">
        <v>41890224</v>
      </c>
      <c r="AM411" s="12">
        <v>47342797</v>
      </c>
      <c r="AN411" s="12">
        <v>80524433</v>
      </c>
      <c r="AO411" s="12">
        <v>137909082</v>
      </c>
      <c r="AP411" s="12">
        <v>139747266</v>
      </c>
      <c r="AQ411" s="12">
        <v>153867433</v>
      </c>
      <c r="AR411" s="12">
        <v>104688642</v>
      </c>
      <c r="AS411" s="12">
        <v>104688986</v>
      </c>
      <c r="AT411" s="12"/>
      <c r="AU411" s="12"/>
      <c r="AV411" s="12">
        <v>57600774</v>
      </c>
      <c r="AW411" s="12">
        <v>60463918</v>
      </c>
      <c r="AX411" s="12">
        <v>61722385</v>
      </c>
      <c r="AY411" s="12">
        <v>60662075</v>
      </c>
      <c r="AZ411" s="12">
        <v>55611788.490000002</v>
      </c>
      <c r="BA411" s="12">
        <v>58976501.490000002</v>
      </c>
      <c r="BB411" s="12">
        <v>63637518.490000002</v>
      </c>
      <c r="BC411" s="12">
        <v>64865833.490000002</v>
      </c>
      <c r="BD411" s="12">
        <v>72027708</v>
      </c>
      <c r="BE411" s="12">
        <v>80887424</v>
      </c>
      <c r="BF411" s="13">
        <v>77774681</v>
      </c>
      <c r="BG411" s="13">
        <v>89607759</v>
      </c>
      <c r="BH411" s="12">
        <v>86789122.719999999</v>
      </c>
      <c r="BI411" s="12">
        <v>71372797.719999999</v>
      </c>
      <c r="BJ411" s="12">
        <v>87295382.719999999</v>
      </c>
      <c r="BK411" s="12">
        <v>99453548.719999999</v>
      </c>
      <c r="BL411" s="13">
        <v>95687082.439999998</v>
      </c>
      <c r="BM411" s="13">
        <v>88888732.439999998</v>
      </c>
      <c r="BN411" s="13">
        <v>76311411.439999998</v>
      </c>
      <c r="BO411" s="13">
        <v>41306670.439999998</v>
      </c>
      <c r="BP411" s="12">
        <v>65152450.729999997</v>
      </c>
      <c r="BQ411" s="12">
        <v>65690168.729999997</v>
      </c>
    </row>
    <row r="412" spans="1:69" x14ac:dyDescent="0.4">
      <c r="A412" s="10" t="s">
        <v>830</v>
      </c>
      <c r="B412" s="4" t="s">
        <v>2689</v>
      </c>
      <c r="C412" s="10">
        <v>12</v>
      </c>
      <c r="D412" s="12">
        <v>-264318629</v>
      </c>
      <c r="E412" s="12">
        <v>-338881390</v>
      </c>
      <c r="F412" s="12">
        <v>-305361049</v>
      </c>
      <c r="G412" s="12">
        <v>-355730240</v>
      </c>
      <c r="H412" s="12">
        <v>-203777405</v>
      </c>
      <c r="I412" s="12"/>
      <c r="J412" s="12"/>
      <c r="K412" s="12"/>
      <c r="L412" s="12"/>
      <c r="M412" s="12"/>
      <c r="N412" s="11"/>
      <c r="O412" s="11"/>
      <c r="P412" s="12"/>
      <c r="Q412" s="12"/>
      <c r="R412" s="12"/>
      <c r="S412" s="12"/>
      <c r="T412" s="12"/>
      <c r="U412" s="12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  <c r="BQ412" s="11"/>
    </row>
    <row r="413" spans="1:69" x14ac:dyDescent="0.4">
      <c r="A413" s="10" t="s">
        <v>832</v>
      </c>
      <c r="B413" s="4" t="s">
        <v>2690</v>
      </c>
      <c r="C413" s="10">
        <v>12</v>
      </c>
      <c r="D413" s="12"/>
      <c r="E413" s="12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  <c r="BQ413" s="11"/>
    </row>
    <row r="414" spans="1:69" x14ac:dyDescent="0.4">
      <c r="A414" s="10" t="s">
        <v>834</v>
      </c>
      <c r="B414" s="4" t="s">
        <v>835</v>
      </c>
      <c r="C414" s="10">
        <v>12</v>
      </c>
      <c r="D414" s="12"/>
      <c r="E414" s="12"/>
      <c r="F414" s="11"/>
      <c r="G414" s="12">
        <v>1836278</v>
      </c>
      <c r="H414" s="12">
        <v>1320141</v>
      </c>
      <c r="I414" s="12">
        <v>2064608</v>
      </c>
      <c r="J414" s="12">
        <v>1520019</v>
      </c>
      <c r="K414" s="12">
        <v>1648889</v>
      </c>
      <c r="L414" s="12">
        <v>3385509</v>
      </c>
      <c r="M414" s="12">
        <v>3580437</v>
      </c>
      <c r="N414" s="12">
        <v>2471735</v>
      </c>
      <c r="O414" s="12">
        <v>1363575</v>
      </c>
      <c r="P414" s="12">
        <v>-2116483</v>
      </c>
      <c r="Q414" s="12">
        <v>-3147704</v>
      </c>
      <c r="R414" s="12">
        <v>-1054813</v>
      </c>
      <c r="S414" s="12">
        <v>-1161215</v>
      </c>
      <c r="T414" s="12">
        <v>1231815</v>
      </c>
      <c r="U414" s="12">
        <v>2214543</v>
      </c>
      <c r="V414" s="12">
        <v>1091301</v>
      </c>
      <c r="W414" s="12">
        <v>402511</v>
      </c>
      <c r="X414" s="12">
        <v>377989</v>
      </c>
      <c r="Y414" s="12">
        <v>810253</v>
      </c>
      <c r="Z414" s="12">
        <v>622028</v>
      </c>
      <c r="AA414" s="12">
        <v>3150632</v>
      </c>
      <c r="AB414" s="12">
        <v>3315088</v>
      </c>
      <c r="AC414" s="12">
        <v>4017760</v>
      </c>
      <c r="AD414" s="12">
        <v>4745090</v>
      </c>
      <c r="AE414" s="12">
        <v>3055686</v>
      </c>
      <c r="AF414" s="12">
        <v>3077381</v>
      </c>
      <c r="AG414" s="12">
        <v>1962942</v>
      </c>
      <c r="AH414" s="12">
        <v>1407123</v>
      </c>
      <c r="AI414" s="12">
        <v>1659735</v>
      </c>
      <c r="AJ414" s="12">
        <v>404753</v>
      </c>
      <c r="AK414" s="12">
        <v>-1051667</v>
      </c>
      <c r="AL414" s="12">
        <v>435141</v>
      </c>
      <c r="AM414" s="12">
        <v>563837</v>
      </c>
      <c r="AN414" s="12">
        <v>2178979</v>
      </c>
      <c r="AO414" s="12">
        <v>5153806</v>
      </c>
      <c r="AP414" s="12">
        <v>3437479</v>
      </c>
      <c r="AQ414" s="12">
        <v>3435115</v>
      </c>
      <c r="AR414" s="12">
        <v>2928200</v>
      </c>
      <c r="AS414" s="12">
        <v>3317906</v>
      </c>
      <c r="AT414" s="12">
        <v>3697116</v>
      </c>
      <c r="AU414" s="12">
        <v>1996680</v>
      </c>
      <c r="AV414" s="12">
        <v>1775007.18</v>
      </c>
      <c r="AW414" s="12">
        <v>568657.18000000005</v>
      </c>
      <c r="AX414" s="12">
        <v>1079.18</v>
      </c>
      <c r="AY414" s="12">
        <v>2563425.1800000002</v>
      </c>
      <c r="AZ414" s="12">
        <v>3488314.77</v>
      </c>
      <c r="BA414" s="12">
        <v>2621966.3199999998</v>
      </c>
      <c r="BB414" s="12">
        <v>4128034.32</v>
      </c>
      <c r="BC414" s="12">
        <v>3076731.32</v>
      </c>
      <c r="BD414" s="12">
        <v>3431233.83</v>
      </c>
      <c r="BE414" s="12">
        <v>3555649.83</v>
      </c>
      <c r="BF414" s="12">
        <v>3743044.83</v>
      </c>
      <c r="BG414" s="12">
        <v>4016511.83</v>
      </c>
      <c r="BH414" s="13">
        <v>1351077.26</v>
      </c>
      <c r="BI414" s="13">
        <v>2186035.2599999998</v>
      </c>
      <c r="BJ414" s="13">
        <v>2002804.26</v>
      </c>
      <c r="BK414" s="13">
        <v>1854966.26</v>
      </c>
      <c r="BL414" s="13">
        <v>3511450.96</v>
      </c>
      <c r="BM414" s="13">
        <v>3946191.96</v>
      </c>
      <c r="BN414" s="13">
        <v>2912401.96</v>
      </c>
      <c r="BO414" s="13">
        <v>3379483.96</v>
      </c>
      <c r="BP414" s="13">
        <v>2122648.17</v>
      </c>
      <c r="BQ414" s="13">
        <v>1731311.17</v>
      </c>
    </row>
    <row r="415" spans="1:69" x14ac:dyDescent="0.4">
      <c r="A415" s="10" t="s">
        <v>836</v>
      </c>
      <c r="B415" s="4" t="s">
        <v>2692</v>
      </c>
      <c r="C415" s="10">
        <v>12</v>
      </c>
      <c r="D415" s="12">
        <v>6109857</v>
      </c>
      <c r="E415" s="12">
        <v>2448995</v>
      </c>
      <c r="F415" s="12">
        <v>25576771</v>
      </c>
      <c r="G415" s="12">
        <v>35445364</v>
      </c>
      <c r="H415" s="12">
        <v>-38858098</v>
      </c>
      <c r="I415" s="12">
        <v>-35287838</v>
      </c>
      <c r="J415" s="12">
        <v>-42713719</v>
      </c>
      <c r="K415" s="12">
        <v>-37225719</v>
      </c>
      <c r="L415" s="12">
        <v>6048416</v>
      </c>
      <c r="M415" s="12">
        <v>26968897</v>
      </c>
      <c r="N415" s="12">
        <v>38870208</v>
      </c>
      <c r="O415" s="12">
        <v>41310822</v>
      </c>
      <c r="P415" s="12">
        <v>44164064</v>
      </c>
      <c r="Q415" s="12">
        <v>28997180</v>
      </c>
      <c r="R415" s="12">
        <v>25110445</v>
      </c>
      <c r="S415" s="12">
        <v>29713326</v>
      </c>
      <c r="T415" s="12">
        <v>35659981</v>
      </c>
      <c r="U415" s="12">
        <v>33878487</v>
      </c>
      <c r="V415" s="12">
        <v>33591460</v>
      </c>
      <c r="W415" s="12">
        <v>29866208</v>
      </c>
      <c r="X415" s="12">
        <v>26790584</v>
      </c>
      <c r="Y415" s="12">
        <v>27674268</v>
      </c>
      <c r="Z415" s="12">
        <v>28017237</v>
      </c>
      <c r="AA415" s="12">
        <v>35739875</v>
      </c>
      <c r="AB415" s="12">
        <v>31265615</v>
      </c>
      <c r="AC415" s="12">
        <v>31090908</v>
      </c>
      <c r="AD415" s="12">
        <v>28762764</v>
      </c>
      <c r="AE415" s="12">
        <v>24863569</v>
      </c>
      <c r="AF415" s="12">
        <v>25327195</v>
      </c>
      <c r="AG415" s="12">
        <v>23472250</v>
      </c>
      <c r="AH415" s="12">
        <v>29549965</v>
      </c>
      <c r="AI415" s="12">
        <v>28123683</v>
      </c>
      <c r="AJ415" s="12">
        <v>41847603</v>
      </c>
      <c r="AK415" s="12">
        <v>44077852</v>
      </c>
      <c r="AL415" s="12">
        <v>48421062</v>
      </c>
      <c r="AM415" s="12">
        <v>60585540</v>
      </c>
      <c r="AN415" s="12">
        <v>52916764</v>
      </c>
      <c r="AO415" s="12">
        <v>60126913</v>
      </c>
      <c r="AP415" s="12">
        <v>57709517</v>
      </c>
      <c r="AQ415" s="12">
        <v>57738362</v>
      </c>
      <c r="AR415" s="12">
        <v>61263244</v>
      </c>
      <c r="AS415" s="12">
        <v>61263064</v>
      </c>
      <c r="AT415" s="12"/>
      <c r="AU415" s="12"/>
      <c r="AV415" s="12">
        <v>107505000</v>
      </c>
      <c r="AW415" s="12">
        <v>104467000</v>
      </c>
      <c r="AX415" s="12">
        <v>105977000</v>
      </c>
      <c r="AY415" s="12">
        <v>70801000</v>
      </c>
      <c r="AZ415" s="12">
        <v>67394000</v>
      </c>
      <c r="BA415" s="12">
        <v>65866000</v>
      </c>
      <c r="BB415" s="12">
        <v>63052000</v>
      </c>
      <c r="BC415" s="12">
        <v>57343000</v>
      </c>
      <c r="BD415" s="12">
        <v>7349000</v>
      </c>
      <c r="BE415" s="12">
        <v>132000</v>
      </c>
      <c r="BF415" s="12">
        <v>879000</v>
      </c>
      <c r="BG415" s="12">
        <v>-6080000</v>
      </c>
      <c r="BH415" s="12">
        <v>35643000</v>
      </c>
      <c r="BI415" s="12">
        <v>39264000</v>
      </c>
      <c r="BJ415" s="12">
        <v>40409000</v>
      </c>
      <c r="BK415" s="12">
        <v>44305000</v>
      </c>
      <c r="BL415" s="12">
        <v>51386000</v>
      </c>
      <c r="BM415" s="12">
        <v>54544000</v>
      </c>
      <c r="BN415" s="12">
        <v>60663000</v>
      </c>
      <c r="BO415" s="12">
        <v>61998000</v>
      </c>
      <c r="BP415" s="12">
        <v>56810000</v>
      </c>
      <c r="BQ415" s="12"/>
    </row>
    <row r="416" spans="1:69" x14ac:dyDescent="0.4">
      <c r="A416" s="10" t="s">
        <v>838</v>
      </c>
      <c r="B416" s="4" t="s">
        <v>4102</v>
      </c>
      <c r="C416" s="10">
        <v>12</v>
      </c>
      <c r="D416" s="12">
        <v>123593967</v>
      </c>
      <c r="E416" s="12">
        <v>133659967</v>
      </c>
      <c r="F416" s="12">
        <v>136031817</v>
      </c>
      <c r="G416" s="12">
        <v>132992967</v>
      </c>
      <c r="H416" s="12">
        <v>150078443</v>
      </c>
      <c r="I416" s="12">
        <v>150582443</v>
      </c>
      <c r="J416" s="12">
        <v>151065855</v>
      </c>
      <c r="K416" s="12">
        <v>157919443</v>
      </c>
      <c r="L416" s="12">
        <v>160713651</v>
      </c>
      <c r="M416" s="12">
        <v>168376651</v>
      </c>
      <c r="N416" s="12">
        <v>163335625</v>
      </c>
      <c r="O416" s="12">
        <v>164174907</v>
      </c>
      <c r="P416" s="12">
        <v>161536665</v>
      </c>
      <c r="Q416" s="12">
        <v>162448375</v>
      </c>
      <c r="R416" s="12">
        <v>154736282</v>
      </c>
      <c r="S416" s="12">
        <v>151160507</v>
      </c>
      <c r="T416" s="12">
        <v>156119586</v>
      </c>
      <c r="U416" s="12">
        <v>161399352</v>
      </c>
      <c r="V416" s="12">
        <v>206636355</v>
      </c>
      <c r="W416" s="12">
        <v>235113852</v>
      </c>
      <c r="X416" s="12">
        <v>265137666</v>
      </c>
      <c r="Y416" s="12">
        <v>305193632</v>
      </c>
      <c r="Z416" s="12">
        <v>332289355</v>
      </c>
      <c r="AA416" s="12">
        <v>398736339</v>
      </c>
      <c r="AB416" s="12">
        <v>386953458</v>
      </c>
      <c r="AC416" s="12">
        <v>384868560</v>
      </c>
      <c r="AD416" s="12">
        <v>384899184</v>
      </c>
      <c r="AE416" s="12">
        <v>342343463</v>
      </c>
      <c r="AF416" s="12">
        <v>399315644</v>
      </c>
      <c r="AG416" s="12">
        <v>459374905</v>
      </c>
      <c r="AH416" s="12">
        <v>507623665</v>
      </c>
      <c r="AI416" s="12">
        <v>526131697</v>
      </c>
      <c r="AJ416" s="12">
        <v>381553876</v>
      </c>
      <c r="AK416" s="12">
        <v>347924511</v>
      </c>
      <c r="AL416" s="12">
        <v>284752934</v>
      </c>
      <c r="AM416" s="12">
        <v>257343378</v>
      </c>
      <c r="AN416" s="12">
        <v>382800690</v>
      </c>
      <c r="AO416" s="12">
        <v>348924680</v>
      </c>
      <c r="AP416" s="12">
        <v>402129768</v>
      </c>
      <c r="AQ416" s="12">
        <v>423739141</v>
      </c>
      <c r="AR416" s="12">
        <v>407270485</v>
      </c>
      <c r="AS416" s="12">
        <v>407269501</v>
      </c>
      <c r="AT416" s="12"/>
      <c r="AU416" s="12"/>
      <c r="AV416" s="12">
        <v>427412397</v>
      </c>
      <c r="AW416" s="12">
        <v>428248818</v>
      </c>
      <c r="AX416" s="12">
        <v>313814293</v>
      </c>
      <c r="AY416" s="12">
        <v>261788939</v>
      </c>
      <c r="AZ416" s="12">
        <v>94960951</v>
      </c>
      <c r="BA416" s="12">
        <v>-391904009</v>
      </c>
      <c r="BB416" s="12">
        <v>-616041298</v>
      </c>
      <c r="BC416" s="12">
        <v>-738608227</v>
      </c>
      <c r="BD416" s="12">
        <v>-827346708</v>
      </c>
      <c r="BE416" s="12">
        <v>-433817566</v>
      </c>
      <c r="BF416" s="12">
        <v>-292015022</v>
      </c>
      <c r="BG416" s="12">
        <v>-206642824</v>
      </c>
      <c r="BH416" s="12">
        <v>-22452683</v>
      </c>
      <c r="BI416" s="12">
        <v>-2329615</v>
      </c>
      <c r="BJ416" s="12">
        <v>9411088</v>
      </c>
      <c r="BK416" s="12">
        <v>61622705</v>
      </c>
      <c r="BL416" s="12">
        <v>29476719</v>
      </c>
      <c r="BM416" s="12">
        <v>35838215</v>
      </c>
      <c r="BN416" s="12">
        <v>38859987</v>
      </c>
      <c r="BO416" s="12">
        <v>-33214731</v>
      </c>
      <c r="BP416" s="12">
        <v>-20431464</v>
      </c>
      <c r="BQ416" s="12">
        <v>-95630158</v>
      </c>
    </row>
    <row r="417" spans="1:69" x14ac:dyDescent="0.4">
      <c r="A417" s="10" t="s">
        <v>840</v>
      </c>
      <c r="B417" s="4" t="s">
        <v>4103</v>
      </c>
      <c r="C417" s="10">
        <v>3</v>
      </c>
      <c r="D417" s="12"/>
      <c r="E417" s="12">
        <v>37396298</v>
      </c>
      <c r="F417" s="12">
        <v>33826653</v>
      </c>
      <c r="G417" s="12">
        <v>34617072</v>
      </c>
      <c r="H417" s="12">
        <v>41074531</v>
      </c>
      <c r="I417" s="12">
        <v>41358196</v>
      </c>
      <c r="J417" s="12">
        <v>45760228</v>
      </c>
      <c r="K417" s="12">
        <v>42735616</v>
      </c>
      <c r="L417" s="12">
        <v>39834628</v>
      </c>
      <c r="M417" s="12">
        <v>26531879</v>
      </c>
      <c r="N417" s="12">
        <v>13290383</v>
      </c>
      <c r="O417" s="12">
        <v>3403067</v>
      </c>
      <c r="P417" s="12">
        <v>-9791212</v>
      </c>
      <c r="Q417" s="12">
        <v>-3840219</v>
      </c>
      <c r="R417" s="12">
        <v>-2283584</v>
      </c>
      <c r="S417" s="12">
        <v>6797627</v>
      </c>
      <c r="T417" s="12">
        <v>9437680</v>
      </c>
      <c r="U417" s="12">
        <v>10242339</v>
      </c>
      <c r="V417" s="12">
        <v>11727169</v>
      </c>
      <c r="W417" s="12">
        <v>12040674</v>
      </c>
      <c r="X417" s="12">
        <v>15787575</v>
      </c>
      <c r="Y417" s="12">
        <v>15573012</v>
      </c>
      <c r="Z417" s="12">
        <v>16860080</v>
      </c>
      <c r="AA417" s="12">
        <v>17709721</v>
      </c>
      <c r="AB417" s="12">
        <v>17926227</v>
      </c>
      <c r="AC417" s="12">
        <v>19474327</v>
      </c>
      <c r="AD417" s="12">
        <v>20010835</v>
      </c>
      <c r="AE417" s="12">
        <v>20947854</v>
      </c>
      <c r="AF417" s="12">
        <v>21112917</v>
      </c>
      <c r="AG417" s="12">
        <v>21900587</v>
      </c>
      <c r="AH417" s="12">
        <v>22285661</v>
      </c>
      <c r="AI417" s="12">
        <v>22624105</v>
      </c>
      <c r="AJ417" s="12">
        <v>21175914</v>
      </c>
      <c r="AK417" s="12">
        <v>20199162</v>
      </c>
      <c r="AL417" s="12">
        <v>18809056</v>
      </c>
      <c r="AM417" s="12">
        <v>17563289</v>
      </c>
      <c r="AN417" s="12">
        <v>19247030</v>
      </c>
      <c r="AO417" s="12">
        <v>21057223</v>
      </c>
      <c r="AP417" s="12">
        <v>22418180</v>
      </c>
      <c r="AQ417" s="12">
        <v>24036822</v>
      </c>
      <c r="AR417" s="12">
        <v>25202748</v>
      </c>
      <c r="AS417" s="12">
        <v>26412273</v>
      </c>
      <c r="AT417" s="12">
        <v>28289542</v>
      </c>
      <c r="AU417" s="12">
        <v>26299673</v>
      </c>
      <c r="AV417" s="12">
        <v>22876232</v>
      </c>
      <c r="AW417" s="12">
        <v>17617400.77</v>
      </c>
      <c r="AX417" s="12">
        <v>13031264.77</v>
      </c>
      <c r="AY417" s="12">
        <v>10456736.77</v>
      </c>
      <c r="AZ417" s="12">
        <v>7630884.7699999996</v>
      </c>
      <c r="BA417" s="12">
        <v>8304299.7400000002</v>
      </c>
      <c r="BB417" s="12"/>
      <c r="BC417" s="12"/>
      <c r="BD417" s="12"/>
      <c r="BE417" s="12">
        <v>5745803</v>
      </c>
      <c r="BF417" s="12">
        <v>6039936</v>
      </c>
      <c r="BG417" s="12">
        <v>4582430</v>
      </c>
      <c r="BH417" s="12">
        <v>4790445</v>
      </c>
      <c r="BI417" s="13">
        <v>3420596</v>
      </c>
      <c r="BJ417" s="13">
        <v>2484212</v>
      </c>
      <c r="BK417" s="13">
        <v>3128327</v>
      </c>
      <c r="BL417" s="13">
        <v>7768966</v>
      </c>
      <c r="BM417" s="13">
        <v>6356321</v>
      </c>
      <c r="BN417" s="13">
        <v>5468772</v>
      </c>
      <c r="BO417" s="12">
        <v>3373151</v>
      </c>
      <c r="BP417" s="12">
        <v>-4139792</v>
      </c>
      <c r="BQ417" s="12"/>
    </row>
    <row r="418" spans="1:69" x14ac:dyDescent="0.4">
      <c r="A418" s="10" t="s">
        <v>842</v>
      </c>
      <c r="B418" s="4" t="s">
        <v>3579</v>
      </c>
      <c r="C418" s="10">
        <v>12</v>
      </c>
      <c r="D418" s="12">
        <v>6320560</v>
      </c>
      <c r="E418" s="12">
        <v>-8473201</v>
      </c>
      <c r="F418" s="12">
        <v>-4398570</v>
      </c>
      <c r="G418" s="12">
        <v>-6686553</v>
      </c>
      <c r="H418" s="12">
        <v>-10206608</v>
      </c>
      <c r="I418" s="12">
        <v>-4365228</v>
      </c>
      <c r="J418" s="12">
        <v>-8168147</v>
      </c>
      <c r="K418" s="12">
        <v>-5804108</v>
      </c>
      <c r="L418" s="12">
        <v>-4265021</v>
      </c>
      <c r="M418" s="12">
        <v>-11001982</v>
      </c>
      <c r="N418" s="12">
        <v>-14182014</v>
      </c>
      <c r="O418" s="12">
        <v>-17978021</v>
      </c>
      <c r="P418" s="12">
        <v>-29542848</v>
      </c>
      <c r="Q418" s="12">
        <v>-28572908</v>
      </c>
      <c r="R418" s="12">
        <v>-15329467</v>
      </c>
      <c r="S418" s="12">
        <v>-3799343</v>
      </c>
      <c r="T418" s="12">
        <v>3444959</v>
      </c>
      <c r="U418" s="12">
        <v>11482929</v>
      </c>
      <c r="V418" s="12">
        <v>12649461</v>
      </c>
      <c r="W418" s="12">
        <v>5225469</v>
      </c>
      <c r="X418" s="12">
        <v>-8906021</v>
      </c>
      <c r="Y418" s="12">
        <v>-25269188</v>
      </c>
      <c r="Z418" s="12">
        <v>-44175617</v>
      </c>
      <c r="AA418" s="12">
        <v>-61683667</v>
      </c>
      <c r="AB418" s="12">
        <v>-60655092</v>
      </c>
      <c r="AC418" s="12">
        <v>-47405095</v>
      </c>
      <c r="AD418" s="12">
        <v>-42817217</v>
      </c>
      <c r="AE418" s="12">
        <v>-24316458</v>
      </c>
      <c r="AF418" s="12">
        <v>-10225516</v>
      </c>
      <c r="AG418" s="12">
        <v>5100499</v>
      </c>
      <c r="AH418" s="12">
        <v>22384939</v>
      </c>
      <c r="AI418" s="12">
        <v>27306349</v>
      </c>
      <c r="AJ418" s="12">
        <v>-18318267</v>
      </c>
      <c r="AK418" s="12">
        <v>-44219118</v>
      </c>
      <c r="AL418" s="12">
        <v>-48003723</v>
      </c>
      <c r="AM418" s="12">
        <v>-34029876</v>
      </c>
      <c r="AN418" s="12">
        <v>8442004</v>
      </c>
      <c r="AO418" s="12">
        <v>34057506</v>
      </c>
      <c r="AP418" s="12">
        <v>60521910</v>
      </c>
      <c r="AQ418" s="12">
        <v>71724065</v>
      </c>
      <c r="AR418" s="12">
        <v>100506211</v>
      </c>
      <c r="AS418" s="12">
        <v>137524260</v>
      </c>
      <c r="AT418" s="12">
        <v>148257860</v>
      </c>
      <c r="AU418" s="12">
        <v>171588994</v>
      </c>
      <c r="AV418" s="12">
        <v>156956267.44</v>
      </c>
      <c r="AW418" s="12">
        <v>122668043.44</v>
      </c>
      <c r="AX418" s="12">
        <v>95127881.439999998</v>
      </c>
      <c r="AY418" s="12">
        <v>25415724.440000001</v>
      </c>
      <c r="AZ418" s="12">
        <v>-19241495.100000001</v>
      </c>
      <c r="BA418" s="12">
        <v>-60574033.100000001</v>
      </c>
      <c r="BB418" s="12">
        <v>-94778641.099999994</v>
      </c>
      <c r="BC418" s="12">
        <v>-99447997.099999994</v>
      </c>
      <c r="BD418" s="12">
        <v>-89163165.430000007</v>
      </c>
      <c r="BE418" s="12">
        <v>-83891372.430000007</v>
      </c>
      <c r="BF418" s="12">
        <v>-86907548.430000007</v>
      </c>
      <c r="BG418" s="12">
        <v>-86682757.430000007</v>
      </c>
      <c r="BH418" s="13">
        <v>-79209119.200000003</v>
      </c>
      <c r="BI418" s="13">
        <v>-77204509.200000003</v>
      </c>
      <c r="BJ418" s="13">
        <v>-59831946.200000003</v>
      </c>
      <c r="BK418" s="13">
        <v>-44722760.200000003</v>
      </c>
      <c r="BL418" s="13">
        <v>-6053911.5800000001</v>
      </c>
      <c r="BM418" s="13">
        <v>-165890.57999999999</v>
      </c>
      <c r="BN418" s="13">
        <v>4390957.42</v>
      </c>
      <c r="BO418" s="13">
        <v>9926409.4199999999</v>
      </c>
      <c r="BP418" s="13">
        <v>-7623257.6699999999</v>
      </c>
      <c r="BQ418" s="13">
        <v>14900465.33</v>
      </c>
    </row>
    <row r="419" spans="1:69" x14ac:dyDescent="0.4">
      <c r="A419" s="10" t="s">
        <v>844</v>
      </c>
      <c r="B419" s="4" t="s">
        <v>845</v>
      </c>
      <c r="C419" s="10">
        <v>12</v>
      </c>
      <c r="D419" s="12">
        <v>-14639252</v>
      </c>
      <c r="E419" s="12">
        <v>-8186839</v>
      </c>
      <c r="F419" s="12">
        <v>4919971</v>
      </c>
      <c r="G419" s="12">
        <v>16369723</v>
      </c>
      <c r="H419" s="12">
        <v>11152136</v>
      </c>
      <c r="I419" s="12">
        <v>23079793</v>
      </c>
      <c r="J419" s="12">
        <v>15639436</v>
      </c>
      <c r="K419" s="12">
        <v>13057374</v>
      </c>
      <c r="L419" s="12">
        <v>31834696</v>
      </c>
      <c r="M419" s="12">
        <v>41629545</v>
      </c>
      <c r="N419" s="12">
        <v>43927660</v>
      </c>
      <c r="O419" s="12">
        <v>50864447</v>
      </c>
      <c r="P419" s="12">
        <v>63893074</v>
      </c>
      <c r="Q419" s="12">
        <v>65799608</v>
      </c>
      <c r="R419" s="12">
        <v>67732326</v>
      </c>
      <c r="S419" s="12">
        <v>58281834</v>
      </c>
      <c r="T419" s="12">
        <v>29035255</v>
      </c>
      <c r="U419" s="12">
        <v>16260501</v>
      </c>
      <c r="V419" s="12">
        <v>7957971</v>
      </c>
      <c r="W419" s="12">
        <v>8176042</v>
      </c>
      <c r="X419" s="12">
        <v>18837232</v>
      </c>
      <c r="Y419" s="12">
        <v>19347889</v>
      </c>
      <c r="Z419" s="12">
        <v>15878435</v>
      </c>
      <c r="AA419" s="12">
        <v>6449035</v>
      </c>
      <c r="AB419" s="12">
        <v>1244227</v>
      </c>
      <c r="AC419" s="12">
        <v>-14953895</v>
      </c>
      <c r="AD419" s="12">
        <v>-23927667</v>
      </c>
      <c r="AE419" s="12">
        <v>-26137745</v>
      </c>
      <c r="AF419" s="12">
        <v>-16180317</v>
      </c>
      <c r="AG419" s="12">
        <v>5814119</v>
      </c>
      <c r="AH419" s="12">
        <v>24617211</v>
      </c>
      <c r="AI419" s="12">
        <v>-8128149</v>
      </c>
      <c r="AJ419" s="12">
        <v>-68188444</v>
      </c>
      <c r="AK419" s="12">
        <v>-94318039</v>
      </c>
      <c r="AL419" s="12">
        <v>-86045262</v>
      </c>
      <c r="AM419" s="12">
        <v>-36001022</v>
      </c>
      <c r="AN419" s="12">
        <v>17427375</v>
      </c>
      <c r="AO419" s="12">
        <v>42249145</v>
      </c>
      <c r="AP419" s="12">
        <v>-264374918</v>
      </c>
      <c r="AQ419" s="12">
        <v>-298331112</v>
      </c>
      <c r="AR419" s="12">
        <v>-239128791</v>
      </c>
      <c r="AS419" s="12">
        <v>-266353661</v>
      </c>
      <c r="AT419" s="12">
        <v>25707283</v>
      </c>
      <c r="AU419" s="12">
        <v>36746159</v>
      </c>
      <c r="AV419" s="12">
        <v>-76036518.549999997</v>
      </c>
      <c r="AW419" s="12">
        <v>-77244085.549999997</v>
      </c>
      <c r="AX419" s="12">
        <v>-73128261.549999997</v>
      </c>
      <c r="AY419" s="12">
        <v>-52185358.549999997</v>
      </c>
      <c r="AZ419" s="12">
        <v>-37849559.289999999</v>
      </c>
      <c r="BA419" s="12">
        <v>-28796196.359999999</v>
      </c>
      <c r="BB419" s="12">
        <v>-56891913.359999999</v>
      </c>
      <c r="BC419" s="12">
        <v>-55538753.359999999</v>
      </c>
      <c r="BD419" s="12">
        <v>-347482960.94999999</v>
      </c>
      <c r="BE419" s="12">
        <v>-130602519.95</v>
      </c>
      <c r="BF419" s="12">
        <v>-161588719.94999999</v>
      </c>
      <c r="BG419" s="12">
        <v>-106816158.95</v>
      </c>
      <c r="BH419" s="13">
        <v>283394107.72000003</v>
      </c>
      <c r="BI419" s="13">
        <v>-82989296.150000006</v>
      </c>
      <c r="BJ419" s="13">
        <v>67576798.849999994</v>
      </c>
      <c r="BK419" s="13">
        <v>-31225845.149999999</v>
      </c>
      <c r="BL419" s="13">
        <v>-10981157</v>
      </c>
      <c r="BM419" s="13">
        <v>90158866</v>
      </c>
      <c r="BN419" s="13">
        <v>-238495805</v>
      </c>
      <c r="BO419" s="13">
        <v>-186449214</v>
      </c>
      <c r="BP419" s="13">
        <v>-149981642.65000001</v>
      </c>
      <c r="BQ419" s="13">
        <v>-74896899.650000006</v>
      </c>
    </row>
    <row r="420" spans="1:69" x14ac:dyDescent="0.4">
      <c r="A420" s="10" t="s">
        <v>846</v>
      </c>
      <c r="B420" s="4" t="s">
        <v>847</v>
      </c>
      <c r="C420" s="10">
        <v>12</v>
      </c>
      <c r="D420" s="12">
        <v>543903388</v>
      </c>
      <c r="E420" s="12">
        <v>537271952</v>
      </c>
      <c r="F420" s="12">
        <v>553605274</v>
      </c>
      <c r="G420" s="12">
        <v>524370216</v>
      </c>
      <c r="H420" s="12">
        <v>556454190</v>
      </c>
      <c r="I420" s="12">
        <v>587117362</v>
      </c>
      <c r="J420" s="12">
        <v>600023777</v>
      </c>
      <c r="K420" s="12">
        <v>603127384</v>
      </c>
      <c r="L420" s="12">
        <v>586534456</v>
      </c>
      <c r="M420" s="12">
        <v>568484199</v>
      </c>
      <c r="N420" s="12">
        <v>510003245</v>
      </c>
      <c r="O420" s="12">
        <v>555797403</v>
      </c>
      <c r="P420" s="12">
        <v>649357877</v>
      </c>
      <c r="Q420" s="12">
        <v>743664929</v>
      </c>
      <c r="R420" s="12">
        <v>873454125</v>
      </c>
      <c r="S420" s="12">
        <v>925335667</v>
      </c>
      <c r="T420" s="12">
        <v>741748864</v>
      </c>
      <c r="U420" s="12">
        <v>565065160</v>
      </c>
      <c r="V420" s="12">
        <v>347529368</v>
      </c>
      <c r="W420" s="12">
        <v>192099973</v>
      </c>
      <c r="X420" s="12">
        <v>240073857</v>
      </c>
      <c r="Y420" s="12">
        <v>238628872</v>
      </c>
      <c r="Z420" s="12">
        <v>242963715</v>
      </c>
      <c r="AA420" s="12">
        <v>205128268</v>
      </c>
      <c r="AB420" s="12">
        <v>90701363</v>
      </c>
      <c r="AC420" s="12">
        <v>-39139956</v>
      </c>
      <c r="AD420" s="12">
        <v>-207503540</v>
      </c>
      <c r="AE420" s="12">
        <v>-350525450</v>
      </c>
      <c r="AF420" s="12">
        <v>-592182542</v>
      </c>
      <c r="AG420" s="12">
        <v>-545572081</v>
      </c>
      <c r="AH420" s="12">
        <v>-357886370</v>
      </c>
      <c r="AI420" s="12">
        <v>-196177801</v>
      </c>
      <c r="AJ420" s="12">
        <v>38873770</v>
      </c>
      <c r="AK420" s="12">
        <v>126986915</v>
      </c>
      <c r="AL420" s="12">
        <v>135390664</v>
      </c>
      <c r="AM420" s="12">
        <v>163700765</v>
      </c>
      <c r="AN420" s="12">
        <v>217991872</v>
      </c>
      <c r="AO420" s="12"/>
      <c r="AP420" s="12"/>
      <c r="AQ420" s="12"/>
      <c r="AR420" s="12">
        <v>385112342</v>
      </c>
      <c r="AS420" s="12">
        <v>412570281.41000003</v>
      </c>
      <c r="AT420" s="12">
        <v>429170334.92000002</v>
      </c>
      <c r="AU420" s="12">
        <v>373230975.63999999</v>
      </c>
      <c r="AV420" s="12">
        <v>351054914.56999999</v>
      </c>
      <c r="AW420" s="12">
        <v>386399338.56999999</v>
      </c>
      <c r="AX420" s="12">
        <v>407725541.56999999</v>
      </c>
      <c r="AY420" s="12">
        <v>1502167147</v>
      </c>
      <c r="AZ420" s="12">
        <v>1486814347.99</v>
      </c>
      <c r="BA420" s="12">
        <v>1448591653.99</v>
      </c>
      <c r="BB420" s="13">
        <v>1464988476.99</v>
      </c>
      <c r="BC420" s="12">
        <v>383984574.99000001</v>
      </c>
      <c r="BD420" s="12">
        <v>147915701.02000001</v>
      </c>
      <c r="BE420" s="13">
        <v>108281446.02</v>
      </c>
      <c r="BF420" s="13">
        <v>-3774095.98</v>
      </c>
      <c r="BG420" s="13">
        <v>-141694418.97999999</v>
      </c>
      <c r="BH420" s="13">
        <v>-80314437</v>
      </c>
      <c r="BI420" s="13">
        <v>-56636790</v>
      </c>
      <c r="BJ420" s="13">
        <v>-387141468</v>
      </c>
      <c r="BK420" s="12">
        <v>128225140</v>
      </c>
      <c r="BL420" s="13">
        <v>25685766</v>
      </c>
      <c r="BM420" s="13">
        <v>-756177846</v>
      </c>
      <c r="BN420" s="13">
        <v>509648609</v>
      </c>
      <c r="BO420" s="13">
        <v>-27972524</v>
      </c>
      <c r="BP420" s="13">
        <v>211111190</v>
      </c>
      <c r="BQ420" s="13">
        <v>1009998514</v>
      </c>
    </row>
    <row r="421" spans="1:69" x14ac:dyDescent="0.4">
      <c r="A421" s="10" t="s">
        <v>848</v>
      </c>
      <c r="B421" s="4" t="s">
        <v>4104</v>
      </c>
      <c r="C421" s="10">
        <v>12</v>
      </c>
      <c r="D421" s="12">
        <v>3752185</v>
      </c>
      <c r="E421" s="12">
        <v>4687002</v>
      </c>
      <c r="F421" s="12">
        <v>4174645</v>
      </c>
      <c r="G421" s="12">
        <v>1100849</v>
      </c>
      <c r="H421" s="12">
        <v>3958672</v>
      </c>
      <c r="I421" s="12">
        <v>4214739</v>
      </c>
      <c r="J421" s="12">
        <v>4351102</v>
      </c>
      <c r="K421" s="12">
        <v>6914528</v>
      </c>
      <c r="L421" s="12">
        <v>6192705</v>
      </c>
      <c r="M421" s="12">
        <v>6756212</v>
      </c>
      <c r="N421" s="12">
        <v>7255374</v>
      </c>
      <c r="O421" s="12">
        <v>7169862</v>
      </c>
      <c r="P421" s="12">
        <v>9235382</v>
      </c>
      <c r="Q421" s="12">
        <v>11641566</v>
      </c>
      <c r="R421" s="12">
        <v>14058533</v>
      </c>
      <c r="S421" s="12">
        <v>18470571</v>
      </c>
      <c r="T421" s="12">
        <v>19880401</v>
      </c>
      <c r="U421" s="12">
        <v>26203761</v>
      </c>
      <c r="V421" s="12">
        <v>28617325</v>
      </c>
      <c r="W421" s="12">
        <v>29387420</v>
      </c>
      <c r="X421" s="12">
        <v>33479813</v>
      </c>
      <c r="Y421" s="12">
        <v>30651713</v>
      </c>
      <c r="Z421" s="12">
        <v>39284590</v>
      </c>
      <c r="AA421" s="12">
        <v>41884943</v>
      </c>
      <c r="AB421" s="12">
        <v>34571901</v>
      </c>
      <c r="AC421" s="12">
        <v>31919319</v>
      </c>
      <c r="AD421" s="12">
        <v>32020371</v>
      </c>
      <c r="AE421" s="12">
        <v>35128610</v>
      </c>
      <c r="AF421" s="12">
        <v>36959750</v>
      </c>
      <c r="AG421" s="12">
        <v>36611760</v>
      </c>
      <c r="AH421" s="12">
        <v>28487104</v>
      </c>
      <c r="AI421" s="12">
        <v>19347069</v>
      </c>
      <c r="AJ421" s="12">
        <v>14211571</v>
      </c>
      <c r="AK421" s="12">
        <v>6785010</v>
      </c>
      <c r="AL421" s="12">
        <v>3537439</v>
      </c>
      <c r="AM421" s="12">
        <v>1815955</v>
      </c>
      <c r="AN421" s="12">
        <v>5394760</v>
      </c>
      <c r="AO421" s="12">
        <v>3866467</v>
      </c>
      <c r="AP421" s="12">
        <v>-155463200</v>
      </c>
      <c r="AQ421" s="12">
        <v>-174656248</v>
      </c>
      <c r="AR421" s="12">
        <v>-251171940</v>
      </c>
      <c r="AS421" s="12">
        <v>-251696623</v>
      </c>
      <c r="AT421" s="12">
        <v>-85877225</v>
      </c>
      <c r="AU421" s="12">
        <v>-76781607</v>
      </c>
      <c r="AV421" s="12">
        <v>-23607552.859999999</v>
      </c>
      <c r="AW421" s="12">
        <v>-32828702.859999999</v>
      </c>
      <c r="AX421" s="12">
        <v>-92102401.859999999</v>
      </c>
      <c r="AY421" s="12">
        <v>-108747905.86</v>
      </c>
      <c r="AZ421" s="12">
        <v>-360841395.56</v>
      </c>
      <c r="BA421" s="12"/>
      <c r="BB421" s="12">
        <v>-565484593.55999994</v>
      </c>
      <c r="BC421" s="12">
        <v>-540354387.55999994</v>
      </c>
      <c r="BD421" s="12">
        <v>-236075951</v>
      </c>
      <c r="BE421" s="12">
        <v>-237099477</v>
      </c>
      <c r="BF421" s="12">
        <v>20002347</v>
      </c>
      <c r="BG421" s="12">
        <v>18321218</v>
      </c>
      <c r="BH421" s="13">
        <v>459636</v>
      </c>
      <c r="BI421" s="13">
        <v>1801982</v>
      </c>
      <c r="BJ421" s="13">
        <v>11902541</v>
      </c>
      <c r="BK421" s="13">
        <v>35890379</v>
      </c>
      <c r="BL421" s="13">
        <v>18276628</v>
      </c>
      <c r="BM421" s="13">
        <v>15628902</v>
      </c>
      <c r="BN421" s="13">
        <v>12037920</v>
      </c>
      <c r="BO421" s="13">
        <v>-12444342</v>
      </c>
      <c r="BP421" s="12">
        <v>-10559933</v>
      </c>
      <c r="BQ421" s="12"/>
    </row>
    <row r="422" spans="1:69" x14ac:dyDescent="0.4">
      <c r="A422" s="10" t="s">
        <v>850</v>
      </c>
      <c r="B422" s="4" t="s">
        <v>3581</v>
      </c>
      <c r="C422" s="10">
        <v>12</v>
      </c>
      <c r="D422" s="12">
        <v>136737</v>
      </c>
      <c r="E422" s="12">
        <v>-58504</v>
      </c>
      <c r="F422" s="12">
        <v>-359039</v>
      </c>
      <c r="G422" s="12">
        <v>131208</v>
      </c>
      <c r="H422" s="12">
        <v>-2360488</v>
      </c>
      <c r="I422" s="12">
        <v>-2704887</v>
      </c>
      <c r="J422" s="12">
        <v>-3788640</v>
      </c>
      <c r="K422" s="12">
        <v>-4880280</v>
      </c>
      <c r="L422" s="12">
        <v>-7149172</v>
      </c>
      <c r="M422" s="12">
        <v>-294438</v>
      </c>
      <c r="N422" s="12">
        <v>-7039219</v>
      </c>
      <c r="O422" s="12">
        <v>-3513376</v>
      </c>
      <c r="P422" s="12">
        <v>2126646</v>
      </c>
      <c r="Q422" s="12">
        <v>-4629105</v>
      </c>
      <c r="R422" s="12">
        <v>2187624</v>
      </c>
      <c r="S422" s="12">
        <v>-2200504</v>
      </c>
      <c r="T422" s="12">
        <v>-10604603</v>
      </c>
      <c r="U422" s="12">
        <v>-10687358</v>
      </c>
      <c r="V422" s="12">
        <v>-14980842</v>
      </c>
      <c r="W422" s="12">
        <v>-15738725</v>
      </c>
      <c r="X422" s="12">
        <v>-11008990</v>
      </c>
      <c r="Y422" s="12">
        <v>-10422762</v>
      </c>
      <c r="Z422" s="12">
        <v>-6155463</v>
      </c>
      <c r="AA422" s="12">
        <v>-5752162</v>
      </c>
      <c r="AB422" s="12">
        <v>-7830358</v>
      </c>
      <c r="AC422" s="12">
        <v>-8070414</v>
      </c>
      <c r="AD422" s="12">
        <v>-8450275</v>
      </c>
      <c r="AE422" s="12">
        <v>-7948908</v>
      </c>
      <c r="AF422" s="12">
        <v>-2725064</v>
      </c>
      <c r="AG422" s="12">
        <v>-2898952</v>
      </c>
      <c r="AH422" s="12">
        <v>114983</v>
      </c>
      <c r="AI422" s="12">
        <v>-513732</v>
      </c>
      <c r="AJ422" s="12">
        <v>202051</v>
      </c>
      <c r="AK422" s="12">
        <v>350214</v>
      </c>
      <c r="AL422" s="12">
        <v>-1356794</v>
      </c>
      <c r="AM422" s="12">
        <v>125069</v>
      </c>
      <c r="AN422" s="12">
        <v>-8984956</v>
      </c>
      <c r="AO422" s="12">
        <v>-9604757</v>
      </c>
      <c r="AP422" s="12">
        <v>-19510408</v>
      </c>
      <c r="AQ422" s="12">
        <v>-40999011</v>
      </c>
      <c r="AR422" s="12">
        <v>-34281088</v>
      </c>
      <c r="AS422" s="12">
        <v>-33135549</v>
      </c>
      <c r="AT422" s="12">
        <v>-26894188</v>
      </c>
      <c r="AU422" s="12">
        <v>-5921568</v>
      </c>
      <c r="AV422" s="12">
        <v>-3529425</v>
      </c>
      <c r="AW422" s="12">
        <v>-5125770</v>
      </c>
      <c r="AX422" s="12">
        <v>-3017963</v>
      </c>
      <c r="AY422" s="12">
        <v>-4111943</v>
      </c>
      <c r="AZ422" s="12">
        <v>-8718764</v>
      </c>
      <c r="BA422" s="12">
        <v>-9173576</v>
      </c>
      <c r="BB422" s="12">
        <v>-7475587</v>
      </c>
      <c r="BC422" s="12">
        <v>-7799169</v>
      </c>
      <c r="BD422" s="12">
        <v>-6901096.2800000003</v>
      </c>
      <c r="BE422" s="12"/>
      <c r="BF422" s="12"/>
      <c r="BG422" s="12">
        <v>-8895701.8300000001</v>
      </c>
      <c r="BH422" s="12">
        <v>-7957419.8799999999</v>
      </c>
      <c r="BI422" s="12">
        <v>-6813962.8799999999</v>
      </c>
      <c r="BJ422" s="12">
        <v>-11179095.880000001</v>
      </c>
      <c r="BK422" s="12">
        <v>-12185110.880000001</v>
      </c>
      <c r="BL422" s="12">
        <v>-24542797.989999998</v>
      </c>
      <c r="BM422" s="12">
        <v>-23602182.989999998</v>
      </c>
      <c r="BN422" s="12">
        <v>-18258177.989999998</v>
      </c>
      <c r="BO422" s="12">
        <v>-18446653.989999998</v>
      </c>
      <c r="BP422" s="13">
        <v>-6852479.3200000003</v>
      </c>
      <c r="BQ422" s="13">
        <v>-6089550.3200000003</v>
      </c>
    </row>
    <row r="423" spans="1:69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</row>
    <row r="424" spans="1:69" x14ac:dyDescent="0.4">
      <c r="A424" s="10" t="s">
        <v>854</v>
      </c>
      <c r="B424" s="4" t="s">
        <v>855</v>
      </c>
      <c r="C424" s="10">
        <v>12</v>
      </c>
      <c r="D424" s="12">
        <v>6464784</v>
      </c>
      <c r="E424" s="12">
        <v>7922692</v>
      </c>
      <c r="F424" s="12">
        <v>8534801</v>
      </c>
      <c r="G424" s="12">
        <v>8338741</v>
      </c>
      <c r="H424" s="12">
        <v>7806294</v>
      </c>
      <c r="I424" s="12">
        <v>6703475</v>
      </c>
      <c r="J424" s="12">
        <v>6019674</v>
      </c>
      <c r="K424" s="12">
        <v>5872545</v>
      </c>
      <c r="L424" s="12">
        <v>6774427</v>
      </c>
      <c r="M424" s="12">
        <v>6802584</v>
      </c>
      <c r="N424" s="12">
        <v>6727666</v>
      </c>
      <c r="O424" s="12">
        <v>5448129</v>
      </c>
      <c r="P424" s="12">
        <v>598906</v>
      </c>
      <c r="Q424" s="12">
        <v>21385605</v>
      </c>
      <c r="R424" s="12">
        <v>21270850</v>
      </c>
      <c r="S424" s="12">
        <v>22500843</v>
      </c>
      <c r="T424" s="12">
        <v>20950939</v>
      </c>
      <c r="U424" s="12">
        <v>301946</v>
      </c>
      <c r="V424" s="12">
        <v>-984715</v>
      </c>
      <c r="W424" s="12">
        <v>-2153807</v>
      </c>
      <c r="X424" s="12">
        <v>2221873</v>
      </c>
      <c r="Y424" s="12">
        <v>-554243</v>
      </c>
      <c r="Z424" s="12">
        <v>805808</v>
      </c>
      <c r="AA424" s="12">
        <v>744295</v>
      </c>
      <c r="AB424" s="12">
        <v>-5116575</v>
      </c>
      <c r="AC424" s="12">
        <v>905434</v>
      </c>
      <c r="AD424" s="12">
        <v>-559919</v>
      </c>
      <c r="AE424" s="12">
        <v>-431556</v>
      </c>
      <c r="AF424" s="12">
        <v>5183873</v>
      </c>
      <c r="AG424" s="12">
        <v>2316742</v>
      </c>
      <c r="AH424" s="12">
        <v>4297520</v>
      </c>
      <c r="AI424" s="12">
        <v>6980639</v>
      </c>
      <c r="AJ424" s="12">
        <v>5234014</v>
      </c>
      <c r="AK424" s="12">
        <v>6611545</v>
      </c>
      <c r="AL424" s="12">
        <v>4645292</v>
      </c>
      <c r="AM424" s="12">
        <v>1823157</v>
      </c>
      <c r="AN424" s="12">
        <v>5167515</v>
      </c>
      <c r="AO424" s="12">
        <v>3392074</v>
      </c>
      <c r="AP424" s="12">
        <v>5520526</v>
      </c>
      <c r="AQ424" s="12">
        <v>5903197</v>
      </c>
      <c r="AR424" s="12">
        <v>3689296</v>
      </c>
      <c r="AS424" s="12">
        <v>-926635</v>
      </c>
      <c r="AT424" s="12">
        <v>-3105261</v>
      </c>
      <c r="AU424" s="12">
        <v>-2898870</v>
      </c>
      <c r="AV424" s="12">
        <v>-188334.82</v>
      </c>
      <c r="AW424" s="12">
        <v>3636780.18</v>
      </c>
      <c r="AX424" s="12">
        <v>868012.18</v>
      </c>
      <c r="AY424" s="12">
        <v>-851749.82</v>
      </c>
      <c r="AZ424" s="12">
        <v>-5932231.8700000001</v>
      </c>
      <c r="BA424" s="12">
        <v>-9446414.2599999998</v>
      </c>
      <c r="BB424" s="12">
        <v>-6705213.2599999998</v>
      </c>
      <c r="BC424" s="12">
        <v>-7182505.2599999998</v>
      </c>
      <c r="BD424" s="12">
        <v>-7270814.2199999997</v>
      </c>
      <c r="BE424" s="12">
        <v>-5203566.22</v>
      </c>
      <c r="BF424" s="12">
        <v>-6605965.2199999997</v>
      </c>
      <c r="BG424" s="12">
        <v>-6221086.2199999997</v>
      </c>
      <c r="BH424" s="13">
        <v>-1588604.03</v>
      </c>
      <c r="BI424" s="13">
        <v>-2723102.03</v>
      </c>
      <c r="BJ424" s="13">
        <v>-166225.03</v>
      </c>
      <c r="BK424" s="13">
        <v>931040.97</v>
      </c>
      <c r="BL424" s="13">
        <v>-3720600.63</v>
      </c>
      <c r="BM424" s="13">
        <v>-2781588.63</v>
      </c>
      <c r="BN424" s="13">
        <v>-2833035.63</v>
      </c>
      <c r="BO424" s="13">
        <v>-4668847.63</v>
      </c>
      <c r="BP424" s="13">
        <v>339196.27</v>
      </c>
      <c r="BQ424" s="13">
        <v>-1275111.73</v>
      </c>
    </row>
    <row r="425" spans="1:69" x14ac:dyDescent="0.4">
      <c r="A425" s="10" t="s">
        <v>856</v>
      </c>
      <c r="B425" s="4" t="s">
        <v>857</v>
      </c>
      <c r="C425" s="10">
        <v>12</v>
      </c>
      <c r="D425" s="12"/>
      <c r="E425" s="12"/>
      <c r="F425" s="11"/>
      <c r="G425" s="11"/>
      <c r="H425" s="12"/>
      <c r="I425" s="12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</row>
    <row r="426" spans="1:69" x14ac:dyDescent="0.4">
      <c r="A426" s="10" t="s">
        <v>858</v>
      </c>
      <c r="B426" s="4" t="s">
        <v>3583</v>
      </c>
      <c r="C426" s="10">
        <v>12</v>
      </c>
      <c r="D426" s="12">
        <v>20582635</v>
      </c>
      <c r="E426" s="12">
        <v>22386880</v>
      </c>
      <c r="F426" s="12">
        <v>25422747</v>
      </c>
      <c r="G426" s="12">
        <v>27342653</v>
      </c>
      <c r="H426" s="12">
        <v>6815945</v>
      </c>
      <c r="I426" s="12">
        <v>6867489</v>
      </c>
      <c r="J426" s="12">
        <v>2772201</v>
      </c>
      <c r="K426" s="12">
        <v>1831403</v>
      </c>
      <c r="L426" s="12">
        <v>2258683</v>
      </c>
      <c r="M426" s="12">
        <v>1873435</v>
      </c>
      <c r="N426" s="12">
        <v>2021402</v>
      </c>
      <c r="O426" s="12">
        <v>1970155</v>
      </c>
      <c r="P426" s="12">
        <v>1933474</v>
      </c>
      <c r="Q426" s="12">
        <v>1192738</v>
      </c>
      <c r="R426" s="12">
        <v>481474</v>
      </c>
      <c r="S426" s="12">
        <v>445057</v>
      </c>
      <c r="T426" s="12">
        <v>1160713</v>
      </c>
      <c r="U426" s="12">
        <v>1991295</v>
      </c>
      <c r="V426" s="12">
        <v>3739362</v>
      </c>
      <c r="W426" s="12">
        <v>6796289</v>
      </c>
      <c r="X426" s="12">
        <v>8668423</v>
      </c>
      <c r="Y426" s="12">
        <v>9959987</v>
      </c>
      <c r="Z426" s="12">
        <v>13363766</v>
      </c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</row>
    <row r="427" spans="1:69" x14ac:dyDescent="0.4">
      <c r="A427" s="10" t="s">
        <v>860</v>
      </c>
      <c r="B427" s="4" t="s">
        <v>4105</v>
      </c>
      <c r="C427" s="10">
        <v>12</v>
      </c>
      <c r="D427" s="12">
        <v>-311232830</v>
      </c>
      <c r="E427" s="12">
        <v>-302325830</v>
      </c>
      <c r="F427" s="12">
        <v>-237467897</v>
      </c>
      <c r="G427" s="12">
        <v>-52232830</v>
      </c>
      <c r="H427" s="12">
        <v>69157688</v>
      </c>
      <c r="I427" s="12">
        <v>84210688</v>
      </c>
      <c r="J427" s="12">
        <v>67025442</v>
      </c>
      <c r="K427" s="12">
        <v>70151688</v>
      </c>
      <c r="L427" s="12">
        <v>82465881</v>
      </c>
      <c r="M427" s="12">
        <v>77949728</v>
      </c>
      <c r="N427" s="12">
        <v>103085364</v>
      </c>
      <c r="O427" s="12">
        <v>103199566</v>
      </c>
      <c r="P427" s="12">
        <v>85224254</v>
      </c>
      <c r="Q427" s="12">
        <v>93662628</v>
      </c>
      <c r="R427" s="12">
        <v>91616876</v>
      </c>
      <c r="S427" s="12">
        <v>86333496</v>
      </c>
      <c r="T427" s="12">
        <v>109235313</v>
      </c>
      <c r="U427" s="12">
        <v>103418574</v>
      </c>
      <c r="V427" s="12">
        <v>123093703</v>
      </c>
      <c r="W427" s="12">
        <v>148002647</v>
      </c>
      <c r="X427" s="12">
        <v>132678172</v>
      </c>
      <c r="Y427" s="12">
        <v>150739809</v>
      </c>
      <c r="Z427" s="12">
        <v>145465101</v>
      </c>
      <c r="AA427" s="12">
        <v>149249518</v>
      </c>
      <c r="AB427" s="12">
        <v>154957960</v>
      </c>
      <c r="AC427" s="12">
        <v>154021480</v>
      </c>
      <c r="AD427" s="12">
        <v>162066885</v>
      </c>
      <c r="AE427" s="12">
        <v>160432837</v>
      </c>
      <c r="AF427" s="12">
        <v>160974404</v>
      </c>
      <c r="AG427" s="12">
        <v>185293603</v>
      </c>
      <c r="AH427" s="12">
        <v>188086662</v>
      </c>
      <c r="AI427" s="12">
        <v>197273048</v>
      </c>
      <c r="AJ427" s="12">
        <v>210202308</v>
      </c>
      <c r="AK427" s="12">
        <v>190639224</v>
      </c>
      <c r="AL427" s="12">
        <v>183103989</v>
      </c>
      <c r="AM427" s="12">
        <v>185218434</v>
      </c>
      <c r="AN427" s="12">
        <v>193618006</v>
      </c>
      <c r="AO427" s="12">
        <v>218400120</v>
      </c>
      <c r="AP427" s="12">
        <v>152871241</v>
      </c>
      <c r="AQ427" s="12">
        <v>156139958</v>
      </c>
      <c r="AR427" s="12">
        <v>144301232</v>
      </c>
      <c r="AS427" s="12">
        <v>144301232</v>
      </c>
      <c r="AT427" s="12">
        <v>55210170</v>
      </c>
      <c r="AU427" s="12">
        <v>121550889</v>
      </c>
      <c r="AV427" s="12">
        <v>195646976.97999999</v>
      </c>
      <c r="AW427" s="12">
        <v>171541697.97999999</v>
      </c>
      <c r="AX427" s="12">
        <v>178944648.18000001</v>
      </c>
      <c r="AY427" s="12">
        <v>225114621.19999999</v>
      </c>
      <c r="AZ427" s="12">
        <v>180716355</v>
      </c>
      <c r="BA427" s="12">
        <v>190326083</v>
      </c>
      <c r="BB427" s="12">
        <v>173931874.37</v>
      </c>
      <c r="BC427" s="12">
        <v>173154432.87</v>
      </c>
      <c r="BD427" s="12">
        <v>130180807</v>
      </c>
      <c r="BE427" s="12">
        <v>119455944</v>
      </c>
      <c r="BF427" s="13"/>
      <c r="BG427" s="13"/>
      <c r="BH427" s="13"/>
      <c r="BI427" s="13"/>
      <c r="BJ427" s="13"/>
      <c r="BK427" s="13"/>
      <c r="BL427" s="12"/>
      <c r="BM427" s="12"/>
      <c r="BN427" s="13"/>
      <c r="BO427" s="13"/>
      <c r="BP427" s="12"/>
      <c r="BQ427" s="12"/>
    </row>
    <row r="428" spans="1:69" x14ac:dyDescent="0.4">
      <c r="A428" s="10" t="s">
        <v>862</v>
      </c>
      <c r="B428" s="4" t="s">
        <v>2704</v>
      </c>
      <c r="C428" s="10">
        <v>12</v>
      </c>
      <c r="D428" s="12">
        <v>-21759843</v>
      </c>
      <c r="E428" s="12">
        <v>-25076540</v>
      </c>
      <c r="F428" s="12">
        <v>-20324784</v>
      </c>
      <c r="G428" s="12">
        <v>-21828855</v>
      </c>
      <c r="H428" s="12">
        <v>-18356710</v>
      </c>
      <c r="I428" s="12">
        <v>-10335491</v>
      </c>
      <c r="J428" s="12">
        <v>-5511689</v>
      </c>
      <c r="K428" s="12">
        <v>-625632</v>
      </c>
      <c r="L428" s="12">
        <v>8712895</v>
      </c>
      <c r="M428" s="12">
        <v>8235748</v>
      </c>
      <c r="N428" s="12">
        <v>4916887</v>
      </c>
      <c r="O428" s="12">
        <v>8018491</v>
      </c>
      <c r="P428" s="12">
        <v>10238124</v>
      </c>
      <c r="Q428" s="12">
        <v>17886303</v>
      </c>
      <c r="R428" s="12">
        <v>31292109</v>
      </c>
      <c r="S428" s="12">
        <v>54131010</v>
      </c>
      <c r="T428" s="12">
        <v>77382157</v>
      </c>
      <c r="U428" s="12">
        <v>90068095</v>
      </c>
      <c r="V428" s="12">
        <v>94292301</v>
      </c>
      <c r="W428" s="12">
        <v>75843715</v>
      </c>
      <c r="X428" s="12">
        <v>37747478</v>
      </c>
      <c r="Y428" s="12">
        <v>19618143</v>
      </c>
      <c r="Z428" s="12">
        <v>21201518</v>
      </c>
      <c r="AA428" s="12">
        <v>37922081</v>
      </c>
      <c r="AB428" s="12">
        <v>53545807</v>
      </c>
      <c r="AC428" s="12">
        <v>67634431</v>
      </c>
      <c r="AD428" s="12">
        <v>66083609</v>
      </c>
      <c r="AE428" s="12">
        <v>55177101</v>
      </c>
      <c r="AF428" s="12">
        <v>61242120</v>
      </c>
      <c r="AG428" s="12">
        <v>41758877</v>
      </c>
      <c r="AH428" s="12">
        <v>24546442</v>
      </c>
      <c r="AI428" s="12">
        <v>9544537</v>
      </c>
      <c r="AJ428" s="12">
        <v>-94230612</v>
      </c>
      <c r="AK428" s="12">
        <v>-77520163</v>
      </c>
      <c r="AL428" s="12">
        <v>-19755070</v>
      </c>
      <c r="AM428" s="12">
        <v>18821218</v>
      </c>
      <c r="AN428" s="12">
        <v>120833416</v>
      </c>
      <c r="AO428" s="12">
        <v>124207316</v>
      </c>
      <c r="AP428" s="12">
        <v>89106790</v>
      </c>
      <c r="AQ428" s="12">
        <v>64475904</v>
      </c>
      <c r="AR428" s="12">
        <v>76497349</v>
      </c>
      <c r="AS428" s="12">
        <v>70666205</v>
      </c>
      <c r="AT428" s="12">
        <v>51876553</v>
      </c>
      <c r="AU428" s="12">
        <v>51866305</v>
      </c>
      <c r="AV428" s="12">
        <v>28442865.949999999</v>
      </c>
      <c r="AW428" s="12">
        <v>15952554.949999999</v>
      </c>
      <c r="AX428" s="12">
        <v>6476070.9500000002</v>
      </c>
      <c r="AY428" s="12">
        <v>-4878867.05</v>
      </c>
      <c r="AZ428" s="12">
        <v>-15042317.529999999</v>
      </c>
      <c r="BA428" s="12">
        <v>-13026882.82</v>
      </c>
      <c r="BB428" s="12">
        <v>4273189.18</v>
      </c>
      <c r="BC428" s="12">
        <v>35913104.18</v>
      </c>
      <c r="BD428" s="12">
        <v>45833889.359999999</v>
      </c>
      <c r="BE428" s="12">
        <v>52655007.359999999</v>
      </c>
      <c r="BF428" s="12">
        <v>51289630.359999999</v>
      </c>
      <c r="BG428" s="12">
        <v>38268220.359999999</v>
      </c>
      <c r="BH428" s="13">
        <v>63848817.810000002</v>
      </c>
      <c r="BI428" s="13">
        <v>91398616.810000002</v>
      </c>
      <c r="BJ428" s="13">
        <v>152126444.81</v>
      </c>
      <c r="BK428" s="13">
        <v>182724044.81</v>
      </c>
      <c r="BL428" s="13">
        <v>200789062.34999999</v>
      </c>
      <c r="BM428" s="13">
        <v>222207858.34999999</v>
      </c>
      <c r="BN428" s="13">
        <v>229945969.34999999</v>
      </c>
      <c r="BO428" s="13">
        <v>235874322.34999999</v>
      </c>
      <c r="BP428" s="13">
        <v>272895473.07999998</v>
      </c>
      <c r="BQ428" s="13">
        <v>286664538.07999998</v>
      </c>
    </row>
    <row r="429" spans="1:69" x14ac:dyDescent="0.4">
      <c r="A429" s="10" t="s">
        <v>864</v>
      </c>
      <c r="B429" s="4" t="s">
        <v>4106</v>
      </c>
      <c r="C429" s="10">
        <v>12</v>
      </c>
      <c r="D429" s="12">
        <v>10141779</v>
      </c>
      <c r="E429" s="12">
        <v>10555050</v>
      </c>
      <c r="F429" s="12">
        <v>10118279</v>
      </c>
      <c r="G429" s="12">
        <v>9461176</v>
      </c>
      <c r="H429" s="12">
        <v>10774318</v>
      </c>
      <c r="I429" s="12">
        <v>10626648</v>
      </c>
      <c r="J429" s="12">
        <v>8923864</v>
      </c>
      <c r="K429" s="12">
        <v>10283554</v>
      </c>
      <c r="L429" s="12">
        <v>12120951</v>
      </c>
      <c r="M429" s="12">
        <v>12221163</v>
      </c>
      <c r="N429" s="12">
        <v>13106374</v>
      </c>
      <c r="O429" s="12">
        <v>13311771</v>
      </c>
      <c r="P429" s="12">
        <v>11643391</v>
      </c>
      <c r="Q429" s="12">
        <v>10950243</v>
      </c>
      <c r="R429" s="12">
        <v>10357335</v>
      </c>
      <c r="S429" s="12">
        <v>10525066</v>
      </c>
      <c r="T429" s="12">
        <v>8568972</v>
      </c>
      <c r="U429" s="12">
        <v>7853339</v>
      </c>
      <c r="V429" s="12">
        <v>8203595</v>
      </c>
      <c r="W429" s="12">
        <v>5242134</v>
      </c>
      <c r="X429" s="12">
        <v>7322268</v>
      </c>
      <c r="Y429" s="12">
        <v>5970394</v>
      </c>
      <c r="Z429" s="12">
        <v>5551461</v>
      </c>
      <c r="AA429" s="12">
        <v>6453658</v>
      </c>
      <c r="AB429" s="12">
        <v>10489410</v>
      </c>
      <c r="AC429" s="12">
        <v>11919583</v>
      </c>
      <c r="AD429" s="12">
        <v>10478774</v>
      </c>
      <c r="AE429" s="12">
        <v>10582332</v>
      </c>
      <c r="AF429" s="12">
        <v>-2864233</v>
      </c>
      <c r="AG429" s="12">
        <v>-3016258</v>
      </c>
      <c r="AH429" s="12">
        <v>-950114</v>
      </c>
      <c r="AI429" s="12">
        <v>967770</v>
      </c>
      <c r="AJ429" s="12">
        <v>8623549</v>
      </c>
      <c r="AK429" s="12">
        <v>8158009</v>
      </c>
      <c r="AL429" s="12">
        <v>6440467</v>
      </c>
      <c r="AM429" s="12">
        <v>6711913</v>
      </c>
      <c r="AN429" s="12">
        <v>4685464</v>
      </c>
      <c r="AO429" s="12">
        <v>5989905</v>
      </c>
      <c r="AP429" s="12">
        <v>9325508</v>
      </c>
      <c r="AQ429" s="12">
        <v>9280147</v>
      </c>
      <c r="AR429" s="12">
        <v>10672626</v>
      </c>
      <c r="AS429" s="12">
        <v>11099391</v>
      </c>
      <c r="AT429" s="12">
        <v>8558267</v>
      </c>
      <c r="AU429" s="12">
        <v>9612807</v>
      </c>
      <c r="AV429" s="12">
        <v>4502608.6900000004</v>
      </c>
      <c r="AW429" s="12">
        <v>4313840.6900000004</v>
      </c>
      <c r="AX429" s="12">
        <v>3989016.69</v>
      </c>
      <c r="AY429" s="12">
        <v>1956866.69</v>
      </c>
      <c r="AZ429" s="12">
        <v>4497125.8099999996</v>
      </c>
      <c r="BA429" s="12">
        <v>7792001.4400000004</v>
      </c>
      <c r="BB429" s="12">
        <v>8408644.4399999995</v>
      </c>
      <c r="BC429" s="12">
        <v>9569345.4399999995</v>
      </c>
      <c r="BD429" s="12">
        <v>13451615.210000001</v>
      </c>
      <c r="BE429" s="12">
        <v>14336761.210000001</v>
      </c>
      <c r="BF429" s="12">
        <v>10153147.210000001</v>
      </c>
      <c r="BG429" s="12">
        <v>9900416.2100000009</v>
      </c>
      <c r="BH429" s="13">
        <v>9669698.3200000003</v>
      </c>
      <c r="BI429" s="13">
        <v>6676501.3200000003</v>
      </c>
      <c r="BJ429" s="13">
        <v>9031626.3200000003</v>
      </c>
      <c r="BK429" s="13">
        <v>8260147.3200000003</v>
      </c>
      <c r="BL429" s="13">
        <v>8402555.1799999997</v>
      </c>
      <c r="BM429" s="13">
        <v>6619337.1799999997</v>
      </c>
      <c r="BN429" s="13">
        <v>6747490.1799999997</v>
      </c>
      <c r="BO429" s="13">
        <v>6133276.1799999997</v>
      </c>
      <c r="BP429" s="13">
        <v>7750829.4699999997</v>
      </c>
      <c r="BQ429" s="13">
        <v>9310942.4700000007</v>
      </c>
    </row>
    <row r="430" spans="1:69" x14ac:dyDescent="0.4">
      <c r="A430" s="10" t="s">
        <v>866</v>
      </c>
      <c r="B430" s="4" t="s">
        <v>3585</v>
      </c>
      <c r="C430" s="10">
        <v>12</v>
      </c>
      <c r="D430" s="12"/>
      <c r="E430" s="12"/>
      <c r="F430" s="12">
        <v>7693814</v>
      </c>
      <c r="G430" s="12">
        <v>7706736</v>
      </c>
      <c r="H430" s="12">
        <v>6344982</v>
      </c>
      <c r="I430" s="12">
        <v>6161529</v>
      </c>
      <c r="J430" s="12">
        <v>5211472</v>
      </c>
      <c r="K430" s="12">
        <v>4843881</v>
      </c>
      <c r="L430" s="12">
        <v>4998629</v>
      </c>
      <c r="M430" s="12">
        <v>5946597</v>
      </c>
      <c r="N430" s="12">
        <v>5902141</v>
      </c>
      <c r="O430" s="12">
        <v>5124340</v>
      </c>
      <c r="P430" s="12">
        <v>5104440</v>
      </c>
      <c r="Q430" s="12">
        <v>4673077</v>
      </c>
      <c r="R430" s="12">
        <v>4994065</v>
      </c>
      <c r="S430" s="12">
        <v>5013633</v>
      </c>
      <c r="T430" s="12">
        <v>4842269</v>
      </c>
      <c r="U430" s="12">
        <v>4476798</v>
      </c>
      <c r="V430" s="12">
        <v>4601909</v>
      </c>
      <c r="W430" s="12">
        <v>4758647</v>
      </c>
      <c r="X430" s="12">
        <v>4184113</v>
      </c>
      <c r="Y430" s="12">
        <v>4602260</v>
      </c>
      <c r="Z430" s="12">
        <v>4923682</v>
      </c>
      <c r="AA430" s="12">
        <v>5667386</v>
      </c>
      <c r="AB430" s="12">
        <v>7473869</v>
      </c>
      <c r="AC430" s="12">
        <v>9083788</v>
      </c>
      <c r="AD430" s="12">
        <v>9082265</v>
      </c>
      <c r="AE430" s="12">
        <v>8133704</v>
      </c>
      <c r="AF430" s="12">
        <v>6065472</v>
      </c>
      <c r="AG430" s="12">
        <v>4309678</v>
      </c>
      <c r="AH430" s="12">
        <v>2954087</v>
      </c>
      <c r="AI430" s="12">
        <v>2634561</v>
      </c>
      <c r="AJ430" s="12">
        <v>648923</v>
      </c>
      <c r="AK430" s="12">
        <v>568255</v>
      </c>
      <c r="AL430" s="12">
        <v>2436910</v>
      </c>
      <c r="AM430" s="12">
        <v>2963012</v>
      </c>
      <c r="AN430" s="12">
        <v>4541542</v>
      </c>
      <c r="AO430" s="12">
        <v>4344600</v>
      </c>
      <c r="AP430" s="12">
        <v>2155292</v>
      </c>
      <c r="AQ430" s="12">
        <v>1702675</v>
      </c>
      <c r="AR430" s="12">
        <v>743556</v>
      </c>
      <c r="AS430" s="12">
        <v>380856</v>
      </c>
      <c r="AT430" s="12">
        <v>-1185738</v>
      </c>
      <c r="AU430" s="12">
        <v>-1430808</v>
      </c>
      <c r="AV430" s="12">
        <v>4829510.84</v>
      </c>
      <c r="AW430" s="12">
        <v>7830859.8399999999</v>
      </c>
      <c r="AX430" s="12">
        <v>11456330.84</v>
      </c>
      <c r="AY430" s="12">
        <v>14022847.84</v>
      </c>
      <c r="AZ430" s="12">
        <v>8220396.96</v>
      </c>
      <c r="BA430" s="12">
        <v>6086020.96</v>
      </c>
      <c r="BB430" s="12">
        <v>4523725.96</v>
      </c>
      <c r="BC430" s="12">
        <v>2240769.96</v>
      </c>
      <c r="BD430" s="12">
        <v>3690503.59</v>
      </c>
      <c r="BE430" s="12">
        <v>2616811.59</v>
      </c>
      <c r="BF430" s="12">
        <v>2472863.59</v>
      </c>
      <c r="BG430" s="12">
        <v>1827134.59</v>
      </c>
      <c r="BH430" s="13">
        <v>1534203.35</v>
      </c>
      <c r="BI430" s="13">
        <v>640281.35</v>
      </c>
      <c r="BJ430" s="13">
        <v>-76999.649999999994</v>
      </c>
      <c r="BK430" s="13"/>
      <c r="BL430" s="13">
        <v>-4939286.3099999996</v>
      </c>
      <c r="BM430" s="13">
        <v>-4786810.3099999996</v>
      </c>
      <c r="BN430" s="13">
        <v>-2614170.31</v>
      </c>
      <c r="BO430" s="13">
        <v>2178758.69</v>
      </c>
      <c r="BP430" s="13">
        <v>5495655.0599999996</v>
      </c>
      <c r="BQ430" s="13">
        <v>6193159.0599999996</v>
      </c>
    </row>
    <row r="431" spans="1:69" x14ac:dyDescent="0.4">
      <c r="A431" s="10" t="s">
        <v>868</v>
      </c>
      <c r="B431" s="4" t="s">
        <v>869</v>
      </c>
      <c r="C431" s="10">
        <v>12</v>
      </c>
      <c r="D431" s="12"/>
      <c r="E431" s="12">
        <v>1057574</v>
      </c>
      <c r="F431" s="12">
        <v>2085947</v>
      </c>
      <c r="G431" s="12">
        <v>2067400</v>
      </c>
      <c r="H431" s="12">
        <v>6326770</v>
      </c>
      <c r="I431" s="12">
        <v>6498662</v>
      </c>
      <c r="J431" s="12">
        <v>4747138</v>
      </c>
      <c r="K431" s="12">
        <v>4399480</v>
      </c>
      <c r="L431" s="12">
        <v>-17605418</v>
      </c>
      <c r="M431" s="12">
        <v>-24133083</v>
      </c>
      <c r="N431" s="12">
        <v>-40724763</v>
      </c>
      <c r="O431" s="12">
        <v>-49997813</v>
      </c>
      <c r="P431" s="12">
        <v>-33322879</v>
      </c>
      <c r="Q431" s="12">
        <v>-35242919</v>
      </c>
      <c r="R431" s="12">
        <v>-34073941</v>
      </c>
      <c r="S431" s="12">
        <v>-28439360</v>
      </c>
      <c r="T431" s="12">
        <v>-36563388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  <c r="BQ431" s="11"/>
    </row>
    <row r="432" spans="1:69" x14ac:dyDescent="0.4">
      <c r="A432" s="10" t="s">
        <v>870</v>
      </c>
      <c r="B432" s="4" t="s">
        <v>4107</v>
      </c>
      <c r="C432" s="10">
        <v>12</v>
      </c>
      <c r="D432" s="12"/>
      <c r="E432" s="12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  <c r="BQ432" s="11"/>
    </row>
    <row r="433" spans="1:69" x14ac:dyDescent="0.4">
      <c r="A433" s="10" t="s">
        <v>872</v>
      </c>
      <c r="B433" s="4" t="s">
        <v>873</v>
      </c>
      <c r="C433" s="10">
        <v>12</v>
      </c>
      <c r="D433" s="12"/>
      <c r="E433" s="12"/>
      <c r="F433" s="11"/>
      <c r="G433" s="12">
        <v>-62897430</v>
      </c>
      <c r="H433" s="12">
        <v>-19667262</v>
      </c>
      <c r="I433" s="12">
        <v>51427058</v>
      </c>
      <c r="J433" s="12">
        <v>16617522</v>
      </c>
      <c r="K433" s="12">
        <v>41342055</v>
      </c>
      <c r="L433" s="12">
        <v>20770656</v>
      </c>
      <c r="M433" s="12">
        <v>-60395379</v>
      </c>
      <c r="N433" s="12">
        <v>-55189226</v>
      </c>
      <c r="O433" s="12">
        <v>-29668575</v>
      </c>
      <c r="P433" s="12">
        <v>-90406516</v>
      </c>
      <c r="Q433" s="12">
        <v>132515459</v>
      </c>
      <c r="R433" s="12">
        <v>104444314</v>
      </c>
      <c r="S433" s="12">
        <v>112698063</v>
      </c>
      <c r="T433" s="12">
        <v>-22717011</v>
      </c>
      <c r="U433" s="12">
        <v>-148941189</v>
      </c>
      <c r="V433" s="12">
        <v>-113697770</v>
      </c>
      <c r="W433" s="12">
        <v>3741920</v>
      </c>
      <c r="X433" s="12">
        <v>353997908</v>
      </c>
      <c r="Y433" s="12">
        <v>410423491</v>
      </c>
      <c r="Z433" s="12">
        <v>447689891</v>
      </c>
      <c r="AA433" s="12">
        <v>423384132</v>
      </c>
      <c r="AB433" s="12">
        <v>331175799</v>
      </c>
      <c r="AC433" s="12">
        <v>446105332</v>
      </c>
      <c r="AD433" s="12">
        <v>486781360</v>
      </c>
      <c r="AE433" s="12">
        <v>470701210</v>
      </c>
      <c r="AF433" s="12">
        <v>471452416</v>
      </c>
      <c r="AG433" s="12">
        <v>336790630</v>
      </c>
      <c r="AH433" s="12">
        <v>259863457</v>
      </c>
      <c r="AI433" s="12">
        <v>167773919</v>
      </c>
      <c r="AJ433" s="12">
        <v>185034577</v>
      </c>
      <c r="AK433" s="12">
        <v>180503861</v>
      </c>
      <c r="AL433" s="12">
        <v>256581183</v>
      </c>
      <c r="AM433" s="12">
        <v>340767418</v>
      </c>
      <c r="AN433" s="12">
        <v>270857210</v>
      </c>
      <c r="AO433" s="12">
        <v>319088120</v>
      </c>
      <c r="AP433" s="12">
        <v>258959729</v>
      </c>
      <c r="AQ433" s="12">
        <v>284429611</v>
      </c>
      <c r="AR433" s="12">
        <v>311444993</v>
      </c>
      <c r="AS433" s="12">
        <v>256151867</v>
      </c>
      <c r="AT433" s="12">
        <v>256152571</v>
      </c>
      <c r="AU433" s="12"/>
      <c r="AV433" s="12"/>
      <c r="AW433" s="12">
        <v>166917000</v>
      </c>
      <c r="AX433" s="12">
        <v>155338697</v>
      </c>
      <c r="AY433" s="12">
        <v>182820000</v>
      </c>
      <c r="AZ433" s="12">
        <v>170359000</v>
      </c>
      <c r="BA433" s="12">
        <v>143692000</v>
      </c>
      <c r="BB433" s="12">
        <v>126478000</v>
      </c>
      <c r="BC433" s="12">
        <v>69702000</v>
      </c>
      <c r="BD433" s="12">
        <v>25796000</v>
      </c>
      <c r="BE433" s="12">
        <v>17341000</v>
      </c>
      <c r="BF433" s="12">
        <v>62017000</v>
      </c>
      <c r="BG433" s="12">
        <v>165307000</v>
      </c>
      <c r="BH433" s="12">
        <v>205849000</v>
      </c>
      <c r="BI433" s="12">
        <v>270805000</v>
      </c>
      <c r="BJ433" s="12">
        <v>337312000</v>
      </c>
      <c r="BK433" s="12">
        <v>294729000</v>
      </c>
      <c r="BL433" s="12">
        <v>298828000</v>
      </c>
      <c r="BM433" s="12">
        <v>241210000</v>
      </c>
      <c r="BN433" s="12">
        <v>166813000</v>
      </c>
      <c r="BO433" s="12">
        <v>163199000</v>
      </c>
      <c r="BP433" s="12">
        <v>15700901</v>
      </c>
      <c r="BQ433" s="12">
        <v>72450710</v>
      </c>
    </row>
    <row r="434" spans="1:69" x14ac:dyDescent="0.4">
      <c r="A434" s="10" t="s">
        <v>874</v>
      </c>
      <c r="B434" s="4" t="s">
        <v>4108</v>
      </c>
      <c r="C434" s="10">
        <v>12</v>
      </c>
      <c r="D434" s="12">
        <v>5917234</v>
      </c>
      <c r="E434" s="12">
        <v>-419631</v>
      </c>
      <c r="F434" s="12">
        <v>2078352</v>
      </c>
      <c r="G434" s="12">
        <v>2942499</v>
      </c>
      <c r="H434" s="12">
        <v>7357849</v>
      </c>
      <c r="I434" s="12">
        <v>11273618</v>
      </c>
      <c r="J434" s="12">
        <v>18760094</v>
      </c>
      <c r="K434" s="12">
        <v>21349152</v>
      </c>
      <c r="L434" s="12">
        <v>21623738</v>
      </c>
      <c r="M434" s="12">
        <v>22162229</v>
      </c>
      <c r="N434" s="12">
        <v>14249584</v>
      </c>
      <c r="O434" s="12">
        <v>13802929</v>
      </c>
      <c r="P434" s="12">
        <v>12939296</v>
      </c>
      <c r="Q434" s="12">
        <v>11320342</v>
      </c>
      <c r="R434" s="12">
        <v>13169451</v>
      </c>
      <c r="S434" s="12">
        <v>13717818</v>
      </c>
      <c r="T434" s="12">
        <v>13144514</v>
      </c>
      <c r="U434" s="12">
        <v>14105949</v>
      </c>
      <c r="V434" s="12">
        <v>11064701</v>
      </c>
      <c r="W434" s="12">
        <v>9113332</v>
      </c>
      <c r="X434" s="12">
        <v>5147191</v>
      </c>
      <c r="Y434" s="12">
        <v>95212</v>
      </c>
      <c r="Z434" s="12">
        <v>429465</v>
      </c>
      <c r="AA434" s="12">
        <v>2011744</v>
      </c>
      <c r="AB434" s="12">
        <v>3305619</v>
      </c>
      <c r="AC434" s="12">
        <v>8532321</v>
      </c>
      <c r="AD434" s="12">
        <v>23840414</v>
      </c>
      <c r="AE434" s="12">
        <v>24451389</v>
      </c>
      <c r="AF434" s="12">
        <v>27673417</v>
      </c>
      <c r="AG434" s="12">
        <v>25551317</v>
      </c>
      <c r="AH434" s="12">
        <v>9648369</v>
      </c>
      <c r="AI434" s="12">
        <v>3833071</v>
      </c>
      <c r="AJ434" s="12">
        <v>-18153637</v>
      </c>
      <c r="AK434" s="12">
        <v>-27830448</v>
      </c>
      <c r="AL434" s="12">
        <v>-31813281</v>
      </c>
      <c r="AM434" s="12">
        <v>-23841258</v>
      </c>
      <c r="AN434" s="12">
        <v>-12279333</v>
      </c>
      <c r="AO434" s="12">
        <v>3690880</v>
      </c>
      <c r="AP434" s="12">
        <v>26563373</v>
      </c>
      <c r="AQ434" s="12">
        <v>30221857</v>
      </c>
      <c r="AR434" s="12">
        <v>48860948</v>
      </c>
      <c r="AS434" s="12">
        <v>52844033</v>
      </c>
      <c r="AT434" s="12">
        <v>42974282</v>
      </c>
      <c r="AU434" s="12">
        <v>39025459</v>
      </c>
      <c r="AV434" s="12">
        <v>29909570.890000001</v>
      </c>
      <c r="AW434" s="12">
        <v>25831473.890000001</v>
      </c>
      <c r="AX434" s="12">
        <v>30424237.890000001</v>
      </c>
      <c r="AY434" s="12">
        <v>180580223.88999999</v>
      </c>
      <c r="AZ434" s="12">
        <v>180199539.81</v>
      </c>
      <c r="BA434" s="12">
        <v>225380559.28999999</v>
      </c>
      <c r="BB434" s="12">
        <v>224555756.28999999</v>
      </c>
      <c r="BC434" s="12">
        <v>97739786.290000007</v>
      </c>
      <c r="BD434" s="12">
        <v>108312126</v>
      </c>
      <c r="BE434" s="12">
        <v>83284129</v>
      </c>
      <c r="BF434" s="12">
        <v>92995851</v>
      </c>
      <c r="BG434" s="12">
        <v>96567427</v>
      </c>
      <c r="BH434" s="13">
        <v>94294010.510000005</v>
      </c>
      <c r="BI434" s="13">
        <v>111674104.51000001</v>
      </c>
      <c r="BJ434" s="13">
        <v>94648703.510000005</v>
      </c>
      <c r="BK434" s="13">
        <v>59475028.509999998</v>
      </c>
      <c r="BL434" s="13">
        <v>-37443062.229999997</v>
      </c>
      <c r="BM434" s="13">
        <v>-35775267.229999997</v>
      </c>
      <c r="BN434" s="13">
        <v>-7913635.2300000004</v>
      </c>
      <c r="BO434" s="13">
        <v>45095958.770000003</v>
      </c>
      <c r="BP434" s="12">
        <v>133322340.81</v>
      </c>
      <c r="BQ434" s="12">
        <v>137486793.81</v>
      </c>
    </row>
    <row r="435" spans="1:69" x14ac:dyDescent="0.4">
      <c r="A435" s="10" t="s">
        <v>876</v>
      </c>
      <c r="B435" s="4" t="s">
        <v>4109</v>
      </c>
      <c r="C435" s="10">
        <v>12</v>
      </c>
      <c r="D435" s="12"/>
      <c r="E435" s="11"/>
      <c r="F435" s="11"/>
      <c r="G435" s="11"/>
      <c r="H435" s="11"/>
      <c r="I435" s="11"/>
      <c r="J435" s="11"/>
      <c r="K435" s="11"/>
      <c r="L435" s="12"/>
      <c r="M435" s="12"/>
      <c r="N435" s="11"/>
      <c r="O435" s="11"/>
      <c r="P435" s="11"/>
      <c r="Q435" s="11"/>
      <c r="R435" s="11"/>
      <c r="S435" s="11"/>
      <c r="T435" s="11"/>
      <c r="U435" s="11"/>
      <c r="V435" s="11"/>
      <c r="W435" s="11"/>
      <c r="X435" s="11"/>
      <c r="Y435" s="11"/>
      <c r="Z435" s="11"/>
      <c r="AA435" s="11"/>
      <c r="AB435" s="11"/>
      <c r="AC435" s="11"/>
      <c r="AD435" s="11"/>
      <c r="AE435" s="11"/>
      <c r="AF435" s="11"/>
      <c r="AG435" s="11"/>
      <c r="AH435" s="11"/>
      <c r="AI435" s="11"/>
      <c r="AJ435" s="11"/>
      <c r="AK435" s="11"/>
      <c r="AL435" s="11"/>
      <c r="AM435" s="11"/>
      <c r="AN435" s="11"/>
      <c r="AO435" s="11"/>
      <c r="AP435" s="11"/>
      <c r="AQ435" s="11"/>
      <c r="AR435" s="11"/>
      <c r="AS435" s="11"/>
      <c r="AT435" s="11"/>
      <c r="AU435" s="11"/>
      <c r="AV435" s="11"/>
      <c r="AW435" s="11"/>
      <c r="AX435" s="11"/>
      <c r="AY435" s="11"/>
      <c r="AZ435" s="11"/>
      <c r="BA435" s="11"/>
      <c r="BB435" s="11"/>
      <c r="BC435" s="11"/>
      <c r="BD435" s="11"/>
      <c r="BE435" s="11"/>
      <c r="BF435" s="11"/>
      <c r="BG435" s="11"/>
      <c r="BH435" s="13">
        <v>3464886.21</v>
      </c>
      <c r="BI435" s="13">
        <v>3610265.21</v>
      </c>
      <c r="BJ435" s="13">
        <v>2702168.21</v>
      </c>
      <c r="BK435" s="13">
        <v>3020593.21</v>
      </c>
      <c r="BL435" s="13">
        <v>2053997.95</v>
      </c>
      <c r="BM435" s="13">
        <v>-644096.05000000005</v>
      </c>
      <c r="BN435" s="13">
        <v>-1808059.05</v>
      </c>
      <c r="BO435" s="13">
        <v>-8050142.0499999998</v>
      </c>
      <c r="BP435" s="13">
        <v>-12398501.83</v>
      </c>
      <c r="BQ435" s="13">
        <v>-15930157.83</v>
      </c>
    </row>
    <row r="436" spans="1:69" x14ac:dyDescent="0.4">
      <c r="A436" s="10" t="s">
        <v>878</v>
      </c>
      <c r="B436" s="4" t="s">
        <v>2712</v>
      </c>
      <c r="C436" s="10">
        <v>12</v>
      </c>
      <c r="D436" s="12">
        <v>1877402</v>
      </c>
      <c r="E436" s="12">
        <v>1785108</v>
      </c>
      <c r="F436" s="12">
        <v>1947269</v>
      </c>
      <c r="G436" s="12">
        <v>2827476</v>
      </c>
      <c r="H436" s="12">
        <v>2788439</v>
      </c>
      <c r="I436" s="12">
        <v>3811970</v>
      </c>
      <c r="J436" s="12">
        <v>4720545</v>
      </c>
      <c r="K436" s="12">
        <v>4776641</v>
      </c>
      <c r="L436" s="12">
        <v>5428334</v>
      </c>
      <c r="M436" s="12">
        <v>5172511</v>
      </c>
      <c r="N436" s="12">
        <v>5321308</v>
      </c>
      <c r="O436" s="12">
        <v>3965355</v>
      </c>
      <c r="P436" s="12">
        <v>3561019</v>
      </c>
      <c r="Q436" s="12">
        <v>2850841</v>
      </c>
      <c r="R436" s="12">
        <v>1583135</v>
      </c>
      <c r="S436" s="12">
        <v>3822090</v>
      </c>
      <c r="T436" s="12">
        <v>3353409</v>
      </c>
      <c r="U436" s="12">
        <v>3818337</v>
      </c>
      <c r="V436" s="12">
        <v>3850627</v>
      </c>
      <c r="W436" s="12">
        <v>1916480</v>
      </c>
      <c r="X436" s="12">
        <v>2753101</v>
      </c>
      <c r="Y436" s="12">
        <v>2657747</v>
      </c>
      <c r="Z436" s="12">
        <v>3132975</v>
      </c>
      <c r="AA436" s="12">
        <v>2835483</v>
      </c>
      <c r="AB436" s="12">
        <v>2645963</v>
      </c>
      <c r="AC436" s="12">
        <v>2811872</v>
      </c>
      <c r="AD436" s="12">
        <v>2634795</v>
      </c>
      <c r="AE436" s="12">
        <v>2768727</v>
      </c>
      <c r="AF436" s="12">
        <v>3077500</v>
      </c>
      <c r="AG436" s="12">
        <v>3703763</v>
      </c>
      <c r="AH436" s="12">
        <v>4569319</v>
      </c>
      <c r="AI436" s="12">
        <v>5778450</v>
      </c>
      <c r="AJ436" s="12">
        <v>5841138</v>
      </c>
      <c r="AK436" s="12">
        <v>7461869</v>
      </c>
      <c r="AL436" s="12">
        <v>8479692</v>
      </c>
      <c r="AM436" s="12">
        <v>8482198</v>
      </c>
      <c r="AN436" s="12">
        <v>9841063</v>
      </c>
      <c r="AO436" s="12">
        <v>8927289</v>
      </c>
      <c r="AP436" s="12">
        <v>7679798</v>
      </c>
      <c r="AQ436" s="12">
        <v>7410629</v>
      </c>
      <c r="AR436" s="12">
        <v>7114573</v>
      </c>
      <c r="AS436" s="12">
        <v>7082287</v>
      </c>
      <c r="AT436" s="12">
        <v>7138793</v>
      </c>
      <c r="AU436" s="12">
        <v>7353815</v>
      </c>
      <c r="AV436" s="12">
        <v>7009616.6399999997</v>
      </c>
      <c r="AW436" s="12">
        <v>6948564.6399999997</v>
      </c>
      <c r="AX436" s="12">
        <v>6701038.6399999997</v>
      </c>
      <c r="AY436" s="12">
        <v>7212692.6399999997</v>
      </c>
      <c r="AZ436" s="12">
        <v>6426313.1299999999</v>
      </c>
      <c r="BA436" s="12">
        <v>6944064.0199999996</v>
      </c>
      <c r="BB436" s="12">
        <v>7011789.0199999996</v>
      </c>
      <c r="BC436" s="12">
        <v>5713190.0199999996</v>
      </c>
      <c r="BD436" s="12">
        <v>4169646.03</v>
      </c>
      <c r="BE436" s="12">
        <v>4258531.03</v>
      </c>
      <c r="BF436" s="12">
        <v>4065802.03</v>
      </c>
      <c r="BG436" s="12">
        <v>4189432.03</v>
      </c>
      <c r="BH436" s="13">
        <v>6107006.7400000002</v>
      </c>
      <c r="BI436" s="13">
        <v>6133554.7400000002</v>
      </c>
      <c r="BJ436" s="13">
        <v>6013537.7400000002</v>
      </c>
      <c r="BK436" s="13">
        <v>5598266.7400000002</v>
      </c>
      <c r="BL436" s="13">
        <v>5365379.59</v>
      </c>
      <c r="BM436" s="13">
        <v>4941534.59</v>
      </c>
      <c r="BN436" s="13">
        <v>4002862.59</v>
      </c>
      <c r="BO436" s="13">
        <v>3769656.59</v>
      </c>
      <c r="BP436" s="13">
        <v>3820249.31</v>
      </c>
      <c r="BQ436" s="13">
        <v>3658067.31</v>
      </c>
    </row>
    <row r="437" spans="1:69" x14ac:dyDescent="0.4">
      <c r="A437" s="10" t="s">
        <v>880</v>
      </c>
      <c r="B437" s="4" t="s">
        <v>2713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  <c r="BQ437" s="11"/>
    </row>
    <row r="438" spans="1:69" x14ac:dyDescent="0.4">
      <c r="A438" s="10" t="s">
        <v>882</v>
      </c>
      <c r="B438" s="4" t="s">
        <v>3589</v>
      </c>
      <c r="C438" s="10">
        <v>12</v>
      </c>
      <c r="D438" s="12">
        <v>8171160</v>
      </c>
      <c r="E438" s="12">
        <v>6843251</v>
      </c>
      <c r="F438" s="12">
        <v>6847613</v>
      </c>
      <c r="G438" s="12">
        <v>6866871</v>
      </c>
      <c r="H438" s="12">
        <v>8167767</v>
      </c>
      <c r="I438" s="12">
        <v>9839262</v>
      </c>
      <c r="J438" s="12">
        <v>10903210</v>
      </c>
      <c r="K438" s="12">
        <v>12689132</v>
      </c>
      <c r="L438" s="12">
        <v>12160430</v>
      </c>
      <c r="M438" s="12">
        <v>11291610</v>
      </c>
      <c r="N438" s="12">
        <v>10802465</v>
      </c>
      <c r="O438" s="12">
        <v>8643838</v>
      </c>
      <c r="P438" s="12">
        <v>5722772</v>
      </c>
      <c r="Q438" s="12">
        <v>5300630</v>
      </c>
      <c r="R438" s="12">
        <v>2522931</v>
      </c>
      <c r="S438" s="12">
        <v>-369411</v>
      </c>
      <c r="T438" s="12">
        <v>2984676</v>
      </c>
      <c r="U438" s="12">
        <v>2507623</v>
      </c>
      <c r="V438" s="12">
        <v>3332128</v>
      </c>
      <c r="W438" s="12">
        <v>5146651</v>
      </c>
      <c r="X438" s="12">
        <v>2364989</v>
      </c>
      <c r="Y438" s="12">
        <v>1876662</v>
      </c>
      <c r="Z438" s="12">
        <v>1340408</v>
      </c>
      <c r="AA438" s="12">
        <v>1721990</v>
      </c>
      <c r="AB438" s="12">
        <v>2888480</v>
      </c>
      <c r="AC438" s="12">
        <v>3129059</v>
      </c>
      <c r="AD438" s="12">
        <v>3110838</v>
      </c>
      <c r="AE438" s="12">
        <v>2986421</v>
      </c>
      <c r="AF438" s="12">
        <v>2882125</v>
      </c>
      <c r="AG438" s="12">
        <v>2245934</v>
      </c>
      <c r="AH438" s="12">
        <v>2262587</v>
      </c>
      <c r="AI438" s="12">
        <v>-2869636</v>
      </c>
      <c r="AJ438" s="12">
        <v>-4416059</v>
      </c>
      <c r="AK438" s="12">
        <v>-6603903</v>
      </c>
      <c r="AL438" s="12">
        <v>905875</v>
      </c>
      <c r="AM438" s="12">
        <v>10195519</v>
      </c>
      <c r="AN438" s="12">
        <v>14527190</v>
      </c>
      <c r="AO438" s="12">
        <v>19112521</v>
      </c>
      <c r="AP438" s="12">
        <v>12744730</v>
      </c>
      <c r="AQ438" s="12">
        <v>12258314</v>
      </c>
      <c r="AR438" s="12">
        <v>9085795</v>
      </c>
      <c r="AS438" s="12">
        <v>7644564</v>
      </c>
      <c r="AT438" s="12">
        <v>8962213</v>
      </c>
      <c r="AU438" s="12">
        <v>4494260</v>
      </c>
      <c r="AV438" s="12">
        <v>6276892.8899999997</v>
      </c>
      <c r="AW438" s="12">
        <v>7523742.8899999997</v>
      </c>
      <c r="AX438" s="12">
        <v>5799307.8899999997</v>
      </c>
      <c r="AY438" s="12">
        <v>8660610.8900000006</v>
      </c>
      <c r="AZ438" s="12">
        <v>7056329.0899999999</v>
      </c>
      <c r="BA438" s="12">
        <v>1831606.44</v>
      </c>
      <c r="BB438" s="12">
        <v>-1928263.56</v>
      </c>
      <c r="BC438" s="12">
        <v>-3012610.56</v>
      </c>
      <c r="BD438" s="12">
        <v>2983069.03</v>
      </c>
      <c r="BE438" s="12">
        <v>6832678.0300000003</v>
      </c>
      <c r="BF438" s="12">
        <v>9811828.0299999993</v>
      </c>
      <c r="BG438" s="12">
        <v>7518440.0300000003</v>
      </c>
      <c r="BH438" s="13">
        <v>4015014.43</v>
      </c>
      <c r="BI438" s="13">
        <v>2913072.43</v>
      </c>
      <c r="BJ438" s="13">
        <v>1599631.43</v>
      </c>
      <c r="BK438" s="13">
        <v>-7929150.5700000003</v>
      </c>
      <c r="BL438" s="13">
        <v>-5522210.8200000003</v>
      </c>
      <c r="BM438" s="13">
        <v>-6200382.8200000003</v>
      </c>
      <c r="BN438" s="13">
        <v>-6836250.8200000003</v>
      </c>
      <c r="BO438" s="13">
        <v>1933877.18</v>
      </c>
      <c r="BP438" s="13">
        <v>804311.4</v>
      </c>
      <c r="BQ438" s="13">
        <v>517945.4</v>
      </c>
    </row>
    <row r="439" spans="1:69" x14ac:dyDescent="0.4">
      <c r="A439" s="10" t="s">
        <v>884</v>
      </c>
      <c r="B439" s="4" t="s">
        <v>2715</v>
      </c>
      <c r="C439" s="10">
        <v>12</v>
      </c>
      <c r="D439" s="12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</row>
    <row r="440" spans="1:69" x14ac:dyDescent="0.4">
      <c r="A440" s="10" t="s">
        <v>886</v>
      </c>
      <c r="B440" s="4" t="s">
        <v>3590</v>
      </c>
      <c r="C440" s="10">
        <v>12</v>
      </c>
      <c r="D440" s="12"/>
      <c r="E440" s="12"/>
      <c r="F440" s="12">
        <v>-155827</v>
      </c>
      <c r="G440" s="12">
        <v>-289774</v>
      </c>
      <c r="H440" s="12">
        <v>125114</v>
      </c>
      <c r="I440" s="12">
        <v>426326</v>
      </c>
      <c r="J440" s="12">
        <v>404017</v>
      </c>
      <c r="K440" s="12">
        <v>406464</v>
      </c>
      <c r="L440" s="12">
        <v>1028301</v>
      </c>
      <c r="M440" s="12">
        <v>583050</v>
      </c>
      <c r="N440" s="12">
        <v>-1341226</v>
      </c>
      <c r="O440" s="12">
        <v>-1915396</v>
      </c>
      <c r="P440" s="12">
        <v>-2504243</v>
      </c>
      <c r="Q440" s="12">
        <v>-2404132</v>
      </c>
      <c r="R440" s="12">
        <v>-1073793</v>
      </c>
      <c r="S440" s="12">
        <v>-796456</v>
      </c>
      <c r="T440" s="12">
        <v>-1700855</v>
      </c>
      <c r="U440" s="12">
        <v>-1469262</v>
      </c>
      <c r="V440" s="12">
        <v>-1008828</v>
      </c>
      <c r="W440" s="12">
        <v>-565421</v>
      </c>
      <c r="X440" s="12">
        <v>1620339</v>
      </c>
      <c r="Y440" s="12">
        <v>1769392</v>
      </c>
      <c r="Z440" s="12">
        <v>1987224</v>
      </c>
      <c r="AA440" s="12">
        <v>2001471</v>
      </c>
      <c r="AB440" s="12">
        <v>514517</v>
      </c>
      <c r="AC440" s="12">
        <v>489175</v>
      </c>
      <c r="AD440" s="12">
        <v>152122</v>
      </c>
      <c r="AE440" s="12">
        <v>-291050</v>
      </c>
      <c r="AF440" s="12">
        <v>-2622715</v>
      </c>
      <c r="AG440" s="12">
        <v>-3732836</v>
      </c>
      <c r="AH440" s="12">
        <v>-13361573</v>
      </c>
      <c r="AI440" s="12">
        <v>-15234518</v>
      </c>
      <c r="AJ440" s="12">
        <v>-23101747</v>
      </c>
      <c r="AK440" s="12"/>
      <c r="AL440" s="12"/>
      <c r="AM440" s="12"/>
      <c r="AN440" s="12"/>
      <c r="AO440" s="12"/>
      <c r="AP440" s="12"/>
      <c r="AQ440" s="12"/>
      <c r="AR440" s="12"/>
      <c r="AS440" s="12"/>
      <c r="AT440" s="12"/>
      <c r="AU440" s="12"/>
      <c r="AV440" s="12"/>
      <c r="AW440" s="12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</row>
    <row r="441" spans="1:69" x14ac:dyDescent="0.4">
      <c r="A441" s="10" t="s">
        <v>888</v>
      </c>
      <c r="B441" s="4" t="s">
        <v>2717</v>
      </c>
      <c r="C441" s="10">
        <v>12</v>
      </c>
      <c r="D441" s="12">
        <v>37063242</v>
      </c>
      <c r="E441" s="12">
        <v>45952016</v>
      </c>
      <c r="F441" s="12">
        <v>57849219</v>
      </c>
      <c r="G441" s="12">
        <v>63233667</v>
      </c>
      <c r="H441" s="12">
        <v>70528575</v>
      </c>
      <c r="I441" s="12">
        <v>60977333</v>
      </c>
      <c r="J441" s="12">
        <v>50856423</v>
      </c>
      <c r="K441" s="12">
        <v>58294841</v>
      </c>
      <c r="L441" s="12">
        <v>62996992</v>
      </c>
      <c r="M441" s="12">
        <v>74413961</v>
      </c>
      <c r="N441" s="12">
        <v>82585918</v>
      </c>
      <c r="O441" s="12">
        <v>74107753</v>
      </c>
      <c r="P441" s="12">
        <v>64061819</v>
      </c>
      <c r="Q441" s="12">
        <v>49056700</v>
      </c>
      <c r="R441" s="12">
        <v>34071506</v>
      </c>
      <c r="S441" s="12">
        <v>32378317</v>
      </c>
      <c r="T441" s="12">
        <v>25781717</v>
      </c>
      <c r="U441" s="12">
        <v>26864071</v>
      </c>
      <c r="V441" s="12">
        <v>24980534</v>
      </c>
      <c r="W441" s="12">
        <v>30194617</v>
      </c>
      <c r="X441" s="12">
        <v>34863707</v>
      </c>
      <c r="Y441" s="12">
        <v>29282545</v>
      </c>
      <c r="Z441" s="12">
        <v>38905839</v>
      </c>
      <c r="AA441" s="12">
        <v>38587111</v>
      </c>
      <c r="AB441" s="12">
        <v>41417025</v>
      </c>
      <c r="AC441" s="12">
        <v>39725863</v>
      </c>
      <c r="AD441" s="12">
        <v>38166084</v>
      </c>
      <c r="AE441" s="12">
        <v>37461230</v>
      </c>
      <c r="AF441" s="12">
        <v>36508956</v>
      </c>
      <c r="AG441" s="12">
        <v>38212823</v>
      </c>
      <c r="AH441" s="12">
        <v>47537391</v>
      </c>
      <c r="AI441" s="12">
        <v>53823432</v>
      </c>
      <c r="AJ441" s="12">
        <v>51973794</v>
      </c>
      <c r="AK441" s="12">
        <v>66446485</v>
      </c>
      <c r="AL441" s="12">
        <v>99273229</v>
      </c>
      <c r="AM441" s="12">
        <v>107455589</v>
      </c>
      <c r="AN441" s="12">
        <v>124757112</v>
      </c>
      <c r="AO441" s="12">
        <v>124102992</v>
      </c>
      <c r="AP441" s="12">
        <v>536919724</v>
      </c>
      <c r="AQ441" s="12">
        <v>537604984</v>
      </c>
      <c r="AR441" s="12">
        <v>521157018</v>
      </c>
      <c r="AS441" s="12">
        <v>521157018</v>
      </c>
      <c r="AT441" s="12"/>
      <c r="AU441" s="12"/>
      <c r="AV441" s="12">
        <v>93408350</v>
      </c>
      <c r="AW441" s="12">
        <v>100129555</v>
      </c>
      <c r="AX441" s="12">
        <v>111220543</v>
      </c>
      <c r="AY441" s="12">
        <v>117947053</v>
      </c>
      <c r="AZ441" s="12">
        <v>123458660</v>
      </c>
      <c r="BA441" s="12">
        <v>119335965</v>
      </c>
      <c r="BB441" s="12">
        <v>118899789</v>
      </c>
      <c r="BC441" s="12">
        <v>115396238</v>
      </c>
      <c r="BD441" s="12">
        <v>119046348</v>
      </c>
      <c r="BE441" s="12">
        <v>118767473</v>
      </c>
      <c r="BF441" s="12">
        <v>119804096</v>
      </c>
      <c r="BG441" s="12">
        <v>116603593</v>
      </c>
      <c r="BH441" s="12">
        <v>111280931.98999999</v>
      </c>
      <c r="BI441" s="12">
        <v>130860855.98999999</v>
      </c>
      <c r="BJ441" s="12">
        <v>149384414.99000001</v>
      </c>
      <c r="BK441" s="12">
        <v>165086418.99000001</v>
      </c>
      <c r="BL441" s="12">
        <v>166229574.31</v>
      </c>
      <c r="BM441" s="12">
        <v>154134674.31</v>
      </c>
      <c r="BN441" s="12">
        <v>151748761.31</v>
      </c>
      <c r="BO441" s="12">
        <v>156664553.31</v>
      </c>
      <c r="BP441" s="12">
        <v>273539184.68000001</v>
      </c>
      <c r="BQ441" s="12">
        <v>278075684.68000001</v>
      </c>
    </row>
    <row r="442" spans="1:69" x14ac:dyDescent="0.4">
      <c r="A442" s="10" t="s">
        <v>890</v>
      </c>
      <c r="B442" s="4" t="s">
        <v>4110</v>
      </c>
      <c r="C442" s="10">
        <v>12</v>
      </c>
      <c r="D442" s="12"/>
      <c r="E442" s="12"/>
      <c r="F442" s="11"/>
      <c r="G442" s="11"/>
      <c r="H442" s="12"/>
      <c r="I442" s="12"/>
      <c r="J442" s="11"/>
      <c r="K442" s="11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  <c r="BQ442" s="11"/>
    </row>
    <row r="443" spans="1:69" x14ac:dyDescent="0.4">
      <c r="A443" s="10" t="s">
        <v>892</v>
      </c>
      <c r="B443" s="4" t="s">
        <v>4111</v>
      </c>
      <c r="C443" s="10">
        <v>12</v>
      </c>
      <c r="D443" s="12">
        <v>67705949</v>
      </c>
      <c r="E443" s="12">
        <v>-2628051</v>
      </c>
      <c r="F443" s="12">
        <v>-2555940</v>
      </c>
      <c r="G443" s="12">
        <v>-2053051</v>
      </c>
      <c r="H443" s="12">
        <v>385359</v>
      </c>
      <c r="I443" s="12">
        <v>955359</v>
      </c>
      <c r="J443" s="12">
        <v>2960414</v>
      </c>
      <c r="K443" s="12">
        <v>3482359</v>
      </c>
      <c r="L443" s="12">
        <v>4521651</v>
      </c>
      <c r="M443" s="12">
        <v>4239651</v>
      </c>
      <c r="N443" s="12">
        <v>1844767</v>
      </c>
      <c r="O443" s="12">
        <v>681651</v>
      </c>
      <c r="P443" s="12">
        <v>-1132745</v>
      </c>
      <c r="Q443" s="12">
        <v>-2367745</v>
      </c>
      <c r="R443" s="12">
        <v>-3114824</v>
      </c>
      <c r="S443" s="12">
        <v>-4351745</v>
      </c>
      <c r="T443" s="12">
        <v>-24273460</v>
      </c>
      <c r="U443" s="12">
        <v>-22849460</v>
      </c>
      <c r="V443" s="12">
        <v>-21393182</v>
      </c>
      <c r="W443" s="12">
        <v>-20186460</v>
      </c>
      <c r="X443" s="12">
        <v>-3161202</v>
      </c>
      <c r="Y443" s="12">
        <v>-3082202</v>
      </c>
      <c r="Z443" s="12">
        <v>-3732640</v>
      </c>
      <c r="AA443" s="12">
        <v>-5360202</v>
      </c>
      <c r="AB443" s="12">
        <v>-4919424</v>
      </c>
      <c r="AC443" s="12">
        <v>-5217264</v>
      </c>
      <c r="AD443" s="12">
        <v>-4122905</v>
      </c>
      <c r="AE443" s="12">
        <v>-2748366</v>
      </c>
      <c r="AF443" s="12">
        <v>735274</v>
      </c>
      <c r="AG443" s="12">
        <v>664490</v>
      </c>
      <c r="AH443" s="12">
        <v>212963</v>
      </c>
      <c r="AI443" s="12">
        <v>268132</v>
      </c>
      <c r="AJ443" s="12">
        <v>599492</v>
      </c>
      <c r="AK443" s="12">
        <v>816356</v>
      </c>
      <c r="AL443" s="12">
        <v>2054364</v>
      </c>
      <c r="AM443" s="12">
        <v>2369345</v>
      </c>
      <c r="AN443" s="12">
        <v>1968218</v>
      </c>
      <c r="AO443" s="12">
        <v>2114201</v>
      </c>
      <c r="AP443" s="12">
        <v>887349</v>
      </c>
      <c r="AQ443" s="12">
        <v>380441</v>
      </c>
      <c r="AR443" s="12">
        <v>453273</v>
      </c>
      <c r="AS443" s="12">
        <v>223013</v>
      </c>
      <c r="AT443" s="12">
        <v>561819</v>
      </c>
      <c r="AU443" s="12">
        <v>401725</v>
      </c>
      <c r="AV443" s="12">
        <v>802786.32</v>
      </c>
      <c r="AW443" s="12">
        <v>633851.31999999995</v>
      </c>
      <c r="AX443" s="12">
        <v>294158.32</v>
      </c>
      <c r="AY443" s="12">
        <v>699624.32</v>
      </c>
      <c r="AZ443" s="12">
        <v>816345.54</v>
      </c>
      <c r="BA443" s="12">
        <v>659919.54</v>
      </c>
      <c r="BB443" s="12">
        <v>422148.54</v>
      </c>
      <c r="BC443" s="12">
        <v>308154.53999999998</v>
      </c>
      <c r="BD443" s="12">
        <v>326716.52</v>
      </c>
      <c r="BE443" s="12">
        <v>498925.52</v>
      </c>
      <c r="BF443" s="12">
        <v>780107.52</v>
      </c>
      <c r="BG443" s="12">
        <v>660436.52</v>
      </c>
      <c r="BH443" s="13">
        <v>-568365.9</v>
      </c>
      <c r="BI443" s="13">
        <v>-2125717.9</v>
      </c>
      <c r="BJ443" s="13">
        <v>-1732398.9</v>
      </c>
      <c r="BK443" s="13"/>
      <c r="BL443" s="13">
        <v>-2860605.69</v>
      </c>
      <c r="BM443" s="13">
        <v>-1756136.69</v>
      </c>
      <c r="BN443" s="13">
        <v>-3998898.69</v>
      </c>
      <c r="BO443" s="13">
        <v>-5562895.6900000004</v>
      </c>
      <c r="BP443" s="13">
        <v>-2242720.84</v>
      </c>
      <c r="BQ443" s="13">
        <v>-1914991.84</v>
      </c>
    </row>
    <row r="444" spans="1:69" x14ac:dyDescent="0.4">
      <c r="A444" s="10" t="s">
        <v>894</v>
      </c>
      <c r="B444" s="4" t="s">
        <v>2720</v>
      </c>
      <c r="C444" s="10">
        <v>12</v>
      </c>
      <c r="D444" s="12"/>
      <c r="E444" s="12"/>
      <c r="F444" s="11"/>
      <c r="G444" s="12">
        <v>-17593</v>
      </c>
      <c r="H444" s="12">
        <v>-234753</v>
      </c>
      <c r="I444" s="12">
        <v>-2271547</v>
      </c>
      <c r="J444" s="12">
        <v>-2177504</v>
      </c>
      <c r="K444" s="12">
        <v>-1451857</v>
      </c>
      <c r="L444" s="12">
        <v>343307</v>
      </c>
      <c r="M444" s="12">
        <v>-435144</v>
      </c>
      <c r="N444" s="12">
        <v>-839412</v>
      </c>
      <c r="O444" s="12">
        <v>-2244628</v>
      </c>
      <c r="P444" s="12">
        <v>-3945348</v>
      </c>
      <c r="Q444" s="12">
        <v>-3766198</v>
      </c>
      <c r="R444" s="12">
        <v>-4378444</v>
      </c>
      <c r="S444" s="12">
        <v>-3925271</v>
      </c>
      <c r="T444" s="12">
        <v>-2394846</v>
      </c>
      <c r="U444" s="12">
        <v>-1163079</v>
      </c>
      <c r="V444" s="12">
        <v>-2100429</v>
      </c>
      <c r="W444" s="12">
        <v>-3395782</v>
      </c>
      <c r="X444" s="12">
        <v>-6197447</v>
      </c>
      <c r="Y444" s="12">
        <v>-6419850</v>
      </c>
      <c r="Z444" s="12">
        <v>-3766947</v>
      </c>
      <c r="AA444" s="12">
        <v>-3211291</v>
      </c>
      <c r="AB444" s="12">
        <v>-6540592</v>
      </c>
      <c r="AC444" s="12">
        <v>-7108853</v>
      </c>
      <c r="AD444" s="12">
        <v>-8360297</v>
      </c>
      <c r="AE444" s="12">
        <v>-7740640</v>
      </c>
      <c r="AF444" s="12">
        <v>-4608382</v>
      </c>
      <c r="AG444" s="12">
        <v>-4449783</v>
      </c>
      <c r="AH444" s="12">
        <v>-5144039</v>
      </c>
      <c r="AI444" s="12">
        <v>-5553512</v>
      </c>
      <c r="AJ444" s="12">
        <v>-5323736</v>
      </c>
      <c r="AK444" s="12">
        <v>-4601285</v>
      </c>
      <c r="AL444" s="12">
        <v>-4307635</v>
      </c>
      <c r="AM444" s="12">
        <v>-4930837</v>
      </c>
      <c r="AN444" s="12">
        <v>-1984469</v>
      </c>
      <c r="AO444" s="12">
        <v>-4816217</v>
      </c>
      <c r="AP444" s="12">
        <v>-3839155</v>
      </c>
      <c r="AQ444" s="12">
        <v>-1787286</v>
      </c>
      <c r="AR444" s="12">
        <v>-2326294</v>
      </c>
      <c r="AS444" s="12">
        <v>377344</v>
      </c>
      <c r="AT444" s="12">
        <v>1076698</v>
      </c>
      <c r="AU444" s="12">
        <v>1085918</v>
      </c>
      <c r="AV444" s="12">
        <v>1534549.16</v>
      </c>
      <c r="AW444" s="12">
        <v>1361314.16</v>
      </c>
      <c r="AX444" s="12">
        <v>1506828.16</v>
      </c>
      <c r="AY444" s="12">
        <v>1375895.16</v>
      </c>
      <c r="AZ444" s="12">
        <v>204568.93</v>
      </c>
      <c r="BA444" s="12">
        <v>260892.42</v>
      </c>
      <c r="BB444" s="12">
        <v>-460360.58</v>
      </c>
      <c r="BC444" s="12">
        <v>-2400231.58</v>
      </c>
      <c r="BD444" s="12">
        <v>-12193461.640000001</v>
      </c>
      <c r="BE444" s="12">
        <v>-13447640.640000001</v>
      </c>
      <c r="BF444" s="12">
        <v>-24372933.640000001</v>
      </c>
      <c r="BG444" s="12">
        <v>-23929593.640000001</v>
      </c>
      <c r="BH444" s="13">
        <v>-18683617.859999999</v>
      </c>
      <c r="BI444" s="13">
        <v>-16874664.859999999</v>
      </c>
      <c r="BJ444" s="13">
        <v>-4947405.8600000003</v>
      </c>
      <c r="BK444" s="13">
        <v>-3997633.86</v>
      </c>
      <c r="BL444" s="13">
        <v>1178478.3400000001</v>
      </c>
      <c r="BM444" s="13">
        <v>415084.34</v>
      </c>
      <c r="BN444" s="13">
        <v>-196612.66</v>
      </c>
      <c r="BO444" s="13">
        <v>-355741.66</v>
      </c>
      <c r="BP444" s="13">
        <v>-2343831.4700000002</v>
      </c>
      <c r="BQ444" s="13">
        <v>-3057719.47</v>
      </c>
    </row>
    <row r="445" spans="1:69" x14ac:dyDescent="0.4">
      <c r="A445" s="10" t="s">
        <v>896</v>
      </c>
      <c r="B445" s="4" t="s">
        <v>2721</v>
      </c>
      <c r="C445" s="10">
        <v>12</v>
      </c>
      <c r="D445" s="12">
        <v>-4450898</v>
      </c>
      <c r="E445" s="12">
        <v>-10587610</v>
      </c>
      <c r="F445" s="12">
        <v>-8979000</v>
      </c>
      <c r="G445" s="12">
        <v>-8876570</v>
      </c>
      <c r="H445" s="12">
        <v>4561813</v>
      </c>
      <c r="I445" s="12">
        <v>11104102</v>
      </c>
      <c r="J445" s="12">
        <v>9676180</v>
      </c>
      <c r="K445" s="12">
        <v>9951522</v>
      </c>
      <c r="L445" s="12">
        <v>6993462</v>
      </c>
      <c r="M445" s="12">
        <v>6087325</v>
      </c>
      <c r="N445" s="12">
        <v>6606723</v>
      </c>
      <c r="O445" s="12">
        <v>5718662</v>
      </c>
      <c r="P445" s="12">
        <v>-1079613</v>
      </c>
      <c r="Q445" s="12">
        <v>-803574</v>
      </c>
      <c r="R445" s="12">
        <v>-944286</v>
      </c>
      <c r="S445" s="12">
        <v>-599777</v>
      </c>
      <c r="T445" s="12">
        <v>3055413</v>
      </c>
      <c r="U445" s="12">
        <v>3366071</v>
      </c>
      <c r="V445" s="12">
        <v>2127602</v>
      </c>
      <c r="W445" s="12">
        <v>-1606467</v>
      </c>
      <c r="X445" s="12">
        <v>-3209028</v>
      </c>
      <c r="Y445" s="12">
        <v>-2755373</v>
      </c>
      <c r="Z445" s="12">
        <v>-38280</v>
      </c>
      <c r="AA445" s="12">
        <v>2790358</v>
      </c>
      <c r="AB445" s="12">
        <v>611637</v>
      </c>
      <c r="AC445" s="12">
        <v>261996</v>
      </c>
      <c r="AD445" s="12">
        <v>-868591</v>
      </c>
      <c r="AE445" s="12">
        <v>-849685</v>
      </c>
      <c r="AF445" s="12">
        <v>2347252</v>
      </c>
      <c r="AG445" s="12">
        <v>2387534</v>
      </c>
      <c r="AH445" s="12">
        <v>10264070</v>
      </c>
      <c r="AI445" s="12">
        <v>13565914</v>
      </c>
      <c r="AJ445" s="12">
        <v>16078382</v>
      </c>
      <c r="AK445" s="12">
        <v>22165144</v>
      </c>
      <c r="AL445" s="12">
        <v>20909932</v>
      </c>
      <c r="AM445" s="12">
        <v>31999622</v>
      </c>
      <c r="AN445" s="12">
        <v>34326087</v>
      </c>
      <c r="AO445" s="12">
        <v>38778175</v>
      </c>
      <c r="AP445" s="12">
        <v>42538349</v>
      </c>
      <c r="AQ445" s="12">
        <v>41392632</v>
      </c>
      <c r="AR445" s="12">
        <v>37394909</v>
      </c>
      <c r="AS445" s="12">
        <v>30652386</v>
      </c>
      <c r="AT445" s="12">
        <v>23952822</v>
      </c>
      <c r="AU445" s="12">
        <v>8935618</v>
      </c>
      <c r="AV445" s="12">
        <v>21463291.300000001</v>
      </c>
      <c r="AW445" s="12">
        <v>20485123.300000001</v>
      </c>
      <c r="AX445" s="12">
        <v>33179792.300000001</v>
      </c>
      <c r="AY445" s="12">
        <v>36138781.299999997</v>
      </c>
      <c r="AZ445" s="12">
        <v>17001921.609999999</v>
      </c>
      <c r="BA445" s="12">
        <v>234164.26</v>
      </c>
      <c r="BB445" s="12">
        <v>-16124947.74</v>
      </c>
      <c r="BC445" s="12">
        <v>-37009492.740000002</v>
      </c>
      <c r="BD445" s="12">
        <v>-11810645.24</v>
      </c>
      <c r="BE445" s="12">
        <v>-1005679.24</v>
      </c>
      <c r="BF445" s="12">
        <v>18582793.760000002</v>
      </c>
      <c r="BG445" s="12">
        <v>38979988.759999998</v>
      </c>
      <c r="BH445" s="13">
        <v>31749441.609999999</v>
      </c>
      <c r="BI445" s="13">
        <v>37868652.609999999</v>
      </c>
      <c r="BJ445" s="13">
        <v>20972931.609999999</v>
      </c>
      <c r="BK445" s="13">
        <v>47869675.609999999</v>
      </c>
      <c r="BL445" s="13">
        <v>24383598.800000001</v>
      </c>
      <c r="BM445" s="13">
        <v>21308256.800000001</v>
      </c>
      <c r="BN445" s="13">
        <v>28813249.800000001</v>
      </c>
      <c r="BO445" s="13">
        <v>4394983.8</v>
      </c>
      <c r="BP445" s="13">
        <v>30055720.670000002</v>
      </c>
      <c r="BQ445" s="13">
        <v>35643207.670000002</v>
      </c>
    </row>
    <row r="446" spans="1:69" x14ac:dyDescent="0.4">
      <c r="A446" s="10" t="s">
        <v>898</v>
      </c>
      <c r="B446" s="4" t="s">
        <v>4112</v>
      </c>
      <c r="C446" s="10">
        <v>12</v>
      </c>
      <c r="D446" s="12"/>
      <c r="E446" s="12"/>
      <c r="F446" s="11"/>
      <c r="G446" s="11"/>
      <c r="H446" s="12"/>
      <c r="I446" s="12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  <c r="BQ446" s="11"/>
    </row>
    <row r="447" spans="1:69" x14ac:dyDescent="0.4">
      <c r="A447" s="10" t="s">
        <v>900</v>
      </c>
      <c r="B447" s="4" t="s">
        <v>2723</v>
      </c>
      <c r="C447" s="10">
        <v>12</v>
      </c>
      <c r="D447" s="12"/>
      <c r="E447" s="12"/>
      <c r="F447" s="12">
        <v>-125143047</v>
      </c>
      <c r="G447" s="12">
        <v>-157755918</v>
      </c>
      <c r="H447" s="12">
        <v>-129985847</v>
      </c>
      <c r="I447" s="12">
        <v>-86943161</v>
      </c>
      <c r="J447" s="12">
        <v>265127832</v>
      </c>
      <c r="K447" s="12">
        <v>301896288</v>
      </c>
      <c r="L447" s="12">
        <v>329759955</v>
      </c>
      <c r="M447" s="12">
        <v>314919996</v>
      </c>
      <c r="N447" s="12">
        <v>20569718</v>
      </c>
      <c r="O447" s="12">
        <v>18475986</v>
      </c>
      <c r="P447" s="12">
        <v>10324422</v>
      </c>
      <c r="Q447" s="12">
        <v>21858107</v>
      </c>
      <c r="R447" s="12">
        <v>11015380</v>
      </c>
      <c r="S447" s="12">
        <v>12527001</v>
      </c>
      <c r="T447" s="12">
        <v>18724289</v>
      </c>
      <c r="U447" s="12">
        <v>8770004</v>
      </c>
      <c r="V447" s="12">
        <v>18668943</v>
      </c>
      <c r="W447" s="12">
        <v>8051738</v>
      </c>
      <c r="X447" s="12">
        <v>-8722794</v>
      </c>
      <c r="Y447" s="12">
        <v>-13631248</v>
      </c>
      <c r="Z447" s="12">
        <v>-29604599</v>
      </c>
      <c r="AA447" s="12">
        <v>-38766917</v>
      </c>
      <c r="AB447" s="12">
        <v>-48269740</v>
      </c>
      <c r="AC447" s="12">
        <v>-61285862</v>
      </c>
      <c r="AD447" s="12">
        <v>-68678164</v>
      </c>
      <c r="AE447" s="12">
        <v>-85063199</v>
      </c>
      <c r="AF447" s="12">
        <v>-78684949</v>
      </c>
      <c r="AG447" s="12">
        <v>-58371607</v>
      </c>
      <c r="AH447" s="12">
        <v>-49470156</v>
      </c>
      <c r="AI447" s="12">
        <v>-35290220</v>
      </c>
      <c r="AJ447" s="12">
        <v>-54315922</v>
      </c>
      <c r="AK447" s="12">
        <v>-75343680</v>
      </c>
      <c r="AL447" s="12">
        <v>-61892253</v>
      </c>
      <c r="AM447" s="12">
        <v>-27695265</v>
      </c>
      <c r="AN447" s="12">
        <v>4291547</v>
      </c>
      <c r="AO447" s="12">
        <v>27864179</v>
      </c>
      <c r="AP447" s="12">
        <v>20847368</v>
      </c>
      <c r="AQ447" s="12">
        <v>7620309</v>
      </c>
      <c r="AR447" s="12">
        <v>-10308628</v>
      </c>
      <c r="AS447" s="12">
        <v>-25244833</v>
      </c>
      <c r="AT447" s="12">
        <v>-64856648</v>
      </c>
      <c r="AU447" s="12">
        <v>-80414376</v>
      </c>
      <c r="AV447" s="12">
        <v>-66815447.170000002</v>
      </c>
      <c r="AW447" s="12">
        <v>-53418720.170000002</v>
      </c>
      <c r="AX447" s="12">
        <v>-11788913.17</v>
      </c>
      <c r="AY447" s="12">
        <v>-593125.17000000004</v>
      </c>
      <c r="AZ447" s="12">
        <v>-8216054</v>
      </c>
      <c r="BA447" s="12">
        <v>-11080469</v>
      </c>
      <c r="BB447" s="12">
        <v>-14380288</v>
      </c>
      <c r="BC447" s="12">
        <v>-7430514</v>
      </c>
      <c r="BD447" s="12">
        <v>262459.69</v>
      </c>
      <c r="BE447" s="12">
        <v>-4025021.31</v>
      </c>
      <c r="BF447" s="12">
        <v>-3770935.31</v>
      </c>
      <c r="BG447" s="12">
        <v>-18274274.309999999</v>
      </c>
      <c r="BH447" s="13">
        <v>-24457969.98</v>
      </c>
      <c r="BI447" s="13">
        <v>-21019053.98</v>
      </c>
      <c r="BJ447" s="13">
        <v>-19486081.98</v>
      </c>
      <c r="BK447" s="13">
        <v>-11158397.98</v>
      </c>
      <c r="BL447" s="12">
        <v>-1409439.5</v>
      </c>
      <c r="BM447" s="12">
        <v>1217230.5</v>
      </c>
      <c r="BN447" s="12">
        <v>-32150992.5</v>
      </c>
      <c r="BO447" s="12">
        <v>-35454865.5</v>
      </c>
      <c r="BP447" s="13">
        <v>-39791380</v>
      </c>
      <c r="BQ447" s="13"/>
    </row>
    <row r="448" spans="1:69" x14ac:dyDescent="0.4">
      <c r="A448" s="10" t="s">
        <v>902</v>
      </c>
      <c r="B448" s="4" t="s">
        <v>4113</v>
      </c>
      <c r="C448" s="10">
        <v>6</v>
      </c>
      <c r="D448" s="12"/>
      <c r="E448" s="12"/>
      <c r="F448" s="11"/>
      <c r="G448" s="11"/>
      <c r="H448" s="12">
        <v>14795844</v>
      </c>
      <c r="I448" s="12">
        <v>25838449</v>
      </c>
      <c r="J448" s="12">
        <v>25442299</v>
      </c>
      <c r="K448" s="12">
        <v>25988078</v>
      </c>
      <c r="L448" s="12">
        <v>22937300</v>
      </c>
      <c r="M448" s="12">
        <v>13199778</v>
      </c>
      <c r="N448" s="12">
        <v>6425686</v>
      </c>
      <c r="O448" s="12">
        <v>1976707</v>
      </c>
      <c r="P448" s="12">
        <v>2472519</v>
      </c>
      <c r="Q448" s="12">
        <v>5294026</v>
      </c>
      <c r="R448" s="12">
        <v>7039389</v>
      </c>
      <c r="S448" s="12">
        <v>7748464</v>
      </c>
      <c r="T448" s="12">
        <v>5356956</v>
      </c>
      <c r="U448" s="12">
        <v>4364967</v>
      </c>
      <c r="V448" s="12">
        <v>7384608</v>
      </c>
      <c r="W448" s="12">
        <v>10916868</v>
      </c>
      <c r="X448" s="12">
        <v>24063649</v>
      </c>
      <c r="Y448" s="12">
        <v>28368544</v>
      </c>
      <c r="Z448" s="12">
        <v>30050666</v>
      </c>
      <c r="AA448" s="12">
        <v>37329756</v>
      </c>
      <c r="AB448" s="12">
        <v>33815417</v>
      </c>
      <c r="AC448" s="12">
        <v>39162656</v>
      </c>
      <c r="AD448" s="12">
        <v>45104438</v>
      </c>
      <c r="AE448" s="12">
        <v>49939508</v>
      </c>
      <c r="AF448" s="12">
        <v>46720824</v>
      </c>
      <c r="AG448" s="12">
        <v>42227910</v>
      </c>
      <c r="AH448" s="12">
        <v>36633845</v>
      </c>
      <c r="AI448" s="12">
        <v>20069892</v>
      </c>
      <c r="AJ448" s="12">
        <v>28875874</v>
      </c>
      <c r="AK448" s="12">
        <v>31662172</v>
      </c>
      <c r="AL448" s="12">
        <v>28277752</v>
      </c>
      <c r="AM448" s="12">
        <v>41922030</v>
      </c>
      <c r="AN448" s="12">
        <v>31381565</v>
      </c>
      <c r="AO448" s="12">
        <v>23909969</v>
      </c>
      <c r="AP448" s="12">
        <v>12615009</v>
      </c>
      <c r="AQ448" s="12">
        <v>5502359</v>
      </c>
      <c r="AR448" s="12">
        <v>-5873805</v>
      </c>
      <c r="AS448" s="12">
        <v>7590449</v>
      </c>
      <c r="AT448" s="12">
        <v>-92184489</v>
      </c>
      <c r="AU448" s="12">
        <v>-85667951</v>
      </c>
      <c r="AV448" s="12">
        <v>-217603249</v>
      </c>
      <c r="AW448" s="12">
        <v>-282282607</v>
      </c>
      <c r="AX448" s="12">
        <v>-336182268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1"/>
      <c r="BM448" s="11"/>
      <c r="BN448" s="11"/>
      <c r="BO448" s="11"/>
      <c r="BP448" s="11"/>
      <c r="BQ448" s="11"/>
    </row>
    <row r="449" spans="1:69" x14ac:dyDescent="0.4">
      <c r="A449" s="10" t="s">
        <v>904</v>
      </c>
      <c r="B449" s="4" t="s">
        <v>905</v>
      </c>
      <c r="C449" s="10">
        <v>12</v>
      </c>
      <c r="D449" s="12">
        <v>3129700</v>
      </c>
      <c r="E449" s="12">
        <v>3353675</v>
      </c>
      <c r="F449" s="12">
        <v>5478203</v>
      </c>
      <c r="G449" s="12">
        <v>6327033</v>
      </c>
      <c r="H449" s="12">
        <v>5060949</v>
      </c>
      <c r="I449" s="12">
        <v>5994248</v>
      </c>
      <c r="J449" s="12">
        <v>6636512</v>
      </c>
      <c r="K449" s="12">
        <v>6413642</v>
      </c>
      <c r="L449" s="12">
        <v>7831013</v>
      </c>
      <c r="M449" s="12">
        <v>9165004</v>
      </c>
      <c r="N449" s="12">
        <v>10818101</v>
      </c>
      <c r="O449" s="12">
        <v>12054209</v>
      </c>
      <c r="P449" s="12">
        <v>14063230</v>
      </c>
      <c r="Q449" s="12">
        <v>14144362</v>
      </c>
      <c r="R449" s="12">
        <v>13261720</v>
      </c>
      <c r="S449" s="12">
        <v>13619582</v>
      </c>
      <c r="T449" s="12">
        <v>12918021</v>
      </c>
      <c r="U449" s="12">
        <v>9937727</v>
      </c>
      <c r="V449" s="12">
        <v>9261569</v>
      </c>
      <c r="W449" s="12">
        <v>5478973</v>
      </c>
      <c r="X449" s="12">
        <v>7959806</v>
      </c>
      <c r="Y449" s="12">
        <v>9103192</v>
      </c>
      <c r="Z449" s="12">
        <v>8513772</v>
      </c>
      <c r="AA449" s="12">
        <v>9128105</v>
      </c>
      <c r="AB449" s="12">
        <v>7028342</v>
      </c>
      <c r="AC449" s="12">
        <v>7638604</v>
      </c>
      <c r="AD449" s="12">
        <v>6931858</v>
      </c>
      <c r="AE449" s="12">
        <v>7548517</v>
      </c>
      <c r="AF449" s="12">
        <v>6056961</v>
      </c>
      <c r="AG449" s="12">
        <v>5428431</v>
      </c>
      <c r="AH449" s="12">
        <v>6589888</v>
      </c>
      <c r="AI449" s="12">
        <v>7201015</v>
      </c>
      <c r="AJ449" s="12">
        <v>3449044</v>
      </c>
      <c r="AK449" s="12">
        <v>3473525</v>
      </c>
      <c r="AL449" s="12">
        <v>2104821</v>
      </c>
      <c r="AM449" s="12">
        <v>6060115</v>
      </c>
      <c r="AN449" s="12">
        <v>10513996</v>
      </c>
      <c r="AO449" s="12">
        <v>11861232</v>
      </c>
      <c r="AP449" s="12">
        <v>15514478</v>
      </c>
      <c r="AQ449" s="12">
        <v>16349052</v>
      </c>
      <c r="AR449" s="12">
        <v>18802441</v>
      </c>
      <c r="AS449" s="12">
        <v>19382862</v>
      </c>
      <c r="AT449" s="12">
        <v>19615123</v>
      </c>
      <c r="AU449" s="12">
        <v>17499601</v>
      </c>
      <c r="AV449" s="12">
        <v>14893828.279999999</v>
      </c>
      <c r="AW449" s="12">
        <v>15109749.279999999</v>
      </c>
      <c r="AX449" s="12">
        <v>13378733.279999999</v>
      </c>
      <c r="AY449" s="12">
        <v>11803924.279999999</v>
      </c>
      <c r="AZ449" s="12">
        <v>8712719.4199999999</v>
      </c>
      <c r="BA449" s="12">
        <v>-54809.67</v>
      </c>
      <c r="BB449" s="12">
        <v>2624431.33</v>
      </c>
      <c r="BC449" s="12">
        <v>-283134.67</v>
      </c>
      <c r="BD449" s="12">
        <v>10359799.029999999</v>
      </c>
      <c r="BE449" s="12">
        <v>13802820.029999999</v>
      </c>
      <c r="BF449" s="12">
        <v>15742942.029999999</v>
      </c>
      <c r="BG449" s="12">
        <v>20116071.030000001</v>
      </c>
      <c r="BH449" s="13">
        <v>21358724.93</v>
      </c>
      <c r="BI449" s="13">
        <v>23615162.93</v>
      </c>
      <c r="BJ449" s="13">
        <v>25530135.93</v>
      </c>
      <c r="BK449" s="13">
        <v>28676548.93</v>
      </c>
      <c r="BL449" s="13">
        <v>30281211.02</v>
      </c>
      <c r="BM449" s="13">
        <v>29241066.02</v>
      </c>
      <c r="BN449" s="13">
        <v>25469991.02</v>
      </c>
      <c r="BO449" s="13">
        <v>24683016.02</v>
      </c>
      <c r="BP449" s="13">
        <v>24403528.32</v>
      </c>
      <c r="BQ449" s="13">
        <v>21003777.32</v>
      </c>
    </row>
    <row r="450" spans="1:69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</row>
    <row r="451" spans="1:69" x14ac:dyDescent="0.4">
      <c r="A451" s="10" t="s">
        <v>908</v>
      </c>
      <c r="B451" s="4" t="s">
        <v>2727</v>
      </c>
      <c r="C451" s="10">
        <v>12</v>
      </c>
      <c r="D451" s="12"/>
      <c r="E451" s="12"/>
      <c r="F451" s="11"/>
      <c r="G451" s="11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  <c r="BQ451" s="11"/>
    </row>
    <row r="452" spans="1:69" x14ac:dyDescent="0.4">
      <c r="A452" s="10" t="s">
        <v>910</v>
      </c>
      <c r="B452" s="4" t="s">
        <v>4114</v>
      </c>
      <c r="C452" s="10">
        <v>12</v>
      </c>
      <c r="D452" s="12">
        <v>6380793</v>
      </c>
      <c r="E452" s="12">
        <v>5813955</v>
      </c>
      <c r="F452" s="12">
        <v>5108942</v>
      </c>
      <c r="G452" s="12">
        <v>3697621</v>
      </c>
      <c r="H452" s="12">
        <v>7430321</v>
      </c>
      <c r="I452" s="12">
        <v>8900933</v>
      </c>
      <c r="J452" s="12">
        <v>10031155</v>
      </c>
      <c r="K452" s="12">
        <v>9094159</v>
      </c>
      <c r="L452" s="12">
        <v>3252608</v>
      </c>
      <c r="M452" s="12">
        <v>1827071</v>
      </c>
      <c r="N452" s="12">
        <v>-408312</v>
      </c>
      <c r="O452" s="12">
        <v>323553</v>
      </c>
      <c r="P452" s="12">
        <v>2484696</v>
      </c>
      <c r="Q452" s="12">
        <v>8744136</v>
      </c>
      <c r="R452" s="12">
        <v>11380068</v>
      </c>
      <c r="S452" s="12">
        <v>15438454</v>
      </c>
      <c r="T452" s="12">
        <v>17746189</v>
      </c>
      <c r="U452" s="12">
        <v>15302295</v>
      </c>
      <c r="V452" s="12">
        <v>16586604</v>
      </c>
      <c r="W452" s="12">
        <v>14369357</v>
      </c>
      <c r="X452" s="12">
        <v>15493921</v>
      </c>
      <c r="Y452" s="12">
        <v>13269334</v>
      </c>
      <c r="Z452" s="12">
        <v>13869601</v>
      </c>
      <c r="AA452" s="12">
        <v>13150138</v>
      </c>
      <c r="AB452" s="12">
        <v>10001914</v>
      </c>
      <c r="AC452" s="12">
        <v>10099488</v>
      </c>
      <c r="AD452" s="12">
        <v>7358721</v>
      </c>
      <c r="AE452" s="12">
        <v>7634814</v>
      </c>
      <c r="AF452" s="12">
        <v>7471079</v>
      </c>
      <c r="AG452" s="12">
        <v>13517837</v>
      </c>
      <c r="AH452" s="12">
        <v>31148397</v>
      </c>
      <c r="AI452" s="12">
        <v>36109731</v>
      </c>
      <c r="AJ452" s="12">
        <v>7767339</v>
      </c>
      <c r="AK452" s="12">
        <v>-18572565</v>
      </c>
      <c r="AL452" s="12">
        <v>-32729742</v>
      </c>
      <c r="AM452" s="12">
        <v>-36494939</v>
      </c>
      <c r="AN452" s="12">
        <v>-12643785</v>
      </c>
      <c r="AO452" s="12">
        <v>3158201</v>
      </c>
      <c r="AP452" s="12">
        <v>-1790180</v>
      </c>
      <c r="AQ452" s="12">
        <v>-10520227</v>
      </c>
      <c r="AR452" s="12">
        <v>-7829958</v>
      </c>
      <c r="AS452" s="12">
        <v>725217</v>
      </c>
      <c r="AT452" s="12">
        <v>1617851</v>
      </c>
      <c r="AU452" s="12">
        <v>2764852</v>
      </c>
      <c r="AV452" s="12">
        <v>3566489.81</v>
      </c>
      <c r="AW452" s="12">
        <v>-6569691.1900000004</v>
      </c>
      <c r="AX452" s="12">
        <v>40171.81</v>
      </c>
      <c r="AY452" s="12">
        <v>4478649.8099999996</v>
      </c>
      <c r="AZ452" s="12">
        <v>3465131.12</v>
      </c>
      <c r="BA452" s="12">
        <v>2340430.12</v>
      </c>
      <c r="BB452" s="12">
        <v>-7113345.8799999999</v>
      </c>
      <c r="BC452" s="12">
        <v>-7907680.8799999999</v>
      </c>
      <c r="BD452" s="12">
        <v>-11047282.85</v>
      </c>
      <c r="BE452" s="12">
        <v>-11413576.85</v>
      </c>
      <c r="BF452" s="12">
        <v>-14617630.85</v>
      </c>
      <c r="BG452" s="12">
        <v>-12875451.85</v>
      </c>
      <c r="BH452" s="13">
        <v>-20181680.399999999</v>
      </c>
      <c r="BI452" s="13">
        <v>-19936075.399999999</v>
      </c>
      <c r="BJ452" s="13">
        <v>-26637834.399999999</v>
      </c>
      <c r="BK452" s="13">
        <v>-37211643.399999999</v>
      </c>
      <c r="BL452" s="13">
        <v>-54716779.979999997</v>
      </c>
      <c r="BM452" s="13">
        <v>-52086217.979999997</v>
      </c>
      <c r="BN452" s="13">
        <v>-39200979.979999997</v>
      </c>
      <c r="BO452" s="13">
        <v>-8228023.9800000004</v>
      </c>
      <c r="BP452" s="13">
        <v>4061512.25</v>
      </c>
      <c r="BQ452" s="13">
        <v>8398860.25</v>
      </c>
    </row>
    <row r="453" spans="1:69" x14ac:dyDescent="0.4">
      <c r="A453" s="10" t="s">
        <v>912</v>
      </c>
      <c r="B453" s="4" t="s">
        <v>913</v>
      </c>
      <c r="C453" s="10">
        <v>12</v>
      </c>
      <c r="D453" s="12">
        <v>10386135</v>
      </c>
      <c r="E453" s="12">
        <v>9950299</v>
      </c>
      <c r="F453" s="12">
        <v>10483252</v>
      </c>
      <c r="G453" s="12">
        <v>11904415</v>
      </c>
      <c r="H453" s="12">
        <v>11519491</v>
      </c>
      <c r="I453" s="12">
        <v>13019729</v>
      </c>
      <c r="J453" s="12">
        <v>15651079</v>
      </c>
      <c r="K453" s="12">
        <v>17213139</v>
      </c>
      <c r="L453" s="12">
        <v>17397974</v>
      </c>
      <c r="M453" s="12">
        <v>19358583</v>
      </c>
      <c r="N453" s="12">
        <v>20076912</v>
      </c>
      <c r="O453" s="12">
        <v>20560055</v>
      </c>
      <c r="P453" s="12">
        <v>22167446</v>
      </c>
      <c r="Q453" s="12">
        <v>22851337</v>
      </c>
      <c r="R453" s="12">
        <v>27097584</v>
      </c>
      <c r="S453" s="12">
        <v>32513053</v>
      </c>
      <c r="T453" s="12">
        <v>28258633</v>
      </c>
      <c r="U453" s="12">
        <v>28978708</v>
      </c>
      <c r="V453" s="12">
        <v>27674497</v>
      </c>
      <c r="W453" s="12">
        <v>28774025</v>
      </c>
      <c r="X453" s="12">
        <v>35405153</v>
      </c>
      <c r="Y453" s="12">
        <v>36039992</v>
      </c>
      <c r="Z453" s="12">
        <v>32753915</v>
      </c>
      <c r="AA453" s="12">
        <v>31590596</v>
      </c>
      <c r="AB453" s="12">
        <v>31767228</v>
      </c>
      <c r="AC453" s="12">
        <v>34812751</v>
      </c>
      <c r="AD453" s="12">
        <v>41834940</v>
      </c>
      <c r="AE453" s="12">
        <v>47429995</v>
      </c>
      <c r="AF453" s="12">
        <v>45965791</v>
      </c>
      <c r="AG453" s="12">
        <v>56807620</v>
      </c>
      <c r="AH453" s="12">
        <v>57278741</v>
      </c>
      <c r="AI453" s="12">
        <v>54685976</v>
      </c>
      <c r="AJ453" s="12">
        <v>52743517</v>
      </c>
      <c r="AK453" s="12">
        <v>47552497</v>
      </c>
      <c r="AL453" s="12">
        <v>53450753</v>
      </c>
      <c r="AM453" s="12">
        <v>59180419</v>
      </c>
      <c r="AN453" s="12">
        <v>60856631</v>
      </c>
      <c r="AO453" s="12">
        <v>65209437</v>
      </c>
      <c r="AP453" s="12">
        <v>56747760</v>
      </c>
      <c r="AQ453" s="12">
        <v>48374147</v>
      </c>
      <c r="AR453" s="12">
        <v>54408148</v>
      </c>
      <c r="AS453" s="12">
        <v>54523226</v>
      </c>
      <c r="AT453" s="12">
        <v>58572689</v>
      </c>
      <c r="AU453" s="12">
        <v>67486598</v>
      </c>
      <c r="AV453" s="12">
        <v>61238802.539999999</v>
      </c>
      <c r="AW453" s="12">
        <v>60631007.539999999</v>
      </c>
      <c r="AX453" s="12">
        <v>65201891.539999999</v>
      </c>
      <c r="AY453" s="12">
        <v>54873290.539999999</v>
      </c>
      <c r="AZ453" s="12">
        <v>61833377</v>
      </c>
      <c r="BA453" s="12">
        <v>79222235.329999998</v>
      </c>
      <c r="BB453" s="12">
        <v>78126710.329999998</v>
      </c>
      <c r="BC453" s="12">
        <v>90845467.329999998</v>
      </c>
      <c r="BD453" s="12">
        <v>92241260</v>
      </c>
      <c r="BE453" s="12">
        <v>94557273</v>
      </c>
      <c r="BF453" s="12">
        <v>98402999</v>
      </c>
      <c r="BG453" s="12">
        <v>99410182</v>
      </c>
      <c r="BH453" s="13">
        <v>94111327.810000002</v>
      </c>
      <c r="BI453" s="13">
        <v>99332754.810000002</v>
      </c>
      <c r="BJ453" s="13">
        <v>105235613.81</v>
      </c>
      <c r="BK453" s="13">
        <v>109681998.81</v>
      </c>
      <c r="BL453" s="12">
        <v>104933461.92</v>
      </c>
      <c r="BM453" s="13">
        <v>121060619.92</v>
      </c>
      <c r="BN453" s="13">
        <v>116647998.92</v>
      </c>
      <c r="BO453" s="13">
        <v>119540415.92</v>
      </c>
      <c r="BP453" s="12">
        <v>137991305.68000001</v>
      </c>
      <c r="BQ453" s="12">
        <v>121702530.68000001</v>
      </c>
    </row>
    <row r="454" spans="1:69" x14ac:dyDescent="0.4">
      <c r="A454" s="10" t="s">
        <v>914</v>
      </c>
      <c r="B454" s="4" t="s">
        <v>2730</v>
      </c>
      <c r="C454" s="10">
        <v>12</v>
      </c>
      <c r="D454" s="12">
        <v>14064804</v>
      </c>
      <c r="E454" s="12">
        <v>14921506</v>
      </c>
      <c r="F454" s="12">
        <v>17339136</v>
      </c>
      <c r="G454" s="12">
        <v>17893939</v>
      </c>
      <c r="H454" s="12">
        <v>20115420</v>
      </c>
      <c r="I454" s="12">
        <v>25355196</v>
      </c>
      <c r="J454" s="12">
        <v>23999440</v>
      </c>
      <c r="K454" s="12">
        <v>24308567</v>
      </c>
      <c r="L454" s="12">
        <v>23574878</v>
      </c>
      <c r="M454" s="12">
        <v>19454114</v>
      </c>
      <c r="N454" s="12">
        <v>21136941</v>
      </c>
      <c r="O454" s="12">
        <v>21701231</v>
      </c>
      <c r="P454" s="12">
        <v>21130274</v>
      </c>
      <c r="Q454" s="12">
        <v>22011970</v>
      </c>
      <c r="R454" s="12">
        <v>23303559</v>
      </c>
      <c r="S454" s="12">
        <v>21469064</v>
      </c>
      <c r="T454" s="12">
        <v>21647915</v>
      </c>
      <c r="U454" s="12">
        <v>19540436</v>
      </c>
      <c r="V454" s="12">
        <v>18160298</v>
      </c>
      <c r="W454" s="12">
        <v>18634418</v>
      </c>
      <c r="X454" s="12">
        <v>15708423</v>
      </c>
      <c r="Y454" s="12">
        <v>12357511</v>
      </c>
      <c r="Z454" s="12">
        <v>9559996</v>
      </c>
      <c r="AA454" s="12">
        <v>9047609</v>
      </c>
      <c r="AB454" s="12">
        <v>10078823</v>
      </c>
      <c r="AC454" s="12">
        <v>13224697</v>
      </c>
      <c r="AD454" s="12">
        <v>16024378</v>
      </c>
      <c r="AE454" s="12">
        <v>18448869</v>
      </c>
      <c r="AF454" s="12">
        <v>23744295</v>
      </c>
      <c r="AG454" s="12">
        <v>28030469</v>
      </c>
      <c r="AH454" s="12">
        <v>34357698</v>
      </c>
      <c r="AI454" s="12">
        <v>34692161</v>
      </c>
      <c r="AJ454" s="12">
        <v>40038764</v>
      </c>
      <c r="AK454" s="12">
        <v>40387363</v>
      </c>
      <c r="AL454" s="12">
        <v>39471207</v>
      </c>
      <c r="AM454" s="12">
        <v>46016939</v>
      </c>
      <c r="AN454" s="12">
        <v>39160750</v>
      </c>
      <c r="AO454" s="12">
        <v>42074611</v>
      </c>
      <c r="AP454" s="12">
        <v>40043375</v>
      </c>
      <c r="AQ454" s="12">
        <v>42573926</v>
      </c>
      <c r="AR454" s="12">
        <v>55576130</v>
      </c>
      <c r="AS454" s="12">
        <v>56067538</v>
      </c>
      <c r="AT454" s="12">
        <v>53588304</v>
      </c>
      <c r="AU454" s="12">
        <v>43005617</v>
      </c>
      <c r="AV454" s="12">
        <v>29212554.77</v>
      </c>
      <c r="AW454" s="12">
        <v>25097685.77</v>
      </c>
      <c r="AX454" s="12">
        <v>24559238.77</v>
      </c>
      <c r="AY454" s="12">
        <v>32437798.77</v>
      </c>
      <c r="AZ454" s="12">
        <v>35633961.350000001</v>
      </c>
      <c r="BA454" s="12">
        <v>56417797.030000001</v>
      </c>
      <c r="BB454" s="12">
        <v>58099651.030000001</v>
      </c>
      <c r="BC454" s="12">
        <v>50855163.030000001</v>
      </c>
      <c r="BD454" s="12">
        <v>48548951.219999999</v>
      </c>
      <c r="BE454" s="12">
        <v>48733226.219999999</v>
      </c>
      <c r="BF454" s="12">
        <v>42723599.219999999</v>
      </c>
      <c r="BG454" s="12">
        <v>42984636.219999999</v>
      </c>
      <c r="BH454" s="13">
        <v>44820210.259999998</v>
      </c>
      <c r="BI454" s="13">
        <v>46407791.259999998</v>
      </c>
      <c r="BJ454" s="13">
        <v>55421546.259999998</v>
      </c>
      <c r="BK454" s="13">
        <v>58803498.259999998</v>
      </c>
      <c r="BL454" s="13">
        <v>74664005.189999998</v>
      </c>
      <c r="BM454" s="13">
        <v>87610063.189999998</v>
      </c>
      <c r="BN454" s="13">
        <v>96159061.189999998</v>
      </c>
      <c r="BO454" s="13">
        <v>94360567.189999998</v>
      </c>
      <c r="BP454" s="13">
        <v>83981344.489999995</v>
      </c>
      <c r="BQ454" s="13">
        <v>78698127.489999995</v>
      </c>
    </row>
    <row r="455" spans="1:69" x14ac:dyDescent="0.4">
      <c r="A455" s="10" t="s">
        <v>916</v>
      </c>
      <c r="B455" s="4" t="s">
        <v>2503</v>
      </c>
      <c r="C455" s="10">
        <v>12</v>
      </c>
      <c r="D455" s="12">
        <v>20501294</v>
      </c>
      <c r="E455" s="12">
        <v>56926968</v>
      </c>
      <c r="F455" s="12">
        <v>93801638</v>
      </c>
      <c r="G455" s="12">
        <v>174017803</v>
      </c>
      <c r="H455" s="12">
        <v>325268981</v>
      </c>
      <c r="I455" s="12">
        <v>376483106</v>
      </c>
      <c r="J455" s="12">
        <v>387449746</v>
      </c>
      <c r="K455" s="12">
        <v>392933448</v>
      </c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</row>
    <row r="456" spans="1:69" x14ac:dyDescent="0.4">
      <c r="A456" s="10" t="s">
        <v>917</v>
      </c>
      <c r="B456" s="4" t="s">
        <v>4115</v>
      </c>
      <c r="C456" s="10">
        <v>12</v>
      </c>
      <c r="D456" s="12"/>
      <c r="E456" s="12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  <c r="BQ456" s="11"/>
    </row>
    <row r="457" spans="1:69" x14ac:dyDescent="0.4">
      <c r="A457" s="10" t="s">
        <v>919</v>
      </c>
      <c r="B457" s="4" t="s">
        <v>2731</v>
      </c>
      <c r="C457" s="10">
        <v>12</v>
      </c>
      <c r="D457" s="12">
        <v>-988251731</v>
      </c>
      <c r="E457" s="12">
        <v>-1053659731</v>
      </c>
      <c r="F457" s="12">
        <v>-1068991636</v>
      </c>
      <c r="G457" s="12">
        <v>-1269475731</v>
      </c>
      <c r="H457" s="12">
        <v>-754699508</v>
      </c>
      <c r="I457" s="12"/>
      <c r="J457" s="12"/>
      <c r="K457" s="12"/>
      <c r="L457" s="12"/>
      <c r="M457" s="12"/>
      <c r="N457" s="11"/>
      <c r="O457" s="11"/>
      <c r="P457" s="12"/>
      <c r="Q457" s="12"/>
      <c r="R457" s="12"/>
      <c r="S457" s="12"/>
      <c r="T457" s="12"/>
      <c r="U457" s="12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  <c r="BQ457" s="11"/>
    </row>
    <row r="458" spans="1:69" x14ac:dyDescent="0.4">
      <c r="A458" s="10" t="s">
        <v>921</v>
      </c>
      <c r="B458" s="4" t="s">
        <v>4116</v>
      </c>
      <c r="C458" s="10">
        <v>6</v>
      </c>
      <c r="D458" s="12"/>
      <c r="E458" s="12"/>
      <c r="F458" s="11"/>
      <c r="G458" s="11"/>
      <c r="H458" s="12"/>
      <c r="I458" s="12"/>
      <c r="J458" s="11"/>
      <c r="K458" s="11"/>
      <c r="L458" s="12"/>
      <c r="M458" s="12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  <c r="BQ458" s="11"/>
    </row>
    <row r="459" spans="1:69" x14ac:dyDescent="0.4">
      <c r="A459" s="10" t="s">
        <v>923</v>
      </c>
      <c r="B459" s="4" t="s">
        <v>2732</v>
      </c>
      <c r="C459" s="10">
        <v>12</v>
      </c>
      <c r="D459" s="12">
        <v>414503</v>
      </c>
      <c r="E459" s="12">
        <v>932415</v>
      </c>
      <c r="F459" s="12">
        <v>924787</v>
      </c>
      <c r="G459" s="12">
        <v>1325259</v>
      </c>
      <c r="H459" s="12">
        <v>1494176</v>
      </c>
      <c r="I459" s="12">
        <v>1522967</v>
      </c>
      <c r="J459" s="12">
        <v>2389958</v>
      </c>
      <c r="K459" s="12">
        <v>2786851</v>
      </c>
      <c r="L459" s="12">
        <v>2490724</v>
      </c>
      <c r="M459" s="12">
        <v>2403749</v>
      </c>
      <c r="N459" s="12">
        <v>2506818</v>
      </c>
      <c r="O459" s="12">
        <v>1887812</v>
      </c>
      <c r="P459" s="12">
        <v>2242152</v>
      </c>
      <c r="Q459" s="12">
        <v>2541235</v>
      </c>
      <c r="R459" s="12">
        <v>2615579</v>
      </c>
      <c r="S459" s="12">
        <v>2623342</v>
      </c>
      <c r="T459" s="12">
        <v>2190919</v>
      </c>
      <c r="U459" s="12">
        <v>2331331</v>
      </c>
      <c r="V459" s="12">
        <v>2044428</v>
      </c>
      <c r="W459" s="12">
        <v>3241077</v>
      </c>
      <c r="X459" s="12">
        <v>4304433</v>
      </c>
      <c r="Y459" s="12">
        <v>3387430</v>
      </c>
      <c r="Z459" s="12">
        <v>5053580</v>
      </c>
      <c r="AA459" s="12">
        <v>5593612</v>
      </c>
      <c r="AB459" s="12">
        <v>6911926</v>
      </c>
      <c r="AC459" s="12">
        <v>8600655</v>
      </c>
      <c r="AD459" s="12">
        <v>8457113</v>
      </c>
      <c r="AE459" s="12">
        <v>8809849</v>
      </c>
      <c r="AF459" s="12">
        <v>6663897</v>
      </c>
      <c r="AG459" s="12">
        <v>8723721</v>
      </c>
      <c r="AH459" s="12">
        <v>9354151</v>
      </c>
      <c r="AI459" s="12">
        <v>8822051</v>
      </c>
      <c r="AJ459" s="12">
        <v>10023472</v>
      </c>
      <c r="AK459" s="12">
        <v>8246006</v>
      </c>
      <c r="AL459" s="12">
        <v>8160253</v>
      </c>
      <c r="AM459" s="12">
        <v>8048918</v>
      </c>
      <c r="AN459" s="12">
        <v>4397799</v>
      </c>
      <c r="AO459" s="12">
        <v>3562174</v>
      </c>
      <c r="AP459" s="12">
        <v>-3799540</v>
      </c>
      <c r="AQ459" s="12">
        <v>-7161104</v>
      </c>
      <c r="AR459" s="12">
        <v>-13632123</v>
      </c>
      <c r="AS459" s="12">
        <v>-12860539</v>
      </c>
      <c r="AT459" s="12">
        <v>-32017638</v>
      </c>
      <c r="AU459" s="12">
        <v>-31351923</v>
      </c>
      <c r="AV459" s="12">
        <v>-89388845.260000005</v>
      </c>
      <c r="AW459" s="12">
        <v>-90483775.260000005</v>
      </c>
      <c r="AX459" s="12">
        <v>-70447236.260000005</v>
      </c>
      <c r="AY459" s="12">
        <v>-70571241.260000005</v>
      </c>
      <c r="AZ459" s="12">
        <v>-27740052.59</v>
      </c>
      <c r="BA459" s="12">
        <v>-25183599.170000002</v>
      </c>
      <c r="BB459" s="12">
        <v>-120588276.17</v>
      </c>
      <c r="BC459" s="12">
        <v>-61311024.170000002</v>
      </c>
      <c r="BD459" s="12">
        <v>-4599353.3</v>
      </c>
      <c r="BE459" s="12">
        <v>3878305.7</v>
      </c>
      <c r="BF459" s="12">
        <v>-701108.3</v>
      </c>
      <c r="BG459" s="12">
        <v>-725971.3</v>
      </c>
      <c r="BH459" s="13">
        <v>12445273.35</v>
      </c>
      <c r="BI459" s="13">
        <v>10057188.35</v>
      </c>
      <c r="BJ459" s="13">
        <v>10054503.35</v>
      </c>
      <c r="BK459" s="13">
        <v>10242046.35</v>
      </c>
      <c r="BL459" s="13">
        <v>3391320.17</v>
      </c>
      <c r="BM459" s="13">
        <v>3741871.17</v>
      </c>
      <c r="BN459" s="13">
        <v>2834972.17</v>
      </c>
      <c r="BO459" s="13">
        <v>872103.17</v>
      </c>
      <c r="BP459" s="13">
        <v>2407357.9500000002</v>
      </c>
      <c r="BQ459" s="13">
        <v>1043444.95</v>
      </c>
    </row>
    <row r="460" spans="1:69" x14ac:dyDescent="0.4">
      <c r="A460" s="10" t="s">
        <v>925</v>
      </c>
      <c r="B460" s="4" t="s">
        <v>4117</v>
      </c>
      <c r="C460" s="10">
        <v>9</v>
      </c>
      <c r="D460" s="12"/>
      <c r="E460" s="12"/>
      <c r="F460" s="11"/>
      <c r="G460" s="12">
        <v>1921456</v>
      </c>
      <c r="H460" s="12">
        <v>1493530</v>
      </c>
      <c r="I460" s="12">
        <v>1755332</v>
      </c>
      <c r="J460" s="12">
        <v>1711888</v>
      </c>
      <c r="K460" s="12">
        <v>1599480</v>
      </c>
      <c r="L460" s="12">
        <v>1610389</v>
      </c>
      <c r="M460" s="12">
        <v>-1591066</v>
      </c>
      <c r="N460" s="12">
        <v>-1029036</v>
      </c>
      <c r="O460" s="12">
        <v>-1559931</v>
      </c>
      <c r="P460" s="12">
        <v>-2031466</v>
      </c>
      <c r="Q460" s="12">
        <v>1056122</v>
      </c>
      <c r="R460" s="12">
        <v>208239</v>
      </c>
      <c r="S460" s="12">
        <v>753868</v>
      </c>
      <c r="T460" s="12">
        <v>1319972</v>
      </c>
      <c r="U460" s="12">
        <v>-2676653</v>
      </c>
      <c r="V460" s="12">
        <v>-4116518</v>
      </c>
      <c r="W460" s="12">
        <v>-10600207</v>
      </c>
      <c r="X460" s="12">
        <v>-11397173</v>
      </c>
      <c r="Y460" s="12">
        <v>-10196721</v>
      </c>
      <c r="Z460" s="12">
        <v>-10355052</v>
      </c>
      <c r="AA460" s="12">
        <v>-16020278</v>
      </c>
      <c r="AB460" s="12">
        <v>-15551411</v>
      </c>
      <c r="AC460" s="12">
        <v>-15745906</v>
      </c>
      <c r="AD460" s="12">
        <v>-16944740</v>
      </c>
      <c r="AE460" s="12">
        <v>-34984339</v>
      </c>
      <c r="AF460" s="12">
        <v>-39090366</v>
      </c>
      <c r="AG460" s="12">
        <v>-44426502</v>
      </c>
      <c r="AH460" s="12">
        <v>-41665423</v>
      </c>
      <c r="AI460" s="12">
        <v>-19068775</v>
      </c>
      <c r="AJ460" s="12">
        <v>-16773016</v>
      </c>
      <c r="AK460" s="12">
        <v>-5376549</v>
      </c>
      <c r="AL460" s="12">
        <v>-6703448</v>
      </c>
      <c r="AM460" s="12">
        <v>-25713</v>
      </c>
      <c r="AN460" s="12">
        <v>793916</v>
      </c>
      <c r="AO460" s="12">
        <v>-3843559</v>
      </c>
      <c r="AP460" s="12">
        <v>-2741305</v>
      </c>
      <c r="AQ460" s="12">
        <v>-2861231</v>
      </c>
      <c r="AR460" s="12">
        <v>-1847370</v>
      </c>
      <c r="AS460" s="12">
        <v>-1391056</v>
      </c>
      <c r="AT460" s="12">
        <v>-1680283</v>
      </c>
      <c r="AU460" s="12">
        <v>-1340466</v>
      </c>
      <c r="AV460" s="12">
        <v>-2058253</v>
      </c>
      <c r="AW460" s="12">
        <v>-2903292</v>
      </c>
      <c r="AX460" s="12">
        <v>-4492631</v>
      </c>
      <c r="AY460" s="12">
        <v>-5063038.92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3"/>
      <c r="BL460" s="13"/>
      <c r="BM460" s="11"/>
      <c r="BN460" s="11"/>
      <c r="BO460" s="11"/>
      <c r="BP460" s="11"/>
      <c r="BQ460" s="11"/>
    </row>
    <row r="461" spans="1:69" x14ac:dyDescent="0.4">
      <c r="A461" s="10" t="s">
        <v>927</v>
      </c>
      <c r="B461" s="4" t="s">
        <v>2734</v>
      </c>
      <c r="C461" s="10">
        <v>12</v>
      </c>
      <c r="D461" s="12"/>
      <c r="E461" s="12"/>
      <c r="F461" s="11"/>
      <c r="G461" s="11"/>
      <c r="H461" s="12"/>
      <c r="I461" s="12"/>
      <c r="J461" s="12">
        <v>1076582</v>
      </c>
      <c r="K461" s="12">
        <v>3102073</v>
      </c>
      <c r="L461" s="12">
        <v>3683745</v>
      </c>
      <c r="M461" s="12">
        <v>2368840</v>
      </c>
      <c r="N461" s="12">
        <v>1649160</v>
      </c>
      <c r="O461" s="12">
        <v>-1737322</v>
      </c>
      <c r="P461" s="12">
        <v>-5953470</v>
      </c>
      <c r="Q461" s="12">
        <v>-7675451</v>
      </c>
      <c r="R461" s="12">
        <v>-10725069</v>
      </c>
      <c r="S461" s="12">
        <v>-18318011</v>
      </c>
      <c r="T461" s="12">
        <v>-26715555</v>
      </c>
      <c r="U461" s="12">
        <v>-24935378</v>
      </c>
      <c r="V461" s="12">
        <v>-20319218</v>
      </c>
      <c r="W461" s="12">
        <v>-11498425</v>
      </c>
      <c r="X461" s="12">
        <v>-2803059</v>
      </c>
      <c r="Y461" s="12">
        <v>-6680269</v>
      </c>
      <c r="Z461" s="12">
        <v>-13646340</v>
      </c>
      <c r="AA461" s="12">
        <v>-18331082</v>
      </c>
      <c r="AB461" s="12">
        <v>-38317621</v>
      </c>
      <c r="AC461" s="12">
        <v>-36450229</v>
      </c>
      <c r="AD461" s="12">
        <v>-43377544</v>
      </c>
      <c r="AE461" s="12">
        <v>-33857192</v>
      </c>
      <c r="AF461" s="12">
        <v>-11248665</v>
      </c>
      <c r="AG461" s="12">
        <v>-9079013</v>
      </c>
      <c r="AH461" s="12">
        <v>1416055</v>
      </c>
      <c r="AI461" s="12">
        <v>-2609529</v>
      </c>
      <c r="AJ461" s="12">
        <v>-4712224</v>
      </c>
      <c r="AK461" s="12">
        <v>-4749485</v>
      </c>
      <c r="AL461" s="12">
        <v>-3732809</v>
      </c>
      <c r="AM461" s="12">
        <v>-4986638</v>
      </c>
      <c r="AN461" s="12">
        <v>-11759889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  <c r="BQ461" s="11"/>
    </row>
    <row r="462" spans="1:69" x14ac:dyDescent="0.4">
      <c r="A462" s="10" t="s">
        <v>929</v>
      </c>
      <c r="B462" s="4" t="s">
        <v>4118</v>
      </c>
      <c r="C462" s="10">
        <v>12</v>
      </c>
      <c r="D462" s="12"/>
      <c r="E462" s="12"/>
      <c r="F462" s="12">
        <v>4556848</v>
      </c>
      <c r="G462" s="12">
        <v>4745737</v>
      </c>
      <c r="H462" s="12">
        <v>743130</v>
      </c>
      <c r="I462" s="12">
        <v>734254</v>
      </c>
      <c r="J462" s="12">
        <v>344090</v>
      </c>
      <c r="K462" s="12">
        <v>2932007</v>
      </c>
      <c r="L462" s="12">
        <v>3758433</v>
      </c>
      <c r="M462" s="12">
        <v>3612802</v>
      </c>
      <c r="N462" s="12">
        <v>2635935</v>
      </c>
      <c r="O462" s="12">
        <v>8133543</v>
      </c>
      <c r="P462" s="12">
        <v>9378877</v>
      </c>
      <c r="Q462" s="12">
        <v>11224607</v>
      </c>
      <c r="R462" s="12">
        <v>11360688</v>
      </c>
      <c r="S462" s="12">
        <v>4693905</v>
      </c>
      <c r="T462" s="12">
        <v>3888137</v>
      </c>
      <c r="U462" s="12">
        <v>2808704</v>
      </c>
      <c r="V462" s="12">
        <v>3064049</v>
      </c>
      <c r="W462" s="12">
        <v>3452346</v>
      </c>
      <c r="X462" s="12">
        <v>3213192</v>
      </c>
      <c r="Y462" s="12">
        <v>3122583</v>
      </c>
      <c r="Z462" s="12">
        <v>1824189</v>
      </c>
      <c r="AA462" s="12">
        <v>-1285431</v>
      </c>
      <c r="AB462" s="12">
        <v>519551</v>
      </c>
      <c r="AC462" s="12">
        <v>-1461507</v>
      </c>
      <c r="AD462" s="12">
        <v>-1905684</v>
      </c>
      <c r="AE462" s="12">
        <v>3483993</v>
      </c>
      <c r="AF462" s="12">
        <v>4325450</v>
      </c>
      <c r="AG462" s="12">
        <v>10295968</v>
      </c>
      <c r="AH462" s="12">
        <v>17379160</v>
      </c>
      <c r="AI462" s="12">
        <v>12395472</v>
      </c>
      <c r="AJ462" s="12">
        <v>4647618</v>
      </c>
      <c r="AK462" s="12">
        <v>3563888</v>
      </c>
      <c r="AL462" s="12">
        <v>-1317010</v>
      </c>
      <c r="AM462" s="12">
        <v>3660737</v>
      </c>
      <c r="AN462" s="12">
        <v>6734133</v>
      </c>
      <c r="AO462" s="12">
        <v>2738318</v>
      </c>
      <c r="AP462" s="12">
        <v>2157754</v>
      </c>
      <c r="AQ462" s="12">
        <v>-265937</v>
      </c>
      <c r="AR462" s="12">
        <v>431661</v>
      </c>
      <c r="AS462" s="12">
        <v>1889184</v>
      </c>
      <c r="AT462" s="12">
        <v>2384933</v>
      </c>
      <c r="AU462" s="12">
        <v>3861844</v>
      </c>
      <c r="AV462" s="12">
        <v>5777707.0499999998</v>
      </c>
      <c r="AW462" s="12">
        <v>10361324.050000001</v>
      </c>
      <c r="AX462" s="12">
        <v>11814265.050000001</v>
      </c>
      <c r="AY462" s="12">
        <v>12449107.050000001</v>
      </c>
      <c r="AZ462" s="12">
        <v>9630823.1600000001</v>
      </c>
      <c r="BA462" s="12">
        <v>6920380.8899999997</v>
      </c>
      <c r="BB462" s="12">
        <v>4331790.8899999997</v>
      </c>
      <c r="BC462" s="12">
        <v>3769634.89</v>
      </c>
      <c r="BD462" s="12">
        <v>7323504.1100000003</v>
      </c>
      <c r="BE462" s="12">
        <v>5625417.1100000003</v>
      </c>
      <c r="BF462" s="12">
        <v>8092954.1100000003</v>
      </c>
      <c r="BG462" s="12">
        <v>10657021.109999999</v>
      </c>
      <c r="BH462" s="13">
        <v>7006672.6600000001</v>
      </c>
      <c r="BI462" s="13">
        <v>8979443.6600000001</v>
      </c>
      <c r="BJ462" s="13">
        <v>8933981.6600000001</v>
      </c>
      <c r="BK462" s="13">
        <v>9025859.6600000001</v>
      </c>
      <c r="BL462" s="13">
        <v>13969562.460000001</v>
      </c>
      <c r="BM462" s="13">
        <v>12945723.460000001</v>
      </c>
      <c r="BN462" s="13">
        <v>11191838.460000001</v>
      </c>
      <c r="BO462" s="13">
        <v>2557322.46</v>
      </c>
      <c r="BP462" s="13">
        <v>1629907.15</v>
      </c>
      <c r="BQ462" s="13">
        <v>4473576.1500000004</v>
      </c>
    </row>
    <row r="463" spans="1:69" x14ac:dyDescent="0.4">
      <c r="A463" s="10" t="s">
        <v>931</v>
      </c>
      <c r="B463" s="4" t="s">
        <v>4119</v>
      </c>
      <c r="C463" s="10">
        <v>12</v>
      </c>
      <c r="D463" s="12"/>
      <c r="E463" s="12">
        <v>1191374</v>
      </c>
      <c r="F463" s="12">
        <v>1088168</v>
      </c>
      <c r="G463" s="12">
        <v>1125747</v>
      </c>
      <c r="H463" s="12">
        <v>966760</v>
      </c>
      <c r="I463" s="12">
        <v>-34008090</v>
      </c>
      <c r="J463" s="12">
        <v>-36104615</v>
      </c>
      <c r="K463" s="12">
        <v>-38002863</v>
      </c>
      <c r="L463" s="12">
        <v>-37515554</v>
      </c>
      <c r="M463" s="12">
        <v>-4370453</v>
      </c>
      <c r="N463" s="12">
        <v>-2162729</v>
      </c>
      <c r="O463" s="12">
        <v>-8114</v>
      </c>
      <c r="P463" s="12">
        <v>-266604</v>
      </c>
      <c r="Q463" s="12">
        <v>1122553</v>
      </c>
      <c r="R463" s="12">
        <v>1164201</v>
      </c>
      <c r="S463" s="12">
        <v>1377680</v>
      </c>
      <c r="T463" s="12">
        <v>1550007</v>
      </c>
      <c r="U463" s="12">
        <v>1863112</v>
      </c>
      <c r="V463" s="12">
        <v>2015386</v>
      </c>
      <c r="W463" s="12">
        <v>3184176</v>
      </c>
      <c r="X463" s="12">
        <v>3053564</v>
      </c>
      <c r="Y463" s="12">
        <v>3479550</v>
      </c>
      <c r="Z463" s="12">
        <v>3550634</v>
      </c>
      <c r="AA463" s="12">
        <v>2738341</v>
      </c>
      <c r="AB463" s="12">
        <v>3116739</v>
      </c>
      <c r="AC463" s="12">
        <v>3110883</v>
      </c>
      <c r="AD463" s="12">
        <v>2952746</v>
      </c>
      <c r="AE463" s="12">
        <v>2807298</v>
      </c>
      <c r="AF463" s="12">
        <v>2512119</v>
      </c>
      <c r="AG463" s="12">
        <v>1003252</v>
      </c>
      <c r="AH463" s="12">
        <v>-5305160</v>
      </c>
      <c r="AI463" s="12">
        <v>-9864454</v>
      </c>
      <c r="AJ463" s="12">
        <v>-8782875</v>
      </c>
      <c r="AK463" s="12">
        <v>-16079811</v>
      </c>
      <c r="AL463" s="12">
        <v>-10206090</v>
      </c>
      <c r="AM463" s="12">
        <v>-6231927</v>
      </c>
      <c r="AN463" s="12">
        <v>-7616358</v>
      </c>
      <c r="AO463" s="12">
        <v>1065748</v>
      </c>
      <c r="AP463" s="12">
        <v>1602810</v>
      </c>
      <c r="AQ463" s="12">
        <v>1596498</v>
      </c>
      <c r="AR463" s="12">
        <v>1929785</v>
      </c>
      <c r="AS463" s="12">
        <v>1975802</v>
      </c>
      <c r="AT463" s="12">
        <v>1516573</v>
      </c>
      <c r="AU463" s="12">
        <v>1878250</v>
      </c>
      <c r="AV463" s="12">
        <v>1610587</v>
      </c>
      <c r="AW463" s="12">
        <v>1386265.05</v>
      </c>
      <c r="AX463" s="12">
        <v>1433766.05</v>
      </c>
      <c r="AY463" s="12">
        <v>1513708.05</v>
      </c>
      <c r="AZ463" s="12">
        <v>1515851.05</v>
      </c>
      <c r="BA463" s="12">
        <v>2073286.59</v>
      </c>
      <c r="BB463" s="12">
        <v>2249561.59</v>
      </c>
      <c r="BC463" s="12">
        <v>2129132.59</v>
      </c>
      <c r="BD463" s="12">
        <v>2619582.59</v>
      </c>
      <c r="BE463" s="12">
        <v>3485065.01</v>
      </c>
      <c r="BF463" s="12"/>
      <c r="BG463" s="12"/>
      <c r="BH463" s="12"/>
      <c r="BI463" s="13">
        <v>-5656850.5499999998</v>
      </c>
      <c r="BJ463" s="13">
        <v>937378.45</v>
      </c>
      <c r="BK463" s="13">
        <v>3184115.45</v>
      </c>
      <c r="BL463" s="13">
        <v>10095980.67</v>
      </c>
      <c r="BM463" s="13">
        <v>12416342.220000001</v>
      </c>
      <c r="BN463" s="13">
        <v>11114694.220000001</v>
      </c>
      <c r="BO463" s="13">
        <v>14557267.220000001</v>
      </c>
      <c r="BP463" s="13">
        <v>11962839.199999999</v>
      </c>
      <c r="BQ463" s="13">
        <v>11259920.199999999</v>
      </c>
    </row>
    <row r="464" spans="1:69" x14ac:dyDescent="0.4">
      <c r="A464" s="10" t="s">
        <v>933</v>
      </c>
      <c r="B464" s="4" t="s">
        <v>2737</v>
      </c>
      <c r="C464" s="10">
        <v>12</v>
      </c>
      <c r="D464" s="12">
        <v>7955840</v>
      </c>
      <c r="E464" s="12">
        <v>8598222</v>
      </c>
      <c r="F464" s="12">
        <v>8093220</v>
      </c>
      <c r="G464" s="12">
        <v>9508717</v>
      </c>
      <c r="H464" s="12">
        <v>9174833</v>
      </c>
      <c r="I464" s="12">
        <v>10020150</v>
      </c>
      <c r="J464" s="12">
        <v>9928404</v>
      </c>
      <c r="K464" s="12">
        <v>9865458</v>
      </c>
      <c r="L464" s="12">
        <v>8740592</v>
      </c>
      <c r="M464" s="12">
        <v>6639244</v>
      </c>
      <c r="N464" s="12">
        <v>4904684</v>
      </c>
      <c r="O464" s="12">
        <v>4821829</v>
      </c>
      <c r="P464" s="12">
        <v>5281348</v>
      </c>
      <c r="Q464" s="12">
        <v>5841587</v>
      </c>
      <c r="R464" s="12">
        <v>5316910</v>
      </c>
      <c r="S464" s="12">
        <v>5322157</v>
      </c>
      <c r="T464" s="12">
        <v>5557418</v>
      </c>
      <c r="U464" s="12">
        <v>6613310</v>
      </c>
      <c r="V464" s="12">
        <v>7486513</v>
      </c>
      <c r="W464" s="12">
        <v>7901625</v>
      </c>
      <c r="X464" s="12">
        <v>8214771</v>
      </c>
      <c r="Y464" s="12">
        <v>9354250</v>
      </c>
      <c r="Z464" s="12">
        <v>10318889</v>
      </c>
      <c r="AA464" s="12">
        <v>11009075</v>
      </c>
      <c r="AB464" s="12">
        <v>9135726</v>
      </c>
      <c r="AC464" s="12">
        <v>9580061</v>
      </c>
      <c r="AD464" s="12">
        <v>9461755</v>
      </c>
      <c r="AE464" s="12">
        <v>8495173</v>
      </c>
      <c r="AF464" s="12">
        <v>9070712</v>
      </c>
      <c r="AG464" s="12">
        <v>9861483</v>
      </c>
      <c r="AH464" s="12">
        <v>9848971</v>
      </c>
      <c r="AI464" s="12">
        <v>8181537</v>
      </c>
      <c r="AJ464" s="12">
        <v>5450669</v>
      </c>
      <c r="AK464" s="12">
        <v>9226290</v>
      </c>
      <c r="AL464" s="12">
        <v>9820259</v>
      </c>
      <c r="AM464" s="12">
        <v>8417449</v>
      </c>
      <c r="AN464" s="12">
        <v>9626642</v>
      </c>
      <c r="AO464" s="12">
        <v>7413249</v>
      </c>
      <c r="AP464" s="12">
        <v>5632796</v>
      </c>
      <c r="AQ464" s="12">
        <v>7409975</v>
      </c>
      <c r="AR464" s="12">
        <v>6570899</v>
      </c>
      <c r="AS464" s="12">
        <v>7526344</v>
      </c>
      <c r="AT464" s="12">
        <v>6936834</v>
      </c>
      <c r="AU464" s="12">
        <v>6665132</v>
      </c>
      <c r="AV464" s="12">
        <v>6237688.04</v>
      </c>
      <c r="AW464" s="12">
        <v>4819137.04</v>
      </c>
      <c r="AX464" s="12">
        <v>2630667.04</v>
      </c>
      <c r="AY464" s="12">
        <v>2914829.04</v>
      </c>
      <c r="AZ464" s="12">
        <v>5201449.88</v>
      </c>
      <c r="BA464" s="12">
        <v>6053941.8899999997</v>
      </c>
      <c r="BB464" s="12">
        <v>7883913.8899999997</v>
      </c>
      <c r="BC464" s="12">
        <v>7087175.8899999997</v>
      </c>
      <c r="BD464" s="12">
        <v>6270068.6600000001</v>
      </c>
      <c r="BE464" s="12">
        <v>8295334.6600000001</v>
      </c>
      <c r="BF464" s="12">
        <v>9172065.6600000001</v>
      </c>
      <c r="BG464" s="12">
        <v>8227334.6600000001</v>
      </c>
      <c r="BH464" s="13">
        <v>7601313.2199999997</v>
      </c>
      <c r="BI464" s="13">
        <v>8424259.2200000007</v>
      </c>
      <c r="BJ464" s="13">
        <v>5450726.2199999997</v>
      </c>
      <c r="BK464" s="13">
        <v>4871498.22</v>
      </c>
      <c r="BL464" s="13">
        <v>5719595.4699999997</v>
      </c>
      <c r="BM464" s="13">
        <v>3225165.47</v>
      </c>
      <c r="BN464" s="13">
        <v>3549223.47</v>
      </c>
      <c r="BO464" s="13">
        <v>5016732.47</v>
      </c>
      <c r="BP464" s="13">
        <v>5877251.6299999999</v>
      </c>
      <c r="BQ464" s="13">
        <v>5491446.6299999999</v>
      </c>
    </row>
    <row r="465" spans="1:69" x14ac:dyDescent="0.4">
      <c r="A465" s="10" t="s">
        <v>935</v>
      </c>
      <c r="B465" s="4" t="s">
        <v>936</v>
      </c>
      <c r="C465" s="10">
        <v>12</v>
      </c>
      <c r="D465" s="12">
        <v>2018558</v>
      </c>
      <c r="E465" s="12">
        <v>2200305</v>
      </c>
      <c r="F465" s="12">
        <v>2592024</v>
      </c>
      <c r="G465" s="12">
        <v>1555040</v>
      </c>
      <c r="H465" s="12">
        <v>3655818</v>
      </c>
      <c r="I465" s="12">
        <v>5592175</v>
      </c>
      <c r="J465" s="12">
        <v>4441127</v>
      </c>
      <c r="K465" s="12">
        <v>3967852</v>
      </c>
      <c r="L465" s="12">
        <v>2349613</v>
      </c>
      <c r="M465" s="12">
        <v>1796770</v>
      </c>
      <c r="N465" s="12">
        <v>3687338</v>
      </c>
      <c r="O465" s="12">
        <v>3971144</v>
      </c>
      <c r="P465" s="12">
        <v>3001125</v>
      </c>
      <c r="Q465" s="12">
        <v>2577352</v>
      </c>
      <c r="R465" s="12">
        <v>1893954</v>
      </c>
      <c r="S465" s="12">
        <v>2652706</v>
      </c>
      <c r="T465" s="12">
        <v>2010971</v>
      </c>
      <c r="U465" s="12">
        <v>1565279</v>
      </c>
      <c r="V465" s="12">
        <v>795261</v>
      </c>
      <c r="W465" s="12">
        <v>887776</v>
      </c>
      <c r="X465" s="12">
        <v>2358827</v>
      </c>
      <c r="Y465" s="12">
        <v>2342645</v>
      </c>
      <c r="Z465" s="12">
        <v>2878101</v>
      </c>
      <c r="AA465" s="12">
        <v>1539051</v>
      </c>
      <c r="AB465" s="12">
        <v>1444693</v>
      </c>
      <c r="AC465" s="12">
        <v>170430</v>
      </c>
      <c r="AD465" s="12">
        <v>181796</v>
      </c>
      <c r="AE465" s="12">
        <v>391180</v>
      </c>
      <c r="AF465" s="12">
        <v>705672</v>
      </c>
      <c r="AG465" s="12">
        <v>1324156</v>
      </c>
      <c r="AH465" s="12">
        <v>913568</v>
      </c>
      <c r="AI465" s="12">
        <v>452892</v>
      </c>
      <c r="AJ465" s="12">
        <v>-410573</v>
      </c>
      <c r="AK465" s="12">
        <v>-424086</v>
      </c>
      <c r="AL465" s="12">
        <v>-1410196</v>
      </c>
      <c r="AM465" s="12">
        <v>-691935</v>
      </c>
      <c r="AN465" s="12">
        <v>1429735</v>
      </c>
      <c r="AO465" s="12">
        <v>1408460</v>
      </c>
      <c r="AP465" s="12">
        <v>3343717</v>
      </c>
      <c r="AQ465" s="12">
        <v>2465499</v>
      </c>
      <c r="AR465" s="12">
        <v>1152830</v>
      </c>
      <c r="AS465" s="12">
        <v>1486230</v>
      </c>
      <c r="AT465" s="12">
        <v>91806</v>
      </c>
      <c r="AU465" s="12">
        <v>1150446</v>
      </c>
      <c r="AV465" s="12">
        <v>1019889.82</v>
      </c>
      <c r="AW465" s="12">
        <v>681764.82</v>
      </c>
      <c r="AX465" s="12">
        <v>1050863.82</v>
      </c>
      <c r="AY465" s="12">
        <v>435244.82</v>
      </c>
      <c r="AZ465" s="12">
        <v>-224738.03</v>
      </c>
      <c r="BA465" s="12">
        <v>1008111.09</v>
      </c>
      <c r="BB465" s="12">
        <v>1376713.09</v>
      </c>
      <c r="BC465" s="12">
        <v>3264655.09</v>
      </c>
      <c r="BD465" s="12">
        <v>1421667.69</v>
      </c>
      <c r="BE465" s="12">
        <v>903190.69</v>
      </c>
      <c r="BF465" s="12">
        <v>24276.69</v>
      </c>
      <c r="BG465" s="12">
        <v>-883022.31</v>
      </c>
      <c r="BH465" s="13">
        <v>1571954.94</v>
      </c>
      <c r="BI465" s="13">
        <v>1995429.94</v>
      </c>
      <c r="BJ465" s="13">
        <v>4408733.9400000004</v>
      </c>
      <c r="BK465" s="13">
        <v>5966998.9400000004</v>
      </c>
      <c r="BL465" s="13">
        <v>4259471.34</v>
      </c>
      <c r="BM465" s="13">
        <v>4077616.34</v>
      </c>
      <c r="BN465" s="13">
        <v>3115229.34</v>
      </c>
      <c r="BO465" s="13">
        <v>1476187.34</v>
      </c>
      <c r="BP465" s="13">
        <v>2169220.7799999998</v>
      </c>
      <c r="BQ465" s="13">
        <v>2044462.78</v>
      </c>
    </row>
    <row r="466" spans="1:69" x14ac:dyDescent="0.4">
      <c r="A466" s="10" t="s">
        <v>937</v>
      </c>
      <c r="B466" s="4" t="s">
        <v>2738</v>
      </c>
      <c r="C466" s="10">
        <v>12</v>
      </c>
      <c r="D466" s="12">
        <v>8608816</v>
      </c>
      <c r="E466" s="12">
        <v>-1359674</v>
      </c>
      <c r="F466" s="12">
        <v>-362927</v>
      </c>
      <c r="G466" s="12">
        <v>-13801400</v>
      </c>
      <c r="H466" s="12">
        <v>-187647651</v>
      </c>
      <c r="I466" s="12">
        <v>-201808022</v>
      </c>
      <c r="J466" s="12">
        <v>-132098520</v>
      </c>
      <c r="K466" s="12">
        <v>-119376697</v>
      </c>
      <c r="L466" s="12">
        <v>32072446</v>
      </c>
      <c r="M466" s="12">
        <v>41877955</v>
      </c>
      <c r="N466" s="12">
        <v>-27447396</v>
      </c>
      <c r="O466" s="12">
        <v>-27728788</v>
      </c>
      <c r="P466" s="12">
        <v>472219</v>
      </c>
      <c r="Q466" s="12">
        <v>422456</v>
      </c>
      <c r="R466" s="12">
        <v>-1460545</v>
      </c>
      <c r="S466" s="12">
        <v>-149916</v>
      </c>
      <c r="T466" s="12">
        <v>-2877127</v>
      </c>
      <c r="U466" s="12">
        <v>-2851451</v>
      </c>
      <c r="V466" s="12">
        <v>2756758</v>
      </c>
      <c r="W466" s="12">
        <v>3515317</v>
      </c>
      <c r="X466" s="12">
        <v>3285270</v>
      </c>
      <c r="Y466" s="12">
        <v>4587825</v>
      </c>
      <c r="Z466" s="12">
        <v>2273386</v>
      </c>
      <c r="AA466" s="12">
        <v>1573295</v>
      </c>
      <c r="AB466" s="12">
        <v>-691922</v>
      </c>
      <c r="AC466" s="12">
        <v>-304926</v>
      </c>
      <c r="AD466" s="12">
        <v>-548265</v>
      </c>
      <c r="AE466" s="12">
        <v>-227320</v>
      </c>
      <c r="AF466" s="12">
        <v>907957</v>
      </c>
      <c r="AG466" s="12">
        <v>446450</v>
      </c>
      <c r="AH466" s="12">
        <v>1257983</v>
      </c>
      <c r="AI466" s="12">
        <v>1284888</v>
      </c>
      <c r="AJ466" s="12">
        <v>2827250</v>
      </c>
      <c r="AK466" s="12">
        <v>-185427</v>
      </c>
      <c r="AL466" s="12">
        <v>2728330</v>
      </c>
      <c r="AM466" s="12">
        <v>2173364</v>
      </c>
      <c r="AN466" s="12">
        <v>-1624817</v>
      </c>
      <c r="AO466" s="12">
        <v>80817</v>
      </c>
      <c r="AP466" s="12">
        <v>-3249109</v>
      </c>
      <c r="AQ466" s="12">
        <v>-3246451</v>
      </c>
      <c r="AR466" s="12">
        <v>-12764429</v>
      </c>
      <c r="AS466" s="12">
        <v>-13153530</v>
      </c>
      <c r="AT466" s="12">
        <v>-14162118</v>
      </c>
      <c r="AU466" s="12">
        <v>-16137098</v>
      </c>
      <c r="AV466" s="12">
        <v>-6603200.8700000001</v>
      </c>
      <c r="AW466" s="12">
        <v>-5196027.87</v>
      </c>
      <c r="AX466" s="12">
        <v>-3246021.87</v>
      </c>
      <c r="AY466" s="12">
        <v>-566662.87</v>
      </c>
      <c r="AZ466" s="12">
        <v>587383.81999999995</v>
      </c>
      <c r="BA466" s="12">
        <v>718956.82</v>
      </c>
      <c r="BB466" s="12">
        <v>-888248.18</v>
      </c>
      <c r="BC466" s="12">
        <v>15701.82</v>
      </c>
      <c r="BD466" s="12">
        <v>-13473342.68</v>
      </c>
      <c r="BE466" s="12">
        <v>-12075742.68</v>
      </c>
      <c r="BF466" s="12">
        <v>-12022924.68</v>
      </c>
      <c r="BG466" s="12">
        <v>-12241036.68</v>
      </c>
      <c r="BH466" s="13">
        <v>1143931.76</v>
      </c>
      <c r="BI466" s="13">
        <v>-2503040.2400000002</v>
      </c>
      <c r="BJ466" s="13">
        <v>-3152766.24</v>
      </c>
      <c r="BK466" s="13">
        <v>-6186048.2400000002</v>
      </c>
      <c r="BL466" s="13">
        <v>-8784583.3599999994</v>
      </c>
      <c r="BM466" s="13">
        <v>-8109385.3600000003</v>
      </c>
      <c r="BN466" s="13">
        <v>-13847319.359999999</v>
      </c>
      <c r="BO466" s="13">
        <v>-12540507.359999999</v>
      </c>
      <c r="BP466" s="13">
        <v>-17374739.109999999</v>
      </c>
      <c r="BQ466" s="13"/>
    </row>
    <row r="467" spans="1:69" x14ac:dyDescent="0.4">
      <c r="A467" s="10" t="s">
        <v>939</v>
      </c>
      <c r="B467" s="4" t="s">
        <v>2739</v>
      </c>
      <c r="C467" s="10">
        <v>12</v>
      </c>
      <c r="D467" s="12"/>
      <c r="E467" s="12"/>
      <c r="F467" s="13">
        <v>12935693.25</v>
      </c>
      <c r="G467" s="12">
        <v>8679553</v>
      </c>
      <c r="H467" s="12">
        <v>132086</v>
      </c>
      <c r="I467" s="12">
        <v>-4234053</v>
      </c>
      <c r="J467" s="13">
        <v>-831633</v>
      </c>
      <c r="K467" s="12">
        <v>685056</v>
      </c>
      <c r="L467" s="12">
        <v>4519299</v>
      </c>
      <c r="M467" s="12">
        <v>3907647</v>
      </c>
      <c r="N467" s="12">
        <v>2158938</v>
      </c>
      <c r="O467" s="12">
        <v>-955530</v>
      </c>
      <c r="P467" s="12">
        <v>1050932</v>
      </c>
      <c r="Q467" s="12">
        <v>3685258</v>
      </c>
      <c r="R467" s="13">
        <v>6727976</v>
      </c>
      <c r="S467" s="12">
        <v>11272266</v>
      </c>
      <c r="T467" s="12">
        <v>6703203</v>
      </c>
      <c r="U467" s="12">
        <v>3744968</v>
      </c>
      <c r="V467" s="12">
        <v>-1485478</v>
      </c>
      <c r="W467" s="12">
        <v>-4330578</v>
      </c>
      <c r="X467" s="12">
        <v>2380076</v>
      </c>
      <c r="Y467" s="12">
        <v>-237721</v>
      </c>
      <c r="Z467" s="12">
        <v>4533481</v>
      </c>
      <c r="AA467" s="12">
        <v>4667010</v>
      </c>
      <c r="AB467" s="12">
        <v>-4055845</v>
      </c>
      <c r="AC467" s="12">
        <v>-3086238</v>
      </c>
      <c r="AD467" s="12">
        <v>-7918007</v>
      </c>
      <c r="AE467" s="12">
        <v>-6180801</v>
      </c>
      <c r="AF467" s="12">
        <v>-722267</v>
      </c>
      <c r="AG467" s="12">
        <v>1584652</v>
      </c>
      <c r="AH467" s="12">
        <v>8920627</v>
      </c>
      <c r="AI467" s="12">
        <v>9892505</v>
      </c>
      <c r="AJ467" s="12">
        <v>11017079</v>
      </c>
      <c r="AK467" s="12">
        <v>11986460</v>
      </c>
      <c r="AL467" s="12">
        <v>13441940</v>
      </c>
      <c r="AM467" s="12">
        <v>17345448</v>
      </c>
      <c r="AN467" s="12">
        <v>17663392</v>
      </c>
      <c r="AO467" s="12">
        <v>18307854</v>
      </c>
      <c r="AP467" s="12">
        <v>20487963</v>
      </c>
      <c r="AQ467" s="12">
        <v>20982595</v>
      </c>
      <c r="AR467" s="12">
        <v>23992259</v>
      </c>
      <c r="AS467" s="12">
        <v>24595555</v>
      </c>
      <c r="AT467" s="12">
        <v>21880584</v>
      </c>
      <c r="AU467" s="12">
        <v>17273959</v>
      </c>
      <c r="AV467" s="12">
        <v>12516310.67</v>
      </c>
      <c r="AW467" s="12">
        <v>14566542.67</v>
      </c>
      <c r="AX467" s="12">
        <v>12425049.67</v>
      </c>
      <c r="AY467" s="12">
        <v>14015876.67</v>
      </c>
      <c r="AZ467" s="12">
        <v>14117630.76</v>
      </c>
      <c r="BA467" s="12">
        <v>20127202.859999999</v>
      </c>
      <c r="BB467" s="12">
        <v>25235164.859999999</v>
      </c>
      <c r="BC467" s="12">
        <v>32013845.859999999</v>
      </c>
      <c r="BD467" s="12">
        <v>33402675.940000001</v>
      </c>
      <c r="BE467" s="12">
        <v>26671239.940000001</v>
      </c>
      <c r="BF467" s="12">
        <v>16668745.939999999</v>
      </c>
      <c r="BG467" s="12">
        <v>3541304.94</v>
      </c>
      <c r="BH467" s="13">
        <v>2557284.61</v>
      </c>
      <c r="BI467" s="13">
        <v>12096439.609999999</v>
      </c>
      <c r="BJ467" s="13">
        <v>14100377.609999999</v>
      </c>
      <c r="BK467" s="13">
        <v>11028053.609999999</v>
      </c>
      <c r="BL467" s="13">
        <v>6476400.1299999999</v>
      </c>
      <c r="BM467" s="13">
        <v>1280573.1299999999</v>
      </c>
      <c r="BN467" s="13">
        <v>3424271.13</v>
      </c>
      <c r="BO467" s="13">
        <v>6258216.1299999999</v>
      </c>
      <c r="BP467" s="13">
        <v>236505.83</v>
      </c>
      <c r="BQ467" s="13">
        <v>-3387275.17</v>
      </c>
    </row>
    <row r="468" spans="1:69" x14ac:dyDescent="0.4">
      <c r="A468" s="10" t="s">
        <v>941</v>
      </c>
      <c r="B468" s="4" t="s">
        <v>2740</v>
      </c>
      <c r="C468" s="10">
        <v>12</v>
      </c>
      <c r="D468" s="12">
        <v>7392991</v>
      </c>
      <c r="E468" s="12">
        <v>8336372</v>
      </c>
      <c r="F468" s="12">
        <v>8057876</v>
      </c>
      <c r="G468" s="12">
        <v>6711496</v>
      </c>
      <c r="H468" s="12">
        <v>5951949</v>
      </c>
      <c r="I468" s="12">
        <v>6267356</v>
      </c>
      <c r="J468" s="12">
        <v>7409847</v>
      </c>
      <c r="K468" s="12">
        <v>9547019</v>
      </c>
      <c r="L468" s="12">
        <v>9182615</v>
      </c>
      <c r="M468" s="12">
        <v>8648314</v>
      </c>
      <c r="N468" s="12">
        <v>7017805</v>
      </c>
      <c r="O468" s="12">
        <v>5073868</v>
      </c>
      <c r="P468" s="12">
        <v>6257591</v>
      </c>
      <c r="Q468" s="12">
        <v>4870565</v>
      </c>
      <c r="R468" s="12">
        <v>6304284</v>
      </c>
      <c r="S468" s="12">
        <v>8577335</v>
      </c>
      <c r="T468" s="12">
        <v>9238207</v>
      </c>
      <c r="U468" s="12">
        <v>11773269</v>
      </c>
      <c r="V468" s="12">
        <v>10615501</v>
      </c>
      <c r="W468" s="12">
        <v>9930703</v>
      </c>
      <c r="X468" s="12">
        <v>10791997</v>
      </c>
      <c r="Y468" s="12">
        <v>10796048</v>
      </c>
      <c r="Z468" s="12">
        <v>12834202</v>
      </c>
      <c r="AA468" s="12">
        <v>15989037</v>
      </c>
      <c r="AB468" s="12">
        <v>16913866</v>
      </c>
      <c r="AC468" s="12">
        <v>17547048</v>
      </c>
      <c r="AD468" s="12">
        <v>17448338</v>
      </c>
      <c r="AE468" s="12">
        <v>15956682</v>
      </c>
      <c r="AF468" s="12">
        <v>13253669</v>
      </c>
      <c r="AG468" s="12">
        <v>22998477</v>
      </c>
      <c r="AH468" s="12">
        <v>23569709</v>
      </c>
      <c r="AI468" s="12">
        <v>27874504</v>
      </c>
      <c r="AJ468" s="12">
        <v>29212509</v>
      </c>
      <c r="AK468" s="12">
        <v>24419162</v>
      </c>
      <c r="AL468" s="12">
        <v>27448323</v>
      </c>
      <c r="AM468" s="12">
        <v>23868678</v>
      </c>
      <c r="AN468" s="12">
        <v>22655746</v>
      </c>
      <c r="AO468" s="12">
        <v>16687448</v>
      </c>
      <c r="AP468" s="12">
        <v>19181276</v>
      </c>
      <c r="AQ468" s="12">
        <v>23457761</v>
      </c>
      <c r="AR468" s="12">
        <v>26467833</v>
      </c>
      <c r="AS468" s="12">
        <v>30565542</v>
      </c>
      <c r="AT468" s="12">
        <v>30149993</v>
      </c>
      <c r="AU468" s="12">
        <v>25277663</v>
      </c>
      <c r="AV468" s="12">
        <v>21896616.5</v>
      </c>
      <c r="AW468" s="12">
        <v>23432427.5</v>
      </c>
      <c r="AX468" s="12">
        <v>23294200.5</v>
      </c>
      <c r="AY468" s="12">
        <v>24180609.5</v>
      </c>
      <c r="AZ468" s="12">
        <v>26371468.530000001</v>
      </c>
      <c r="BA468" s="12">
        <v>29121392.140000001</v>
      </c>
      <c r="BB468" s="12">
        <v>28815221.140000001</v>
      </c>
      <c r="BC468" s="12">
        <v>31733786.140000001</v>
      </c>
      <c r="BD468" s="12">
        <v>31387225.27</v>
      </c>
      <c r="BE468" s="12">
        <v>29860605.27</v>
      </c>
      <c r="BF468" s="12">
        <v>24220114.27</v>
      </c>
      <c r="BG468" s="12">
        <v>19343831.27</v>
      </c>
      <c r="BH468" s="13">
        <v>20935128.329999998</v>
      </c>
      <c r="BI468" s="13">
        <v>26651908.329999998</v>
      </c>
      <c r="BJ468" s="13">
        <v>38497627.329999998</v>
      </c>
      <c r="BK468" s="13">
        <v>49956981.329999998</v>
      </c>
      <c r="BL468" s="13">
        <v>56315040.439999998</v>
      </c>
      <c r="BM468" s="13">
        <v>56390363.439999998</v>
      </c>
      <c r="BN468" s="13">
        <v>47300863.439999998</v>
      </c>
      <c r="BO468" s="13">
        <v>34240167.439999998</v>
      </c>
      <c r="BP468" s="13">
        <v>26558800.359999999</v>
      </c>
      <c r="BQ468" s="13">
        <v>19908684.359999999</v>
      </c>
    </row>
    <row r="469" spans="1:69" x14ac:dyDescent="0.4">
      <c r="A469" s="10" t="s">
        <v>943</v>
      </c>
      <c r="B469" s="4" t="s">
        <v>4120</v>
      </c>
      <c r="C469" s="10">
        <v>12</v>
      </c>
      <c r="D469" s="12"/>
      <c r="E469" s="12"/>
      <c r="F469" s="12">
        <v>13716943</v>
      </c>
      <c r="G469" s="12">
        <v>13903446</v>
      </c>
      <c r="H469" s="12">
        <v>11789062</v>
      </c>
      <c r="I469" s="12">
        <v>12378537</v>
      </c>
      <c r="J469" s="12">
        <v>13103638</v>
      </c>
      <c r="K469" s="12">
        <v>15549895</v>
      </c>
      <c r="L469" s="12">
        <v>16203347</v>
      </c>
      <c r="M469" s="12">
        <v>14326494</v>
      </c>
      <c r="N469" s="12">
        <v>12167631</v>
      </c>
      <c r="O469" s="12">
        <v>8141010</v>
      </c>
      <c r="P469" s="12">
        <v>6033552</v>
      </c>
      <c r="Q469" s="12">
        <v>4446934</v>
      </c>
      <c r="R469" s="12">
        <v>3057940</v>
      </c>
      <c r="S469" s="12">
        <v>1320845</v>
      </c>
      <c r="T469" s="12">
        <v>1791665</v>
      </c>
      <c r="U469" s="12">
        <v>2670992</v>
      </c>
      <c r="V469" s="12">
        <v>5044752</v>
      </c>
      <c r="W469" s="12">
        <v>7479968</v>
      </c>
      <c r="X469" s="12">
        <v>13799256</v>
      </c>
      <c r="Y469" s="12">
        <v>16203788</v>
      </c>
      <c r="Z469" s="12">
        <v>18335250</v>
      </c>
      <c r="AA469" s="12">
        <v>18696607</v>
      </c>
      <c r="AB469" s="12">
        <v>15662910</v>
      </c>
      <c r="AC469" s="12">
        <v>13809633</v>
      </c>
      <c r="AD469" s="12">
        <v>12003419</v>
      </c>
      <c r="AE469" s="12">
        <v>11680936</v>
      </c>
      <c r="AF469" s="12">
        <v>12997026</v>
      </c>
      <c r="AG469" s="12">
        <v>15259308</v>
      </c>
      <c r="AH469" s="12">
        <v>15418109</v>
      </c>
      <c r="AI469" s="12">
        <v>13874960</v>
      </c>
      <c r="AJ469" s="12">
        <v>8187796</v>
      </c>
      <c r="AK469" s="12">
        <v>4536130</v>
      </c>
      <c r="AL469" s="12">
        <v>2798824</v>
      </c>
      <c r="AM469" s="12">
        <v>5483439</v>
      </c>
      <c r="AN469" s="12">
        <v>15705569</v>
      </c>
      <c r="AO469" s="12">
        <v>17385216</v>
      </c>
      <c r="AP469" s="12">
        <v>19099388</v>
      </c>
      <c r="AQ469" s="12">
        <v>23373291</v>
      </c>
      <c r="AR469" s="12">
        <v>27503118</v>
      </c>
      <c r="AS469" s="12">
        <v>30729784</v>
      </c>
      <c r="AT469" s="12">
        <v>31397290</v>
      </c>
      <c r="AU469" s="12">
        <v>27135393</v>
      </c>
      <c r="AV469" s="12">
        <v>18427088.210000001</v>
      </c>
      <c r="AW469" s="12">
        <v>16425277.210000001</v>
      </c>
      <c r="AX469" s="12">
        <v>13896240.210000001</v>
      </c>
      <c r="AY469" s="12">
        <v>11036396.210000001</v>
      </c>
      <c r="AZ469" s="12">
        <v>6719870.29</v>
      </c>
      <c r="BA469" s="12">
        <v>7311480.3200000003</v>
      </c>
      <c r="BB469" s="12">
        <v>5817310.3200000003</v>
      </c>
      <c r="BC469" s="12">
        <v>5667320.3200000003</v>
      </c>
      <c r="BD469" s="12">
        <v>8374374.7699999996</v>
      </c>
      <c r="BE469" s="12">
        <v>7604543.7699999996</v>
      </c>
      <c r="BF469" s="12">
        <v>8525492.7699999996</v>
      </c>
      <c r="BG469" s="12">
        <v>8268728.7699999996</v>
      </c>
      <c r="BH469" s="13">
        <v>13981013.439999999</v>
      </c>
      <c r="BI469" s="13">
        <v>15558141.439999999</v>
      </c>
      <c r="BJ469" s="13">
        <v>15496299.439999999</v>
      </c>
      <c r="BK469" s="13">
        <v>15485889.439999999</v>
      </c>
      <c r="BL469" s="13">
        <v>12440487.74</v>
      </c>
      <c r="BM469" s="13">
        <v>10498540.74</v>
      </c>
      <c r="BN469" s="13">
        <v>12267722.74</v>
      </c>
      <c r="BO469" s="13">
        <v>16027157.74</v>
      </c>
      <c r="BP469" s="13">
        <v>30227910.010000002</v>
      </c>
      <c r="BQ469" s="13">
        <v>41678786.009999998</v>
      </c>
    </row>
    <row r="470" spans="1:69" x14ac:dyDescent="0.4">
      <c r="A470" s="10" t="s">
        <v>945</v>
      </c>
      <c r="B470" s="4" t="s">
        <v>412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</row>
    <row r="471" spans="1:69" x14ac:dyDescent="0.4">
      <c r="A471" s="10" t="s">
        <v>947</v>
      </c>
      <c r="B471" s="4" t="s">
        <v>4122</v>
      </c>
      <c r="C471" s="10">
        <v>6</v>
      </c>
      <c r="D471" s="12"/>
      <c r="E471" s="12"/>
      <c r="F471" s="12">
        <v>-12081683</v>
      </c>
      <c r="G471" s="12">
        <v>-20948210</v>
      </c>
      <c r="H471" s="12">
        <v>-19352552</v>
      </c>
      <c r="I471" s="12">
        <v>-11148239</v>
      </c>
      <c r="J471" s="12">
        <v>-2766929</v>
      </c>
      <c r="K471" s="12">
        <v>4138035</v>
      </c>
      <c r="L471" s="12">
        <v>-3730032</v>
      </c>
      <c r="M471" s="12">
        <v>-15451811</v>
      </c>
      <c r="N471" s="12">
        <v>4535419</v>
      </c>
      <c r="O471" s="12">
        <v>14842375</v>
      </c>
      <c r="P471" s="12">
        <v>23425134</v>
      </c>
      <c r="Q471" s="12">
        <v>34694497</v>
      </c>
      <c r="R471" s="12">
        <v>26420412</v>
      </c>
      <c r="S471" s="12">
        <v>21441335</v>
      </c>
      <c r="T471" s="12">
        <v>17941123</v>
      </c>
      <c r="U471" s="12">
        <v>14893515</v>
      </c>
      <c r="V471" s="12">
        <v>28345174</v>
      </c>
      <c r="W471" s="12">
        <v>25688387</v>
      </c>
      <c r="X471" s="12">
        <v>38381618</v>
      </c>
      <c r="Y471" s="12">
        <v>63537495</v>
      </c>
      <c r="Z471" s="12">
        <v>49289578</v>
      </c>
      <c r="AA471" s="12">
        <v>56400399</v>
      </c>
      <c r="AB471" s="12">
        <v>59170479</v>
      </c>
      <c r="AC471" s="12">
        <v>30969515</v>
      </c>
      <c r="AD471" s="12">
        <v>52797463</v>
      </c>
      <c r="AE471" s="12">
        <v>51338093</v>
      </c>
      <c r="AF471" s="12">
        <v>48086722</v>
      </c>
      <c r="AG471" s="12">
        <v>52312588</v>
      </c>
      <c r="AH471" s="12">
        <v>12045013</v>
      </c>
      <c r="AI471" s="12">
        <v>2082561</v>
      </c>
      <c r="AJ471" s="12">
        <v>3825332</v>
      </c>
      <c r="AK471" s="12">
        <v>-12512728</v>
      </c>
      <c r="AL471" s="12">
        <v>-17841039</v>
      </c>
      <c r="AM471" s="12">
        <v>-23037477</v>
      </c>
      <c r="AN471" s="12">
        <v>-33093886</v>
      </c>
      <c r="AO471" s="12">
        <v>-15504579</v>
      </c>
      <c r="AP471" s="12">
        <v>-109259798</v>
      </c>
      <c r="AQ471" s="12">
        <v>-130101621</v>
      </c>
      <c r="AR471" s="12">
        <v>-160011997</v>
      </c>
      <c r="AS471" s="12">
        <v>-174215192</v>
      </c>
      <c r="AT471" s="12">
        <v>-126582687</v>
      </c>
      <c r="AU471" s="12">
        <v>-77308550</v>
      </c>
      <c r="AV471" s="12">
        <v>-63174459</v>
      </c>
      <c r="AW471" s="12">
        <v>-346458954</v>
      </c>
      <c r="AX471" s="12"/>
      <c r="AY471" s="12"/>
      <c r="AZ471" s="12"/>
      <c r="BA471" s="12"/>
      <c r="BB471" s="12"/>
      <c r="BC471" s="12"/>
      <c r="BD471" s="12"/>
      <c r="BE471" s="12"/>
      <c r="BF471" s="12"/>
      <c r="BG471" s="12"/>
      <c r="BH471" s="12"/>
      <c r="BI471" s="12"/>
      <c r="BJ471" s="12"/>
      <c r="BK471" s="11"/>
      <c r="BL471" s="11"/>
      <c r="BM471" s="11"/>
      <c r="BN471" s="11"/>
      <c r="BO471" s="11"/>
      <c r="BP471" s="11"/>
      <c r="BQ471" s="11"/>
    </row>
    <row r="472" spans="1:69" x14ac:dyDescent="0.4">
      <c r="A472" s="10" t="s">
        <v>949</v>
      </c>
      <c r="B472" s="4" t="s">
        <v>4123</v>
      </c>
      <c r="C472" s="10">
        <v>12</v>
      </c>
      <c r="D472" s="12">
        <v>14651694</v>
      </c>
      <c r="E472" s="12">
        <v>15989305</v>
      </c>
      <c r="F472" s="12">
        <v>16192849</v>
      </c>
      <c r="G472" s="12">
        <v>13905968</v>
      </c>
      <c r="H472" s="12">
        <v>7325903</v>
      </c>
      <c r="I472" s="12">
        <v>6882427</v>
      </c>
      <c r="J472" s="12">
        <v>1736905</v>
      </c>
      <c r="K472" s="12">
        <v>2039867</v>
      </c>
      <c r="L472" s="12">
        <v>980119</v>
      </c>
      <c r="M472" s="12">
        <v>472571</v>
      </c>
      <c r="N472" s="12">
        <v>3669234</v>
      </c>
      <c r="O472" s="12">
        <v>3960071</v>
      </c>
      <c r="P472" s="12">
        <v>6137486</v>
      </c>
      <c r="Q472" s="12">
        <v>8960932</v>
      </c>
      <c r="R472" s="12">
        <v>20127440</v>
      </c>
      <c r="S472" s="12">
        <v>24122941</v>
      </c>
      <c r="T472" s="12">
        <v>22694210</v>
      </c>
      <c r="U472" s="12">
        <v>19886330</v>
      </c>
      <c r="V472" s="12">
        <v>13665958</v>
      </c>
      <c r="W472" s="12">
        <v>12226793</v>
      </c>
      <c r="X472" s="12">
        <v>16046675</v>
      </c>
      <c r="Y472" s="12">
        <v>15430321</v>
      </c>
      <c r="Z472" s="12">
        <v>9153881</v>
      </c>
      <c r="AA472" s="12">
        <v>2610375</v>
      </c>
      <c r="AB472" s="12">
        <v>-10259349</v>
      </c>
      <c r="AC472" s="12">
        <v>-18095699</v>
      </c>
      <c r="AD472" s="12">
        <v>-23428808</v>
      </c>
      <c r="AE472" s="12">
        <v>-21876585</v>
      </c>
      <c r="AF472" s="12">
        <v>-6659525</v>
      </c>
      <c r="AG472" s="12">
        <v>-4025569</v>
      </c>
      <c r="AH472" s="12">
        <v>798143</v>
      </c>
      <c r="AI472" s="12">
        <v>3457990</v>
      </c>
      <c r="AJ472" s="12">
        <v>783626</v>
      </c>
      <c r="AK472" s="12">
        <v>3263940</v>
      </c>
      <c r="AL472" s="12">
        <v>3041724</v>
      </c>
      <c r="AM472" s="12">
        <v>6113821</v>
      </c>
      <c r="AN472" s="12">
        <v>3168182</v>
      </c>
      <c r="AO472" s="12">
        <v>5799906</v>
      </c>
      <c r="AP472" s="12">
        <v>11738628</v>
      </c>
      <c r="AQ472" s="12">
        <v>9634987</v>
      </c>
      <c r="AR472" s="12">
        <v>6195572</v>
      </c>
      <c r="AS472" s="12">
        <v>4781746</v>
      </c>
      <c r="AT472" s="12">
        <v>3650040</v>
      </c>
      <c r="AU472" s="12">
        <v>1094303</v>
      </c>
      <c r="AV472" s="12">
        <v>4587480.68</v>
      </c>
      <c r="AW472" s="12">
        <v>8670742.6799999997</v>
      </c>
      <c r="AX472" s="12">
        <v>12894718.68</v>
      </c>
      <c r="AY472" s="12">
        <v>20369639.68</v>
      </c>
      <c r="AZ472" s="12">
        <v>24416893.390000001</v>
      </c>
      <c r="BA472" s="12">
        <v>40883254.539999999</v>
      </c>
      <c r="BB472" s="12">
        <v>44181017.539999999</v>
      </c>
      <c r="BC472" s="12">
        <v>43194851.539999999</v>
      </c>
      <c r="BD472" s="12">
        <v>34021477.07</v>
      </c>
      <c r="BE472" s="12">
        <v>32812596.07</v>
      </c>
      <c r="BF472" s="12">
        <v>7422522.0700000003</v>
      </c>
      <c r="BG472" s="12">
        <v>-2120127.9300000002</v>
      </c>
      <c r="BH472" s="13">
        <v>4652410.82</v>
      </c>
      <c r="BI472" s="13">
        <v>4413434.82</v>
      </c>
      <c r="BJ472" s="13">
        <v>13567152.82</v>
      </c>
      <c r="BK472" s="13">
        <v>16756439.82</v>
      </c>
      <c r="BL472" s="13">
        <v>7408040.7400000002</v>
      </c>
      <c r="BM472" s="13">
        <v>5145249.74</v>
      </c>
      <c r="BN472" s="13">
        <v>3697643.74</v>
      </c>
      <c r="BO472" s="13">
        <v>-435943.26</v>
      </c>
      <c r="BP472" s="13">
        <v>-4194050.26</v>
      </c>
      <c r="BQ472" s="13">
        <v>-4132001.26</v>
      </c>
    </row>
    <row r="473" spans="1:69" x14ac:dyDescent="0.4">
      <c r="A473" s="10" t="s">
        <v>951</v>
      </c>
      <c r="B473" s="4" t="s">
        <v>2743</v>
      </c>
      <c r="C473" s="10">
        <v>12</v>
      </c>
      <c r="D473" s="12">
        <v>4105650</v>
      </c>
      <c r="E473" s="12">
        <v>4795229</v>
      </c>
      <c r="F473" s="12">
        <v>5867949</v>
      </c>
      <c r="G473" s="12">
        <v>7452965</v>
      </c>
      <c r="H473" s="12">
        <v>6457248</v>
      </c>
      <c r="I473" s="12">
        <v>7794743</v>
      </c>
      <c r="J473" s="12">
        <v>6704503</v>
      </c>
      <c r="K473" s="12">
        <v>8212925</v>
      </c>
      <c r="L473" s="12">
        <v>8698725</v>
      </c>
      <c r="M473" s="12">
        <v>7892474</v>
      </c>
      <c r="N473" s="12">
        <v>10796250</v>
      </c>
      <c r="O473" s="12">
        <v>6128444</v>
      </c>
      <c r="P473" s="12">
        <v>11950358</v>
      </c>
      <c r="Q473" s="12">
        <v>12132453</v>
      </c>
      <c r="R473" s="12">
        <v>12395708</v>
      </c>
      <c r="S473" s="12">
        <v>15330958</v>
      </c>
      <c r="T473" s="12">
        <v>13608907</v>
      </c>
      <c r="U473" s="12">
        <v>12303171</v>
      </c>
      <c r="V473" s="12">
        <v>13047785</v>
      </c>
      <c r="W473" s="12">
        <v>12493198</v>
      </c>
      <c r="X473" s="12">
        <v>12467078</v>
      </c>
      <c r="Y473" s="12">
        <v>14925984</v>
      </c>
      <c r="Z473" s="12">
        <v>17536566</v>
      </c>
      <c r="AA473" s="12">
        <v>11373348</v>
      </c>
      <c r="AB473" s="12">
        <v>11599218</v>
      </c>
      <c r="AC473" s="12">
        <v>15480708</v>
      </c>
      <c r="AD473" s="12">
        <v>6330322</v>
      </c>
      <c r="AE473" s="12">
        <v>11069272</v>
      </c>
      <c r="AF473" s="12">
        <v>9369333</v>
      </c>
      <c r="AG473" s="12">
        <v>10618700</v>
      </c>
      <c r="AH473" s="12">
        <v>25439253</v>
      </c>
      <c r="AI473" s="12">
        <v>29466754</v>
      </c>
      <c r="AJ473" s="12">
        <v>38232626</v>
      </c>
      <c r="AK473" s="12">
        <v>32908808</v>
      </c>
      <c r="AL473" s="12">
        <v>42476529</v>
      </c>
      <c r="AM473" s="12">
        <v>47897147</v>
      </c>
      <c r="AN473" s="12">
        <v>50909856</v>
      </c>
      <c r="AO473" s="12">
        <v>62972190</v>
      </c>
      <c r="AP473" s="12">
        <v>53762700</v>
      </c>
      <c r="AQ473" s="12">
        <v>49885431</v>
      </c>
      <c r="AR473" s="12">
        <v>65564415</v>
      </c>
      <c r="AS473" s="12">
        <v>54756326</v>
      </c>
      <c r="AT473" s="12">
        <v>49365312</v>
      </c>
      <c r="AU473" s="12">
        <v>55848547</v>
      </c>
      <c r="AV473" s="12">
        <v>40718992.530000001</v>
      </c>
      <c r="AW473" s="12">
        <v>39665596.530000001</v>
      </c>
      <c r="AX473" s="12">
        <v>42055910.530000001</v>
      </c>
      <c r="AY473" s="12">
        <v>37806291.530000001</v>
      </c>
      <c r="AZ473" s="12">
        <v>42795902.770000003</v>
      </c>
      <c r="BA473" s="12">
        <v>65684098.909999996</v>
      </c>
      <c r="BB473" s="12">
        <v>53450131.909999996</v>
      </c>
      <c r="BC473" s="12">
        <v>63179010.909999996</v>
      </c>
      <c r="BD473" s="12">
        <v>100281438.76000001</v>
      </c>
      <c r="BE473" s="12">
        <v>126072706.76000001</v>
      </c>
      <c r="BF473" s="12">
        <v>147437805.75999999</v>
      </c>
      <c r="BG473" s="12">
        <v>258347654.75999999</v>
      </c>
      <c r="BH473" s="13">
        <v>256262954.77000001</v>
      </c>
      <c r="BI473" s="13">
        <v>228040114.77000001</v>
      </c>
      <c r="BJ473" s="13">
        <v>228645926.77000001</v>
      </c>
      <c r="BK473" s="13">
        <v>119545303.77</v>
      </c>
      <c r="BL473" s="13">
        <v>94183693.25</v>
      </c>
      <c r="BM473" s="13">
        <v>96660912.25</v>
      </c>
      <c r="BN473" s="13">
        <v>118424370.25</v>
      </c>
      <c r="BO473" s="13">
        <v>101295101.25</v>
      </c>
      <c r="BP473" s="13">
        <v>132366474.01000001</v>
      </c>
      <c r="BQ473" s="13">
        <v>115720997.01000001</v>
      </c>
    </row>
    <row r="474" spans="1:69" x14ac:dyDescent="0.4">
      <c r="A474" s="10" t="s">
        <v>953</v>
      </c>
      <c r="B474" s="4" t="s">
        <v>4124</v>
      </c>
      <c r="C474" s="10">
        <v>12</v>
      </c>
      <c r="D474" s="12">
        <v>4641415</v>
      </c>
      <c r="E474" s="12">
        <v>4913583</v>
      </c>
      <c r="F474" s="12">
        <v>4791399</v>
      </c>
      <c r="G474" s="12">
        <v>3693553</v>
      </c>
      <c r="H474" s="12">
        <v>1744417</v>
      </c>
      <c r="I474" s="12">
        <v>2467727</v>
      </c>
      <c r="J474" s="12">
        <v>3813042</v>
      </c>
      <c r="K474" s="12">
        <v>3524286</v>
      </c>
      <c r="L474" s="12">
        <v>4984323</v>
      </c>
      <c r="M474" s="12">
        <v>4221620</v>
      </c>
      <c r="N474" s="12">
        <v>2587250</v>
      </c>
      <c r="O474" s="12">
        <v>7697547</v>
      </c>
      <c r="P474" s="12">
        <v>7345991</v>
      </c>
      <c r="Q474" s="12">
        <v>7393827</v>
      </c>
      <c r="R474" s="12">
        <v>7961943</v>
      </c>
      <c r="S474" s="12">
        <v>2398267</v>
      </c>
      <c r="T474" s="12">
        <v>1720900</v>
      </c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</row>
    <row r="475" spans="1:69" x14ac:dyDescent="0.4">
      <c r="A475" s="10" t="s">
        <v>955</v>
      </c>
      <c r="B475" s="4" t="s">
        <v>956</v>
      </c>
      <c r="C475" s="10">
        <v>12</v>
      </c>
      <c r="D475" s="12">
        <v>4794374</v>
      </c>
      <c r="E475" s="12">
        <v>4512675</v>
      </c>
      <c r="F475" s="12">
        <v>5228468</v>
      </c>
      <c r="G475" s="12">
        <v>5240905</v>
      </c>
      <c r="H475" s="12">
        <v>5951525</v>
      </c>
      <c r="I475" s="12">
        <v>5951509</v>
      </c>
      <c r="J475" s="12">
        <v>5123185</v>
      </c>
      <c r="K475" s="12">
        <v>882152</v>
      </c>
      <c r="L475" s="12">
        <v>-2343968</v>
      </c>
      <c r="M475" s="12">
        <v>-3085930</v>
      </c>
      <c r="N475" s="12">
        <v>-2099957</v>
      </c>
      <c r="O475" s="12">
        <v>640590</v>
      </c>
      <c r="P475" s="12">
        <v>1048809</v>
      </c>
      <c r="Q475" s="12">
        <v>1924504</v>
      </c>
      <c r="R475" s="12">
        <v>337134</v>
      </c>
      <c r="S475" s="12">
        <v>-360144</v>
      </c>
      <c r="T475" s="12">
        <v>-1798953</v>
      </c>
      <c r="U475" s="12">
        <v>-2958553</v>
      </c>
      <c r="V475" s="12">
        <v>-2262219</v>
      </c>
      <c r="W475" s="12">
        <v>-987396</v>
      </c>
      <c r="X475" s="12">
        <v>1749652</v>
      </c>
      <c r="Y475" s="12">
        <v>2639237</v>
      </c>
      <c r="Z475" s="12">
        <v>2107977</v>
      </c>
      <c r="AA475" s="12">
        <v>2670792</v>
      </c>
      <c r="AB475" s="12">
        <v>3247936</v>
      </c>
      <c r="AC475" s="12">
        <v>3451647</v>
      </c>
      <c r="AD475" s="12">
        <v>3837771</v>
      </c>
      <c r="AE475" s="12">
        <v>4350762</v>
      </c>
      <c r="AF475" s="12">
        <v>2318368</v>
      </c>
      <c r="AG475" s="12">
        <v>836230</v>
      </c>
      <c r="AH475" s="12">
        <v>-3456404</v>
      </c>
      <c r="AI475" s="12">
        <v>-3020609</v>
      </c>
      <c r="AJ475" s="12">
        <v>-269163</v>
      </c>
      <c r="AK475" s="12">
        <v>-272764</v>
      </c>
      <c r="AL475" s="12">
        <v>3141583</v>
      </c>
      <c r="AM475" s="12">
        <v>5436250</v>
      </c>
      <c r="AN475" s="12">
        <v>4154127</v>
      </c>
      <c r="AO475" s="12">
        <v>6526386</v>
      </c>
      <c r="AP475" s="12">
        <v>1868721</v>
      </c>
      <c r="AQ475" s="12">
        <v>1354964</v>
      </c>
      <c r="AR475" s="12">
        <v>-1946293</v>
      </c>
      <c r="AS475" s="12">
        <v>-1710340</v>
      </c>
      <c r="AT475" s="12">
        <v>5579457</v>
      </c>
      <c r="AU475" s="12">
        <v>-483089</v>
      </c>
      <c r="AV475" s="12">
        <v>4641920.41</v>
      </c>
      <c r="AW475" s="12">
        <v>2825922.41</v>
      </c>
      <c r="AX475" s="12">
        <v>787961.41</v>
      </c>
      <c r="AY475" s="12">
        <v>11982676.41</v>
      </c>
      <c r="AZ475" s="12">
        <v>11825252.810000001</v>
      </c>
      <c r="BA475" s="12">
        <v>-6520132.9299999997</v>
      </c>
      <c r="BB475" s="12">
        <v>-859640.93</v>
      </c>
      <c r="BC475" s="12">
        <v>4788419.07</v>
      </c>
      <c r="BD475" s="12">
        <v>3206344.2</v>
      </c>
      <c r="BE475" s="12">
        <v>13026259.199999999</v>
      </c>
      <c r="BF475" s="12">
        <v>15781311.199999999</v>
      </c>
      <c r="BG475" s="12">
        <v>4312217.2</v>
      </c>
      <c r="BH475" s="13">
        <v>1089118.05</v>
      </c>
      <c r="BI475" s="13">
        <v>-3303816.95</v>
      </c>
      <c r="BJ475" s="13">
        <v>-17012767.949999999</v>
      </c>
      <c r="BK475" s="13">
        <v>-17470148.949999999</v>
      </c>
      <c r="BL475" s="13">
        <v>-17325283.920000002</v>
      </c>
      <c r="BM475" s="13">
        <v>-15590245.92</v>
      </c>
      <c r="BN475" s="13">
        <v>-23213448.920000002</v>
      </c>
      <c r="BO475" s="13">
        <v>-49723977.920000002</v>
      </c>
      <c r="BP475" s="13">
        <v>-53314935.810000002</v>
      </c>
      <c r="BQ475" s="13">
        <v>-44635298.810000002</v>
      </c>
    </row>
    <row r="476" spans="1:69" x14ac:dyDescent="0.4">
      <c r="A476" s="10" t="s">
        <v>957</v>
      </c>
      <c r="B476" s="4" t="s">
        <v>4125</v>
      </c>
      <c r="C476" s="10">
        <v>3</v>
      </c>
      <c r="D476" s="12">
        <v>-706241633</v>
      </c>
      <c r="E476" s="12">
        <v>-712006170</v>
      </c>
      <c r="F476" s="12">
        <v>-405987919</v>
      </c>
      <c r="G476" s="12">
        <v>-151822375</v>
      </c>
      <c r="H476" s="12">
        <v>-135783216</v>
      </c>
      <c r="I476" s="12">
        <v>-114797743</v>
      </c>
      <c r="J476" s="12">
        <v>-129432852</v>
      </c>
      <c r="K476" s="12">
        <v>-127609593</v>
      </c>
      <c r="L476" s="12">
        <v>-90595554</v>
      </c>
      <c r="M476" s="12">
        <v>-99663198</v>
      </c>
      <c r="N476" s="12">
        <v>-67257059</v>
      </c>
      <c r="O476" s="12">
        <v>-42619553</v>
      </c>
      <c r="P476" s="12">
        <v>4302680</v>
      </c>
      <c r="Q476" s="12">
        <v>25225884</v>
      </c>
      <c r="R476" s="12">
        <v>23782827</v>
      </c>
      <c r="S476" s="12">
        <v>9481043</v>
      </c>
      <c r="T476" s="12">
        <v>15122740</v>
      </c>
      <c r="U476" s="12">
        <v>6680618</v>
      </c>
      <c r="V476" s="12">
        <v>10429897</v>
      </c>
      <c r="W476" s="12">
        <v>10551143</v>
      </c>
      <c r="X476" s="12">
        <v>-24506218</v>
      </c>
      <c r="Y476" s="12">
        <v>-90011614</v>
      </c>
      <c r="Z476" s="12">
        <v>-100950863</v>
      </c>
      <c r="AA476" s="12">
        <v>-106645609</v>
      </c>
      <c r="AB476" s="12">
        <v>-91438626</v>
      </c>
      <c r="AC476" s="12">
        <v>-35063425</v>
      </c>
      <c r="AD476" s="12">
        <v>-44819023</v>
      </c>
      <c r="AE476" s="12">
        <v>-53765473</v>
      </c>
      <c r="AF476" s="12">
        <v>-59139312</v>
      </c>
      <c r="AG476" s="12">
        <v>-54247260</v>
      </c>
      <c r="AH476" s="12">
        <v>-40129703</v>
      </c>
      <c r="AI476" s="12">
        <v>-34529647</v>
      </c>
      <c r="AJ476" s="12">
        <v>2188321</v>
      </c>
      <c r="AK476" s="12">
        <v>2021580</v>
      </c>
      <c r="AL476" s="12">
        <v>11523167</v>
      </c>
      <c r="AM476" s="12">
        <v>25326044</v>
      </c>
      <c r="AN476" s="12">
        <v>10182466</v>
      </c>
      <c r="AO476" s="12">
        <v>17828661</v>
      </c>
      <c r="AP476" s="12">
        <v>15608420</v>
      </c>
      <c r="AQ476" s="12">
        <v>31141147</v>
      </c>
      <c r="AR476" s="12">
        <v>60192889</v>
      </c>
      <c r="AS476" s="12">
        <v>65608630</v>
      </c>
      <c r="AT476" s="12">
        <v>68559070</v>
      </c>
      <c r="AU476" s="12">
        <v>50474460</v>
      </c>
      <c r="AV476" s="12">
        <v>4015971.87</v>
      </c>
      <c r="AW476" s="12">
        <v>-1706931.13</v>
      </c>
      <c r="AX476" s="12">
        <v>-6466092.1299999999</v>
      </c>
      <c r="AY476" s="12">
        <v>-6709606.1299999999</v>
      </c>
      <c r="AZ476" s="12">
        <v>2698827.89</v>
      </c>
      <c r="BA476" s="12">
        <v>4829409.3099999996</v>
      </c>
      <c r="BB476" s="12">
        <v>4359809.3099999996</v>
      </c>
      <c r="BC476" s="12">
        <v>3211799.31</v>
      </c>
      <c r="BD476" s="12">
        <v>16037796.300000001</v>
      </c>
      <c r="BE476" s="12">
        <v>10469015.300000001</v>
      </c>
      <c r="BF476" s="12">
        <v>7349148.2999999998</v>
      </c>
      <c r="BG476" s="12">
        <v>1414527.3</v>
      </c>
      <c r="BH476" s="13">
        <v>-23605253.920000002</v>
      </c>
      <c r="BI476" s="13">
        <v>-26610765.52</v>
      </c>
      <c r="BJ476" s="13">
        <v>-20830592.52</v>
      </c>
      <c r="BK476" s="13">
        <v>-9898943.5199999996</v>
      </c>
      <c r="BL476" s="13">
        <v>24337974.399999999</v>
      </c>
      <c r="BM476" s="13">
        <v>21854084.84</v>
      </c>
      <c r="BN476" s="13">
        <v>24531361.84</v>
      </c>
      <c r="BO476" s="13">
        <v>23500090.84</v>
      </c>
      <c r="BP476" s="13">
        <v>18620161.84</v>
      </c>
      <c r="BQ476" s="13">
        <v>15320339</v>
      </c>
    </row>
    <row r="477" spans="1:69" x14ac:dyDescent="0.4">
      <c r="A477" s="10" t="s">
        <v>959</v>
      </c>
      <c r="B477" s="4" t="s">
        <v>960</v>
      </c>
      <c r="C477" s="10">
        <v>12</v>
      </c>
      <c r="D477" s="12">
        <v>8707553</v>
      </c>
      <c r="E477" s="12">
        <v>8921946</v>
      </c>
      <c r="F477" s="12">
        <v>8034789</v>
      </c>
      <c r="G477" s="12">
        <v>11012993</v>
      </c>
      <c r="H477" s="12">
        <v>6373857</v>
      </c>
      <c r="I477" s="12">
        <v>3699920</v>
      </c>
      <c r="J477" s="12">
        <v>2025410</v>
      </c>
      <c r="K477" s="12">
        <v>2046561</v>
      </c>
      <c r="L477" s="12">
        <v>6245608</v>
      </c>
      <c r="M477" s="12">
        <v>8119208</v>
      </c>
      <c r="N477" s="12">
        <v>11272116</v>
      </c>
      <c r="O477" s="12">
        <v>10356448</v>
      </c>
      <c r="P477" s="12">
        <v>7720306</v>
      </c>
      <c r="Q477" s="12">
        <v>6498016</v>
      </c>
      <c r="R477" s="12">
        <v>5489284</v>
      </c>
      <c r="S477" s="12">
        <v>6106787</v>
      </c>
      <c r="T477" s="12">
        <v>5513402</v>
      </c>
      <c r="U477" s="12">
        <v>5878965</v>
      </c>
      <c r="V477" s="12">
        <v>7166762</v>
      </c>
      <c r="W477" s="12">
        <v>8501025</v>
      </c>
      <c r="X477" s="12">
        <v>9023039</v>
      </c>
      <c r="Y477" s="12">
        <v>10521769</v>
      </c>
      <c r="Z477" s="12">
        <v>10531172</v>
      </c>
      <c r="AA477" s="12">
        <v>9878026</v>
      </c>
      <c r="AB477" s="12">
        <v>10798758</v>
      </c>
      <c r="AC477" s="12">
        <v>10544220</v>
      </c>
      <c r="AD477" s="12">
        <v>11195631</v>
      </c>
      <c r="AE477" s="12">
        <v>11672848</v>
      </c>
      <c r="AF477" s="12">
        <v>11550357</v>
      </c>
      <c r="AG477" s="12">
        <v>12901198</v>
      </c>
      <c r="AH477" s="12">
        <v>13261962</v>
      </c>
      <c r="AI477" s="12">
        <v>12066289</v>
      </c>
      <c r="AJ477" s="12">
        <v>12725490</v>
      </c>
      <c r="AK477" s="12">
        <v>11947187</v>
      </c>
      <c r="AL477" s="12">
        <v>11433312</v>
      </c>
      <c r="AM477" s="12">
        <v>12810938</v>
      </c>
      <c r="AN477" s="12">
        <v>13316705</v>
      </c>
      <c r="AO477" s="12">
        <v>16273358</v>
      </c>
      <c r="AP477" s="12">
        <v>17719259</v>
      </c>
      <c r="AQ477" s="12">
        <v>16440203</v>
      </c>
      <c r="AR477" s="12">
        <v>17156467</v>
      </c>
      <c r="AS477" s="12">
        <v>22096084</v>
      </c>
      <c r="AT477" s="12">
        <v>24403877</v>
      </c>
      <c r="AU477" s="12">
        <v>25487157</v>
      </c>
      <c r="AV477" s="12">
        <v>26072811.460000001</v>
      </c>
      <c r="AW477" s="12">
        <v>20912806.460000001</v>
      </c>
      <c r="AX477" s="12">
        <v>19472101.460000001</v>
      </c>
      <c r="AY477" s="12">
        <v>22589762.460000001</v>
      </c>
      <c r="AZ477" s="12">
        <v>24214806.359999999</v>
      </c>
      <c r="BA477" s="12">
        <v>20325341.510000002</v>
      </c>
      <c r="BB477" s="12">
        <v>20059867.510000002</v>
      </c>
      <c r="BC477" s="12">
        <v>17035783.510000002</v>
      </c>
      <c r="BD477" s="12">
        <v>17349080.09</v>
      </c>
      <c r="BE477" s="12">
        <v>18049209.09</v>
      </c>
      <c r="BF477" s="12">
        <v>17685453</v>
      </c>
      <c r="BG477" s="12">
        <v>17724582</v>
      </c>
      <c r="BH477" s="13">
        <v>23247763.899999999</v>
      </c>
      <c r="BI477" s="13"/>
      <c r="BJ477" s="13"/>
      <c r="BK477" s="13"/>
      <c r="BL477" s="13">
        <v>22542887.98</v>
      </c>
      <c r="BM477" s="13">
        <v>28167236.98</v>
      </c>
      <c r="BN477" s="13">
        <v>31734273.98</v>
      </c>
      <c r="BO477" s="13">
        <v>31008594.98</v>
      </c>
      <c r="BP477" s="13">
        <v>28575637.120000001</v>
      </c>
      <c r="BQ477" s="13"/>
    </row>
    <row r="478" spans="1:69" x14ac:dyDescent="0.4">
      <c r="A478" s="10" t="s">
        <v>961</v>
      </c>
      <c r="B478" s="4" t="s">
        <v>4126</v>
      </c>
      <c r="C478" s="10">
        <v>12</v>
      </c>
      <c r="D478" s="12"/>
      <c r="E478" s="12"/>
      <c r="F478" s="11"/>
      <c r="G478" s="12">
        <v>-382456</v>
      </c>
      <c r="H478" s="12">
        <v>856532</v>
      </c>
      <c r="I478" s="12">
        <v>963544</v>
      </c>
      <c r="J478" s="12">
        <v>1574592</v>
      </c>
      <c r="K478" s="12">
        <v>1297280</v>
      </c>
      <c r="L478" s="12">
        <v>1384182</v>
      </c>
      <c r="M478" s="12">
        <v>1742347</v>
      </c>
      <c r="N478" s="12">
        <v>1136416</v>
      </c>
      <c r="O478" s="12">
        <v>1041850</v>
      </c>
      <c r="P478" s="12">
        <v>570413</v>
      </c>
      <c r="Q478" s="12">
        <v>758530</v>
      </c>
      <c r="R478" s="12">
        <v>1185575</v>
      </c>
      <c r="S478" s="12">
        <v>1250525</v>
      </c>
      <c r="T478" s="12">
        <v>3475551</v>
      </c>
      <c r="U478" s="12">
        <v>4446101</v>
      </c>
      <c r="V478" s="12">
        <v>4252543</v>
      </c>
      <c r="W478" s="12">
        <v>4189279</v>
      </c>
      <c r="X478" s="12">
        <v>5368228</v>
      </c>
      <c r="Y478" s="12">
        <v>4603926</v>
      </c>
      <c r="Z478" s="12">
        <v>5166102</v>
      </c>
      <c r="AA478" s="12">
        <v>4731464</v>
      </c>
      <c r="AB478" s="12">
        <v>1695210</v>
      </c>
      <c r="AC478" s="12">
        <v>42813</v>
      </c>
      <c r="AD478" s="12">
        <v>3551392</v>
      </c>
      <c r="AE478" s="12">
        <v>1013824</v>
      </c>
      <c r="AF478" s="12">
        <v>-1094149</v>
      </c>
      <c r="AG478" s="12">
        <v>-3429886</v>
      </c>
      <c r="AH478" s="12">
        <v>-9426898</v>
      </c>
      <c r="AI478" s="12">
        <v>-15854932</v>
      </c>
      <c r="AJ478" s="12">
        <v>-38220854</v>
      </c>
      <c r="AK478" s="12">
        <v>-53146034</v>
      </c>
      <c r="AL478" s="12">
        <v>-40542241</v>
      </c>
      <c r="AM478" s="12">
        <v>-16451726</v>
      </c>
      <c r="AN478" s="12">
        <v>5252247</v>
      </c>
      <c r="AO478" s="12">
        <v>26682642</v>
      </c>
      <c r="AP478" s="12">
        <v>15435223</v>
      </c>
      <c r="AQ478" s="12">
        <v>10942416</v>
      </c>
      <c r="AR478" s="12">
        <v>3410340</v>
      </c>
      <c r="AS478" s="12">
        <v>4551738</v>
      </c>
      <c r="AT478" s="12">
        <v>7731679</v>
      </c>
      <c r="AU478" s="12">
        <v>-18936757</v>
      </c>
      <c r="AV478" s="12">
        <v>-10581484.630000001</v>
      </c>
      <c r="AW478" s="12">
        <v>-13113167.630000001</v>
      </c>
      <c r="AX478" s="12">
        <v>-15337211.630000001</v>
      </c>
      <c r="AY478" s="12">
        <v>7214232.3700000001</v>
      </c>
      <c r="AZ478" s="12">
        <v>10607373.65</v>
      </c>
      <c r="BA478" s="12">
        <v>-9061589.2899999991</v>
      </c>
      <c r="BB478" s="12">
        <v>-18598655.289999999</v>
      </c>
      <c r="BC478" s="12">
        <v>-13428364.289999999</v>
      </c>
      <c r="BD478" s="12">
        <v>-13643100</v>
      </c>
      <c r="BE478" s="12">
        <v>-2316951</v>
      </c>
      <c r="BF478" s="12">
        <v>17347310</v>
      </c>
      <c r="BG478" s="12">
        <v>9095440</v>
      </c>
      <c r="BH478" s="13">
        <v>-74356614.909999996</v>
      </c>
      <c r="BI478" s="13">
        <v>-84909699.909999996</v>
      </c>
      <c r="BJ478" s="13">
        <v>-94139094.909999996</v>
      </c>
      <c r="BK478" s="13">
        <v>-111152002.91</v>
      </c>
      <c r="BL478" s="13">
        <v>-34607515.780000001</v>
      </c>
      <c r="BM478" s="13">
        <v>-22743785.780000001</v>
      </c>
      <c r="BN478" s="13">
        <v>-21412615.780000001</v>
      </c>
      <c r="BO478" s="13">
        <v>1788786.22</v>
      </c>
      <c r="BP478" s="12">
        <v>4848339.53</v>
      </c>
      <c r="BQ478" s="12">
        <v>6515898.5300000003</v>
      </c>
    </row>
    <row r="479" spans="1:69" x14ac:dyDescent="0.4">
      <c r="A479" s="10" t="s">
        <v>963</v>
      </c>
      <c r="B479" s="4" t="s">
        <v>2749</v>
      </c>
      <c r="C479" s="10">
        <v>12</v>
      </c>
      <c r="D479" s="12">
        <v>57572603</v>
      </c>
      <c r="E479" s="12">
        <v>59679194</v>
      </c>
      <c r="F479" s="12">
        <v>59391936</v>
      </c>
      <c r="G479" s="12">
        <v>54557433</v>
      </c>
      <c r="H479" s="12">
        <v>38058387</v>
      </c>
      <c r="I479" s="12">
        <v>39572705</v>
      </c>
      <c r="J479" s="12">
        <v>33804267</v>
      </c>
      <c r="K479" s="12">
        <v>31389027</v>
      </c>
      <c r="L479" s="12">
        <v>30660814</v>
      </c>
      <c r="M479" s="12">
        <v>27448383</v>
      </c>
      <c r="N479" s="12">
        <v>20179872</v>
      </c>
      <c r="O479" s="12">
        <v>17854111</v>
      </c>
      <c r="P479" s="12">
        <v>23071433</v>
      </c>
      <c r="Q479" s="12">
        <v>23925548</v>
      </c>
      <c r="R479" s="12">
        <v>31846272</v>
      </c>
      <c r="S479" s="12">
        <v>37265955</v>
      </c>
      <c r="T479" s="12">
        <v>33006072</v>
      </c>
      <c r="U479" s="12">
        <v>31713172</v>
      </c>
      <c r="V479" s="12">
        <v>30552349</v>
      </c>
      <c r="W479" s="12">
        <v>28092580</v>
      </c>
      <c r="X479" s="12">
        <v>32957901</v>
      </c>
      <c r="Y479" s="12">
        <v>33416309</v>
      </c>
      <c r="Z479" s="12">
        <v>28753977</v>
      </c>
      <c r="AA479" s="12">
        <v>23477904</v>
      </c>
      <c r="AB479" s="12">
        <v>4067051</v>
      </c>
      <c r="AC479" s="12">
        <v>968107</v>
      </c>
      <c r="AD479" s="12">
        <v>3442111</v>
      </c>
      <c r="AE479" s="12">
        <v>5523853</v>
      </c>
      <c r="AF479" s="12">
        <v>12261896</v>
      </c>
      <c r="AG479" s="12">
        <v>-15063725</v>
      </c>
      <c r="AH479" s="12">
        <v>-20524201</v>
      </c>
      <c r="AI479" s="12">
        <v>-44998791</v>
      </c>
      <c r="AJ479" s="12">
        <v>-67125545</v>
      </c>
      <c r="AK479" s="12">
        <v>-57694832</v>
      </c>
      <c r="AL479" s="12">
        <v>-27038435</v>
      </c>
      <c r="AM479" s="12">
        <v>13353306</v>
      </c>
      <c r="AN479" s="12">
        <v>44620280</v>
      </c>
      <c r="AO479" s="12">
        <v>73074050</v>
      </c>
      <c r="AP479" s="12">
        <v>57587735</v>
      </c>
      <c r="AQ479" s="12">
        <v>44320635</v>
      </c>
      <c r="AR479" s="12">
        <v>47391131</v>
      </c>
      <c r="AS479" s="12">
        <v>43916565</v>
      </c>
      <c r="AT479" s="12">
        <v>38116578</v>
      </c>
      <c r="AU479" s="12">
        <v>47422364</v>
      </c>
      <c r="AV479" s="12">
        <v>42228807</v>
      </c>
      <c r="AW479" s="12">
        <v>47042121</v>
      </c>
      <c r="AX479" s="12">
        <v>51361477</v>
      </c>
      <c r="AY479" s="12">
        <v>40653700</v>
      </c>
      <c r="AZ479" s="12">
        <v>47850983.189999998</v>
      </c>
      <c r="BA479" s="12">
        <v>39600440.020000003</v>
      </c>
      <c r="BB479" s="12">
        <v>38755876.020000003</v>
      </c>
      <c r="BC479" s="12">
        <v>36481909.020000003</v>
      </c>
      <c r="BD479" s="12">
        <v>8398539.7899999991</v>
      </c>
      <c r="BE479" s="12">
        <v>4629155.79</v>
      </c>
      <c r="BF479" s="12">
        <v>1728220.73</v>
      </c>
      <c r="BG479" s="12">
        <v>9847041.7300000004</v>
      </c>
      <c r="BH479" s="12">
        <v>31805834.859999999</v>
      </c>
      <c r="BI479" s="12">
        <v>31667730.859999999</v>
      </c>
      <c r="BJ479" s="12">
        <v>25467844.859999999</v>
      </c>
      <c r="BK479" s="12">
        <v>26375856.859999999</v>
      </c>
      <c r="BL479" s="13">
        <v>30599487.239999998</v>
      </c>
      <c r="BM479" s="13">
        <v>28074819.239999998</v>
      </c>
      <c r="BN479" s="13">
        <v>30578689.239999998</v>
      </c>
      <c r="BO479" s="13">
        <v>25905331.239999998</v>
      </c>
      <c r="BP479" s="13">
        <v>23367135.190000001</v>
      </c>
      <c r="BQ479" s="13">
        <v>26933267.190000001</v>
      </c>
    </row>
    <row r="480" spans="1:69" x14ac:dyDescent="0.4">
      <c r="A480" s="10" t="s">
        <v>965</v>
      </c>
      <c r="B480" s="4" t="s">
        <v>966</v>
      </c>
      <c r="C480" s="10">
        <v>12</v>
      </c>
      <c r="D480" s="12"/>
      <c r="E480" s="12"/>
      <c r="F480" s="11"/>
      <c r="G480" s="12">
        <v>1169289</v>
      </c>
      <c r="H480" s="12">
        <v>135063</v>
      </c>
      <c r="I480" s="12">
        <v>664125</v>
      </c>
      <c r="J480" s="12">
        <v>-824875</v>
      </c>
      <c r="K480" s="12">
        <v>-1738303</v>
      </c>
      <c r="L480" s="12">
        <v>-1229875</v>
      </c>
      <c r="M480" s="12">
        <v>-4788630</v>
      </c>
      <c r="N480" s="12">
        <v>-4285630</v>
      </c>
      <c r="O480" s="12">
        <v>-6043272</v>
      </c>
      <c r="P480" s="12">
        <v>-5710630</v>
      </c>
      <c r="Q480" s="12">
        <v>-10505778</v>
      </c>
      <c r="R480" s="12">
        <v>-9931778</v>
      </c>
      <c r="S480" s="12">
        <v>-6027475</v>
      </c>
      <c r="T480" s="12">
        <v>-7417010</v>
      </c>
      <c r="U480" s="12">
        <v>472768</v>
      </c>
      <c r="V480" s="12">
        <v>-2985081</v>
      </c>
      <c r="W480" s="12">
        <v>-5072691</v>
      </c>
      <c r="X480" s="12">
        <v>-13424961</v>
      </c>
      <c r="Y480" s="12">
        <v>-14188961</v>
      </c>
      <c r="Z480" s="12">
        <v>-13676481</v>
      </c>
      <c r="AA480" s="12">
        <v>-12335961</v>
      </c>
      <c r="AB480" s="12">
        <v>-5505297</v>
      </c>
      <c r="AC480" s="12">
        <v>-4814297</v>
      </c>
      <c r="AD480" s="12">
        <v>-2299480</v>
      </c>
      <c r="AE480" s="12">
        <v>-1150195</v>
      </c>
      <c r="AF480" s="12">
        <v>1014894</v>
      </c>
      <c r="AG480" s="12">
        <v>975929</v>
      </c>
      <c r="AH480" s="12">
        <v>77659</v>
      </c>
      <c r="AI480" s="12">
        <v>-1803313</v>
      </c>
      <c r="AJ480" s="12">
        <v>-4888156</v>
      </c>
      <c r="AK480" s="12">
        <v>-4470466</v>
      </c>
      <c r="AL480" s="12">
        <v>-4370867</v>
      </c>
      <c r="AM480" s="12">
        <v>-3421018</v>
      </c>
      <c r="AN480" s="12">
        <v>1900167</v>
      </c>
      <c r="AO480" s="12">
        <v>2464945</v>
      </c>
      <c r="AP480" s="12">
        <v>6484961</v>
      </c>
      <c r="AQ480" s="12">
        <v>8454509</v>
      </c>
      <c r="AR480" s="12">
        <v>6922002</v>
      </c>
      <c r="AS480" s="12">
        <v>7664788</v>
      </c>
      <c r="AT480" s="12">
        <v>8323949</v>
      </c>
      <c r="AU480" s="12">
        <v>8333558</v>
      </c>
      <c r="AV480" s="12">
        <v>-17114900.489999998</v>
      </c>
      <c r="AW480" s="12">
        <v>-15903051.49</v>
      </c>
      <c r="AX480" s="12">
        <v>-17970156.489999998</v>
      </c>
      <c r="AY480" s="12">
        <v>-16910072.489999998</v>
      </c>
      <c r="AZ480" s="12">
        <v>-15542981.5</v>
      </c>
      <c r="BA480" s="12"/>
      <c r="BB480" s="12"/>
      <c r="BC480" s="12"/>
      <c r="BD480" s="12"/>
      <c r="BE480" s="12"/>
      <c r="BF480" s="12"/>
      <c r="BG480" s="12"/>
      <c r="BH480" s="13"/>
      <c r="BI480" s="13"/>
      <c r="BJ480" s="13"/>
      <c r="BK480" s="13"/>
      <c r="BL480" s="13"/>
      <c r="BM480" s="13"/>
      <c r="BN480" s="11"/>
      <c r="BO480" s="11"/>
      <c r="BP480" s="11"/>
      <c r="BQ480" s="11"/>
    </row>
    <row r="481" spans="1:69" x14ac:dyDescent="0.4">
      <c r="A481" s="10" t="s">
        <v>967</v>
      </c>
      <c r="B481" s="4" t="s">
        <v>968</v>
      </c>
      <c r="C481" s="10">
        <v>12</v>
      </c>
      <c r="D481" s="12"/>
      <c r="E481" s="12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  <c r="BQ481" s="11"/>
    </row>
    <row r="482" spans="1:69" x14ac:dyDescent="0.4">
      <c r="A482" s="10" t="s">
        <v>969</v>
      </c>
      <c r="B482" s="4" t="s">
        <v>970</v>
      </c>
      <c r="C482" s="10">
        <v>3</v>
      </c>
      <c r="D482" s="12"/>
      <c r="E482" s="12">
        <v>13346462</v>
      </c>
      <c r="F482" s="12">
        <v>12827244</v>
      </c>
      <c r="G482" s="12">
        <v>13005445</v>
      </c>
      <c r="H482" s="12">
        <v>10650402</v>
      </c>
      <c r="I482" s="12">
        <v>7572371</v>
      </c>
      <c r="J482" s="12">
        <v>8320991</v>
      </c>
      <c r="K482" s="12">
        <v>5546151</v>
      </c>
      <c r="L482" s="12">
        <v>6240288</v>
      </c>
      <c r="M482" s="12">
        <v>7604805</v>
      </c>
      <c r="N482" s="12">
        <v>5498704</v>
      </c>
      <c r="O482" s="12">
        <v>6545014</v>
      </c>
      <c r="P482" s="12">
        <v>6937992</v>
      </c>
      <c r="Q482" s="12">
        <v>6301628</v>
      </c>
      <c r="R482" s="12">
        <v>6795398</v>
      </c>
      <c r="S482" s="12">
        <v>2907279</v>
      </c>
      <c r="T482" s="12">
        <v>1038771</v>
      </c>
      <c r="U482" s="12">
        <v>-1750005</v>
      </c>
      <c r="V482" s="12">
        <v>-3395046</v>
      </c>
      <c r="W482" s="12">
        <v>-1870930</v>
      </c>
      <c r="X482" s="12">
        <v>-2235271</v>
      </c>
      <c r="Y482" s="12">
        <v>746077</v>
      </c>
      <c r="Z482" s="12">
        <v>1037212</v>
      </c>
      <c r="AA482" s="12">
        <v>2863818</v>
      </c>
      <c r="AB482" s="12">
        <v>3211790</v>
      </c>
      <c r="AC482" s="12">
        <v>630300</v>
      </c>
      <c r="AD482" s="12">
        <v>1012944</v>
      </c>
      <c r="AE482" s="12">
        <v>147579</v>
      </c>
      <c r="AF482" s="12">
        <v>136377</v>
      </c>
      <c r="AG482" s="12">
        <v>2896995</v>
      </c>
      <c r="AH482" s="12">
        <v>1131871</v>
      </c>
      <c r="AI482" s="12">
        <v>3496214</v>
      </c>
      <c r="AJ482" s="12">
        <v>7133716</v>
      </c>
      <c r="AK482" s="12">
        <v>7933380</v>
      </c>
      <c r="AL482" s="12">
        <v>7241745</v>
      </c>
      <c r="AM482" s="12">
        <v>7879888</v>
      </c>
      <c r="AN482" s="12">
        <v>5279853</v>
      </c>
      <c r="AO482" s="12">
        <v>3400100</v>
      </c>
      <c r="AP482" s="12">
        <v>7375953</v>
      </c>
      <c r="AQ482" s="12">
        <v>6698953</v>
      </c>
      <c r="AR482" s="12">
        <v>8151410</v>
      </c>
      <c r="AS482" s="12">
        <v>5322639</v>
      </c>
      <c r="AT482" s="12">
        <v>-2995414</v>
      </c>
      <c r="AU482" s="12">
        <v>-2491310</v>
      </c>
      <c r="AV482" s="12">
        <v>-4921781</v>
      </c>
      <c r="AW482" s="12">
        <v>-8444159.1600000001</v>
      </c>
      <c r="AX482" s="12">
        <v>-2777129.16</v>
      </c>
      <c r="AY482" s="12">
        <v>-4490540.16</v>
      </c>
      <c r="AZ482" s="12">
        <v>-3810709.16</v>
      </c>
      <c r="BA482" s="12">
        <v>689526.61</v>
      </c>
      <c r="BB482" s="12">
        <v>13967157</v>
      </c>
      <c r="BC482" s="12">
        <v>8716584</v>
      </c>
      <c r="BD482" s="12">
        <v>8996433</v>
      </c>
      <c r="BE482" s="12">
        <v>6557337.8399999999</v>
      </c>
      <c r="BF482" s="12">
        <v>5745338.8399999999</v>
      </c>
      <c r="BG482" s="12">
        <v>2675954.84</v>
      </c>
      <c r="BH482" s="12">
        <v>2757565.84</v>
      </c>
      <c r="BI482" s="13">
        <v>284949.89</v>
      </c>
      <c r="BJ482" s="13">
        <v>1453323.89</v>
      </c>
      <c r="BK482" s="13">
        <v>1712357.89</v>
      </c>
      <c r="BL482" s="13">
        <v>1435613.89</v>
      </c>
      <c r="BM482" s="13">
        <v>-2092540.17</v>
      </c>
      <c r="BN482" s="12">
        <v>-825000.17</v>
      </c>
      <c r="BO482" s="12">
        <v>-2464651.17</v>
      </c>
      <c r="BP482" s="12">
        <v>460904.83</v>
      </c>
      <c r="BQ482" s="13">
        <v>2196872</v>
      </c>
    </row>
    <row r="483" spans="1:69" x14ac:dyDescent="0.4">
      <c r="A483" s="10" t="s">
        <v>971</v>
      </c>
      <c r="B483" s="4" t="s">
        <v>2753</v>
      </c>
      <c r="C483" s="10">
        <v>12</v>
      </c>
      <c r="D483" s="12">
        <v>-7453612</v>
      </c>
      <c r="E483" s="12">
        <v>-7453377</v>
      </c>
      <c r="F483" s="12">
        <v>-7538188</v>
      </c>
      <c r="G483" s="12">
        <v>-9940796</v>
      </c>
      <c r="H483" s="12">
        <v>-2630010</v>
      </c>
      <c r="I483" s="12">
        <v>-2521190</v>
      </c>
      <c r="J483" s="12">
        <v>-2356168</v>
      </c>
      <c r="K483" s="12">
        <v>112654</v>
      </c>
      <c r="L483" s="12">
        <v>730751</v>
      </c>
      <c r="M483" s="12">
        <v>918516</v>
      </c>
      <c r="N483" s="12">
        <v>810696</v>
      </c>
      <c r="O483" s="12">
        <v>342449</v>
      </c>
      <c r="P483" s="12">
        <v>-1610817</v>
      </c>
      <c r="Q483" s="12">
        <v>-1942529</v>
      </c>
      <c r="R483" s="12">
        <v>-2045047</v>
      </c>
      <c r="S483" s="12">
        <v>-3976402</v>
      </c>
      <c r="T483" s="12">
        <v>-28412702</v>
      </c>
      <c r="U483" s="12">
        <v>-29135276</v>
      </c>
      <c r="V483" s="12">
        <v>-33072884</v>
      </c>
      <c r="W483" s="12">
        <v>-9244592</v>
      </c>
      <c r="X483" s="12">
        <v>12785963</v>
      </c>
      <c r="Y483" s="12">
        <v>13545601</v>
      </c>
      <c r="Z483" s="12">
        <v>18103841</v>
      </c>
      <c r="AA483" s="12">
        <v>-3524440</v>
      </c>
      <c r="AB483" s="12">
        <v>-3652987</v>
      </c>
      <c r="AC483" s="12">
        <v>-3524621</v>
      </c>
      <c r="AD483" s="12">
        <v>-4237567</v>
      </c>
      <c r="AE483" s="12">
        <v>-4212531</v>
      </c>
      <c r="AF483" s="12">
        <v>189289</v>
      </c>
      <c r="AG483" s="12">
        <v>27766</v>
      </c>
      <c r="AH483" s="12">
        <v>-98192</v>
      </c>
      <c r="AI483" s="12">
        <v>-396844</v>
      </c>
      <c r="AJ483" s="12">
        <v>247890</v>
      </c>
      <c r="AK483" s="12">
        <v>194934</v>
      </c>
      <c r="AL483" s="12">
        <v>-220142</v>
      </c>
      <c r="AM483" s="12">
        <v>85164</v>
      </c>
      <c r="AN483" s="12">
        <v>105341</v>
      </c>
      <c r="AO483" s="12">
        <v>966934</v>
      </c>
      <c r="AP483" s="12">
        <v>2472830</v>
      </c>
      <c r="AQ483" s="12">
        <v>3407896</v>
      </c>
      <c r="AR483" s="12">
        <v>2367570</v>
      </c>
      <c r="AS483" s="12">
        <v>2900557</v>
      </c>
      <c r="AT483" s="12">
        <v>4472472</v>
      </c>
      <c r="AU483" s="12">
        <v>6544199</v>
      </c>
      <c r="AV483" s="12">
        <v>6396342</v>
      </c>
      <c r="AW483" s="12">
        <v>6467994</v>
      </c>
      <c r="AX483" s="12">
        <v>3960377</v>
      </c>
      <c r="AY483" s="12">
        <v>3228376</v>
      </c>
      <c r="AZ483" s="12">
        <v>3264529</v>
      </c>
      <c r="BA483" s="12">
        <v>3039533</v>
      </c>
      <c r="BB483" s="12">
        <v>4816903</v>
      </c>
      <c r="BC483" s="12">
        <v>3307605</v>
      </c>
      <c r="BD483" s="12">
        <v>3067098</v>
      </c>
      <c r="BE483" s="12">
        <v>2917290</v>
      </c>
      <c r="BF483" s="12">
        <v>2732853</v>
      </c>
      <c r="BG483" s="12">
        <v>5081727</v>
      </c>
      <c r="BH483" s="12">
        <v>7512764</v>
      </c>
      <c r="BI483" s="12">
        <v>8137635</v>
      </c>
      <c r="BJ483" s="12">
        <v>7244996</v>
      </c>
      <c r="BK483" s="12">
        <v>5995547</v>
      </c>
      <c r="BL483" s="12">
        <v>4485557</v>
      </c>
      <c r="BM483" s="12">
        <v>3981434</v>
      </c>
      <c r="BN483" s="12">
        <v>2997437</v>
      </c>
      <c r="BO483" s="12">
        <v>584797</v>
      </c>
      <c r="BP483" s="12">
        <v>4057310</v>
      </c>
      <c r="BQ483" s="12"/>
    </row>
    <row r="484" spans="1:69" x14ac:dyDescent="0.4">
      <c r="A484" s="10" t="s">
        <v>973</v>
      </c>
      <c r="B484" s="4" t="s">
        <v>4127</v>
      </c>
      <c r="C484" s="10">
        <v>12</v>
      </c>
      <c r="D484" s="12"/>
      <c r="E484" s="12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  <c r="BQ484" s="11"/>
    </row>
    <row r="485" spans="1:69" x14ac:dyDescent="0.4">
      <c r="A485" s="10" t="s">
        <v>975</v>
      </c>
      <c r="B485" s="4" t="s">
        <v>4128</v>
      </c>
      <c r="C485" s="10">
        <v>12</v>
      </c>
      <c r="D485" s="12"/>
      <c r="E485" s="12"/>
      <c r="F485" s="11"/>
      <c r="G485" s="12">
        <v>-23117860</v>
      </c>
      <c r="H485" s="12">
        <v>-12864322</v>
      </c>
      <c r="I485" s="12">
        <v>-7861316</v>
      </c>
      <c r="J485" s="12">
        <v>-4717000</v>
      </c>
      <c r="K485" s="12">
        <v>5261592</v>
      </c>
      <c r="L485" s="12">
        <v>1950815</v>
      </c>
      <c r="M485" s="12">
        <v>8353629</v>
      </c>
      <c r="N485" s="12">
        <v>8219603</v>
      </c>
      <c r="O485" s="12">
        <v>6954376</v>
      </c>
      <c r="P485" s="12">
        <v>6113772</v>
      </c>
      <c r="Q485" s="12">
        <v>5085408</v>
      </c>
      <c r="R485" s="12">
        <v>4990348</v>
      </c>
      <c r="S485" s="12">
        <v>5017881</v>
      </c>
      <c r="T485" s="12">
        <v>7457085</v>
      </c>
      <c r="U485" s="12">
        <v>4873445</v>
      </c>
      <c r="V485" s="12">
        <v>1169260</v>
      </c>
      <c r="W485" s="12">
        <v>-615623</v>
      </c>
      <c r="X485" s="12">
        <v>-5095590</v>
      </c>
      <c r="Y485" s="12">
        <v>-3531062</v>
      </c>
      <c r="Z485" s="12">
        <v>-1854938</v>
      </c>
      <c r="AA485" s="12">
        <v>-9127789</v>
      </c>
      <c r="AB485" s="12">
        <v>-12461543</v>
      </c>
      <c r="AC485" s="12">
        <v>-14856205</v>
      </c>
      <c r="AD485" s="12">
        <v>-16291748</v>
      </c>
      <c r="AE485" s="12">
        <v>-12225930</v>
      </c>
      <c r="AF485" s="12">
        <v>-16674179</v>
      </c>
      <c r="AG485" s="12">
        <v>-17813832</v>
      </c>
      <c r="AH485" s="12">
        <v>-15789340</v>
      </c>
      <c r="AI485" s="12">
        <v>-21064324</v>
      </c>
      <c r="AJ485" s="12">
        <v>-19215206</v>
      </c>
      <c r="AK485" s="12"/>
      <c r="AL485" s="12"/>
      <c r="AM485" s="12"/>
      <c r="AN485" s="12">
        <v>5201684.6500000004</v>
      </c>
      <c r="AO485" s="12">
        <v>10038012.43</v>
      </c>
      <c r="AP485" s="12">
        <v>3103891.59</v>
      </c>
      <c r="AQ485" s="12">
        <v>2555091.69</v>
      </c>
      <c r="AR485" s="12">
        <v>-7816530.4800000004</v>
      </c>
      <c r="AS485" s="12">
        <v>-11156312.26</v>
      </c>
      <c r="AT485" s="12">
        <v>-8412188.4199999999</v>
      </c>
      <c r="AU485" s="12">
        <v>-9111148.5199999996</v>
      </c>
      <c r="AV485" s="12">
        <v>-3949828.35</v>
      </c>
      <c r="AW485" s="12">
        <v>-2463025.35</v>
      </c>
      <c r="AX485" s="13">
        <v>-51895.35</v>
      </c>
      <c r="AY485" s="13">
        <v>2435209.65</v>
      </c>
      <c r="AZ485" s="13">
        <v>4547239.43</v>
      </c>
      <c r="BA485" s="13">
        <v>6509981.4299999997</v>
      </c>
      <c r="BB485" s="13">
        <v>4795634.43</v>
      </c>
      <c r="BC485" s="13">
        <v>6151745.4299999997</v>
      </c>
      <c r="BD485" s="13">
        <v>10500735.27</v>
      </c>
      <c r="BE485" s="13">
        <v>10319081.27</v>
      </c>
      <c r="BF485" s="13">
        <v>11520583.27</v>
      </c>
      <c r="BG485" s="13">
        <v>10323674.27</v>
      </c>
      <c r="BH485" s="13">
        <v>12953920.449999999</v>
      </c>
      <c r="BI485" s="13">
        <v>14440983.449999999</v>
      </c>
      <c r="BJ485" s="13">
        <v>14569853.449999999</v>
      </c>
      <c r="BK485" s="13">
        <v>10542641.449999999</v>
      </c>
      <c r="BL485" s="13">
        <v>2502711.36</v>
      </c>
      <c r="BM485" s="13">
        <v>3673383.36</v>
      </c>
      <c r="BN485" s="13">
        <v>-2091722.64</v>
      </c>
      <c r="BO485" s="13">
        <v>1761898.36</v>
      </c>
      <c r="BP485" s="13">
        <v>486351.08</v>
      </c>
      <c r="BQ485" s="13">
        <v>-861422.92</v>
      </c>
    </row>
    <row r="486" spans="1:69" x14ac:dyDescent="0.4">
      <c r="A486" s="10" t="s">
        <v>977</v>
      </c>
      <c r="B486" s="4" t="s">
        <v>2755</v>
      </c>
      <c r="C486" s="10">
        <v>12</v>
      </c>
      <c r="D486" s="12">
        <v>-10658341</v>
      </c>
      <c r="E486" s="12">
        <v>-5173724</v>
      </c>
      <c r="F486" s="12">
        <v>9116278</v>
      </c>
      <c r="G486" s="12">
        <v>10705529</v>
      </c>
      <c r="H486" s="12">
        <v>13873328</v>
      </c>
      <c r="I486" s="12">
        <v>10469449</v>
      </c>
      <c r="J486" s="12">
        <v>-1339704</v>
      </c>
      <c r="K486" s="12">
        <v>-456489</v>
      </c>
      <c r="L486" s="12">
        <v>2616422</v>
      </c>
      <c r="M486" s="12">
        <v>3092772</v>
      </c>
      <c r="N486" s="12">
        <v>3941932</v>
      </c>
      <c r="O486" s="12">
        <v>3922493</v>
      </c>
      <c r="P486" s="12">
        <v>3326043</v>
      </c>
      <c r="Q486" s="12">
        <v>4431474</v>
      </c>
      <c r="R486" s="12">
        <v>5010721</v>
      </c>
      <c r="S486" s="12">
        <v>5309539</v>
      </c>
      <c r="T486" s="12">
        <v>6432297</v>
      </c>
      <c r="U486" s="12">
        <v>6830901</v>
      </c>
      <c r="V486" s="12">
        <v>5870741</v>
      </c>
      <c r="W486" s="12">
        <v>3209280</v>
      </c>
      <c r="X486" s="12">
        <v>1411289</v>
      </c>
      <c r="Y486" s="12">
        <v>-16931</v>
      </c>
      <c r="Z486" s="12">
        <v>-242827</v>
      </c>
      <c r="AA486" s="12">
        <v>1707147</v>
      </c>
      <c r="AB486" s="12">
        <v>2762979</v>
      </c>
      <c r="AC486" s="12">
        <v>2820538</v>
      </c>
      <c r="AD486" s="12">
        <v>3009143</v>
      </c>
      <c r="AE486" s="12">
        <v>3560108</v>
      </c>
      <c r="AF486" s="12">
        <v>3586715</v>
      </c>
      <c r="AG486" s="12">
        <v>3601030</v>
      </c>
      <c r="AH486" s="12">
        <v>4560237</v>
      </c>
      <c r="AI486" s="12">
        <v>4628600</v>
      </c>
      <c r="AJ486" s="12">
        <v>1072923</v>
      </c>
      <c r="AK486" s="12">
        <v>-3451880</v>
      </c>
      <c r="AL486" s="12">
        <v>-5340950</v>
      </c>
      <c r="AM486" s="12">
        <v>-4082754</v>
      </c>
      <c r="AN486" s="12">
        <v>1116025</v>
      </c>
      <c r="AO486" s="12">
        <v>7162451</v>
      </c>
      <c r="AP486" s="12">
        <v>8218783</v>
      </c>
      <c r="AQ486" s="12">
        <v>7542704</v>
      </c>
      <c r="AR486" s="12">
        <v>8022731</v>
      </c>
      <c r="AS486" s="12">
        <v>9209077</v>
      </c>
      <c r="AT486" s="12">
        <v>11900109</v>
      </c>
      <c r="AU486" s="12">
        <v>9465559</v>
      </c>
      <c r="AV486" s="12">
        <v>6433626</v>
      </c>
      <c r="AW486" s="12">
        <v>4115708</v>
      </c>
      <c r="AX486" s="12">
        <v>1370399</v>
      </c>
      <c r="AY486" s="12">
        <v>4370359</v>
      </c>
      <c r="AZ486" s="12">
        <v>7059418.9500000002</v>
      </c>
      <c r="BA486" s="12">
        <v>7645283.9500000002</v>
      </c>
      <c r="BB486" s="12">
        <v>6922855.9500000002</v>
      </c>
      <c r="BC486" s="12">
        <v>7316890.9500000002</v>
      </c>
      <c r="BD486" s="12">
        <v>7448705.4800000004</v>
      </c>
      <c r="BE486" s="12">
        <v>7454380.4800000004</v>
      </c>
      <c r="BF486" s="12">
        <v>7654794.4800000004</v>
      </c>
      <c r="BG486" s="12">
        <v>6150453.4800000004</v>
      </c>
      <c r="BH486" s="12">
        <v>5300100.59</v>
      </c>
      <c r="BI486" s="12">
        <v>5321170.59</v>
      </c>
      <c r="BJ486" s="12">
        <v>7310143.5899999999</v>
      </c>
      <c r="BK486" s="12">
        <v>7429046.5899999999</v>
      </c>
      <c r="BL486" s="13">
        <v>7099942.2000000002</v>
      </c>
      <c r="BM486" s="13">
        <v>7394867.2000000002</v>
      </c>
      <c r="BN486" s="13">
        <v>6270268.2000000002</v>
      </c>
      <c r="BO486" s="13">
        <v>7354918.2000000002</v>
      </c>
      <c r="BP486" s="13">
        <v>10223143.6</v>
      </c>
      <c r="BQ486" s="13">
        <v>10931583.6</v>
      </c>
    </row>
    <row r="487" spans="1:69" x14ac:dyDescent="0.4">
      <c r="A487" s="10" t="s">
        <v>979</v>
      </c>
      <c r="B487" s="4" t="s">
        <v>980</v>
      </c>
      <c r="C487" s="10">
        <v>3</v>
      </c>
      <c r="D487" s="12"/>
      <c r="E487" s="12"/>
      <c r="F487" s="11"/>
      <c r="G487" s="12">
        <v>-207984265</v>
      </c>
      <c r="H487" s="12">
        <v>-96435478</v>
      </c>
      <c r="I487" s="12">
        <v>-928100</v>
      </c>
      <c r="J487" s="12">
        <v>-23720430</v>
      </c>
      <c r="K487" s="12">
        <v>-32173383</v>
      </c>
      <c r="L487" s="12">
        <v>-54347685</v>
      </c>
      <c r="M487" s="12">
        <v>-277061675</v>
      </c>
      <c r="N487" s="12">
        <v>-245853469</v>
      </c>
      <c r="O487" s="12">
        <v>-211673140</v>
      </c>
      <c r="P487" s="12">
        <v>-193604678</v>
      </c>
      <c r="Q487" s="12">
        <v>11418085</v>
      </c>
      <c r="R487" s="12">
        <v>4327930</v>
      </c>
      <c r="S487" s="12">
        <v>12191615</v>
      </c>
      <c r="T487" s="12">
        <v>19527719</v>
      </c>
      <c r="U487" s="12">
        <v>24684152</v>
      </c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</row>
    <row r="488" spans="1:69" x14ac:dyDescent="0.4">
      <c r="A488" s="10" t="s">
        <v>981</v>
      </c>
      <c r="B488" s="4" t="s">
        <v>3615</v>
      </c>
      <c r="C488" s="10">
        <v>10</v>
      </c>
      <c r="D488" s="12">
        <v>-7888212</v>
      </c>
      <c r="E488" s="12">
        <v>-1753637</v>
      </c>
      <c r="F488" s="12">
        <v>-3349003</v>
      </c>
      <c r="G488" s="12">
        <v>-3816311</v>
      </c>
      <c r="H488" s="12">
        <v>-3776060</v>
      </c>
      <c r="I488" s="12">
        <v>-9654221</v>
      </c>
      <c r="J488" s="12">
        <v>-6744248</v>
      </c>
      <c r="K488" s="12">
        <v>-7087568</v>
      </c>
      <c r="L488" s="12">
        <v>-10568870</v>
      </c>
      <c r="M488" s="12">
        <v>-11023967</v>
      </c>
      <c r="N488" s="12">
        <v>-10916981</v>
      </c>
      <c r="O488" s="12">
        <v>-11026250</v>
      </c>
      <c r="P488" s="12">
        <v>-753237</v>
      </c>
      <c r="Q488" s="12"/>
      <c r="R488" s="12"/>
      <c r="S488" s="12"/>
      <c r="T488" s="12"/>
      <c r="U488" s="12"/>
      <c r="V488" s="12">
        <v>-2077270</v>
      </c>
      <c r="W488" s="12">
        <v>-1519002</v>
      </c>
      <c r="X488" s="12">
        <v>-6848256</v>
      </c>
      <c r="Y488" s="12">
        <v>-7000922</v>
      </c>
      <c r="Z488" s="12">
        <v>-9350779</v>
      </c>
      <c r="AA488" s="12">
        <v>-10350518</v>
      </c>
      <c r="AB488" s="12">
        <v>-15533967</v>
      </c>
      <c r="AC488" s="12">
        <v>-15959641</v>
      </c>
      <c r="AD488" s="12">
        <v>-15006957</v>
      </c>
      <c r="AE488" s="12">
        <v>-15252459</v>
      </c>
      <c r="AF488" s="12">
        <v>-19183923</v>
      </c>
      <c r="AG488" s="12">
        <v>-18194241</v>
      </c>
      <c r="AH488" s="12">
        <v>-23998788</v>
      </c>
      <c r="AI488" s="12">
        <v>-24569127</v>
      </c>
      <c r="AJ488" s="12">
        <v>-20516714</v>
      </c>
      <c r="AK488" s="12">
        <v>-25874451</v>
      </c>
      <c r="AL488" s="12">
        <v>-30420395</v>
      </c>
      <c r="AM488" s="12">
        <v>-42377139</v>
      </c>
      <c r="AN488" s="12">
        <v>-48716129</v>
      </c>
      <c r="AO488" s="12"/>
      <c r="AP488" s="12"/>
      <c r="AQ488" s="12"/>
      <c r="AR488" s="12"/>
      <c r="AS488" s="12"/>
      <c r="AT488" s="12"/>
      <c r="AU488" s="12"/>
      <c r="AV488" s="12"/>
      <c r="AW488" s="12"/>
      <c r="AX488" s="12"/>
      <c r="AY488" s="12"/>
      <c r="AZ488" s="12"/>
      <c r="BA488" s="12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  <c r="BQ488" s="11"/>
    </row>
    <row r="489" spans="1:69" x14ac:dyDescent="0.4">
      <c r="A489" s="10" t="s">
        <v>983</v>
      </c>
      <c r="B489" s="4" t="s">
        <v>984</v>
      </c>
      <c r="C489" s="10">
        <v>12</v>
      </c>
      <c r="D489" s="12">
        <v>22559285</v>
      </c>
      <c r="E489" s="12">
        <v>18871588</v>
      </c>
      <c r="F489" s="12">
        <v>22799775</v>
      </c>
      <c r="G489" s="12">
        <v>29494180</v>
      </c>
      <c r="H489" s="12">
        <v>-6953211</v>
      </c>
      <c r="I489" s="12">
        <v>1490384</v>
      </c>
      <c r="J489" s="12">
        <v>3230290</v>
      </c>
      <c r="K489" s="12">
        <v>4179662</v>
      </c>
      <c r="L489" s="12">
        <v>3793973</v>
      </c>
      <c r="M489" s="12">
        <v>2592150</v>
      </c>
      <c r="N489" s="12">
        <v>4683465</v>
      </c>
      <c r="O489" s="12">
        <v>2546710</v>
      </c>
      <c r="P489" s="12">
        <v>2608923</v>
      </c>
      <c r="Q489" s="12">
        <v>1520391</v>
      </c>
      <c r="R489" s="12">
        <v>-2567000</v>
      </c>
      <c r="S489" s="12">
        <v>-4373262</v>
      </c>
      <c r="T489" s="12">
        <v>-1944401</v>
      </c>
      <c r="U489" s="12">
        <v>-2392792</v>
      </c>
      <c r="V489" s="12">
        <v>-3104434</v>
      </c>
      <c r="W489" s="12">
        <v>-2177782</v>
      </c>
      <c r="X489" s="12">
        <v>-6630876</v>
      </c>
      <c r="Y489" s="12">
        <v>-7984936</v>
      </c>
      <c r="Z489" s="12">
        <v>-8939669</v>
      </c>
      <c r="AA489" s="12">
        <v>-7841443</v>
      </c>
      <c r="AB489" s="12">
        <v>-5327773</v>
      </c>
      <c r="AC489" s="12">
        <v>-3902372</v>
      </c>
      <c r="AD489" s="12">
        <v>-1896909</v>
      </c>
      <c r="AE489" s="12">
        <v>-2332649</v>
      </c>
      <c r="AF489" s="12">
        <v>-1641994</v>
      </c>
      <c r="AG489" s="12">
        <v>-1012862</v>
      </c>
      <c r="AH489" s="12">
        <v>-1820610</v>
      </c>
      <c r="AI489" s="12">
        <v>-4535851</v>
      </c>
      <c r="AJ489" s="12">
        <v>-13653068</v>
      </c>
      <c r="AK489" s="12">
        <v>-16842599</v>
      </c>
      <c r="AL489" s="12">
        <v>-13421283</v>
      </c>
      <c r="AM489" s="12">
        <v>-10316698</v>
      </c>
      <c r="AN489" s="12">
        <v>2566600</v>
      </c>
      <c r="AO489" s="12">
        <v>5349716</v>
      </c>
      <c r="AP489" s="12">
        <v>5851761</v>
      </c>
      <c r="AQ489" s="12">
        <v>7920437</v>
      </c>
      <c r="AR489" s="12">
        <v>3640531</v>
      </c>
      <c r="AS489" s="12">
        <v>11790248</v>
      </c>
      <c r="AT489" s="12">
        <v>29955832</v>
      </c>
      <c r="AU489" s="12">
        <v>24951358</v>
      </c>
      <c r="AV489" s="12">
        <v>24748176.640000001</v>
      </c>
      <c r="AW489" s="12">
        <v>17427850.640000001</v>
      </c>
      <c r="AX489" s="12">
        <v>-8074601.3600000003</v>
      </c>
      <c r="AY489" s="12">
        <v>-7071275.3600000003</v>
      </c>
      <c r="AZ489" s="12">
        <v>-16536943.1</v>
      </c>
      <c r="BA489" s="12">
        <v>-20313651.100000001</v>
      </c>
      <c r="BB489" s="12">
        <v>-10715991.1</v>
      </c>
      <c r="BC489" s="12">
        <v>-4626240.0999999996</v>
      </c>
      <c r="BD489" s="12">
        <v>9655704.9700000007</v>
      </c>
      <c r="BE489" s="12">
        <v>17589557.969999999</v>
      </c>
      <c r="BF489" s="12">
        <v>25114071.969999999</v>
      </c>
      <c r="BG489" s="12">
        <v>22542761.969999999</v>
      </c>
      <c r="BH489" s="13">
        <v>17604235.870000001</v>
      </c>
      <c r="BI489" s="13">
        <v>14739008.869999999</v>
      </c>
      <c r="BJ489" s="13">
        <v>8425918.8699999992</v>
      </c>
      <c r="BK489" s="13">
        <v>9172488.8699999992</v>
      </c>
      <c r="BL489" s="13">
        <v>14881686.300000001</v>
      </c>
      <c r="BM489" s="13">
        <v>19044023.300000001</v>
      </c>
      <c r="BN489" s="13">
        <v>22057424.300000001</v>
      </c>
      <c r="BO489" s="13">
        <v>25525561.300000001</v>
      </c>
      <c r="BP489" s="13">
        <v>20399638.41</v>
      </c>
      <c r="BQ489" s="13">
        <v>21751983.41</v>
      </c>
    </row>
    <row r="490" spans="1:69" x14ac:dyDescent="0.4">
      <c r="A490" s="10" t="s">
        <v>985</v>
      </c>
      <c r="B490" s="4" t="s">
        <v>2759</v>
      </c>
      <c r="C490" s="10">
        <v>12</v>
      </c>
      <c r="D490" s="12">
        <v>-80753630</v>
      </c>
      <c r="E490" s="12">
        <v>-70406714</v>
      </c>
      <c r="F490" s="12">
        <v>-637065014</v>
      </c>
      <c r="G490" s="12">
        <v>-617744890</v>
      </c>
      <c r="H490" s="12">
        <v>545918225</v>
      </c>
      <c r="I490" s="12">
        <v>561450960</v>
      </c>
      <c r="J490" s="12">
        <v>1104469137</v>
      </c>
      <c r="K490" s="12">
        <v>1116320066</v>
      </c>
      <c r="L490" s="12">
        <v>-65195203</v>
      </c>
      <c r="M490" s="12">
        <v>-71629052</v>
      </c>
      <c r="N490" s="12">
        <v>-61623064</v>
      </c>
      <c r="O490" s="12">
        <v>-48944105</v>
      </c>
      <c r="P490" s="12">
        <v>-47347529</v>
      </c>
      <c r="Q490" s="12">
        <v>-40595501</v>
      </c>
      <c r="R490" s="12">
        <v>-32762559</v>
      </c>
      <c r="S490" s="12">
        <v>-25701050</v>
      </c>
      <c r="T490" s="12">
        <v>-31758873</v>
      </c>
      <c r="U490" s="12">
        <v>-19963646</v>
      </c>
      <c r="V490" s="12">
        <v>-10422378</v>
      </c>
      <c r="W490" s="12">
        <v>-15852261</v>
      </c>
      <c r="X490" s="12">
        <v>13105812</v>
      </c>
      <c r="Y490" s="12">
        <v>11082702</v>
      </c>
      <c r="Z490" s="12">
        <v>-28045703</v>
      </c>
      <c r="AA490" s="12">
        <v>-33370652</v>
      </c>
      <c r="AB490" s="12">
        <v>-25811855</v>
      </c>
      <c r="AC490" s="12">
        <v>-20364555</v>
      </c>
      <c r="AD490" s="12">
        <v>10394555</v>
      </c>
      <c r="AE490" s="12">
        <v>6721706</v>
      </c>
      <c r="AF490" s="12">
        <v>-19304530</v>
      </c>
      <c r="AG490" s="12">
        <v>-34081963</v>
      </c>
      <c r="AH490" s="12">
        <v>-52616444</v>
      </c>
      <c r="AI490" s="12">
        <v>-60773408</v>
      </c>
      <c r="AJ490" s="12">
        <v>-60969767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  <c r="BQ490" s="11"/>
    </row>
    <row r="491" spans="1:69" x14ac:dyDescent="0.4">
      <c r="A491" s="10" t="s">
        <v>987</v>
      </c>
      <c r="B491" s="4" t="s">
        <v>2760</v>
      </c>
      <c r="C491" s="10">
        <v>12</v>
      </c>
      <c r="D491" s="12">
        <v>3056770</v>
      </c>
      <c r="E491" s="12">
        <v>2891549</v>
      </c>
      <c r="F491" s="12">
        <v>3870193</v>
      </c>
      <c r="G491" s="12">
        <v>3585528</v>
      </c>
      <c r="H491" s="12">
        <v>847742</v>
      </c>
      <c r="I491" s="12">
        <v>747082</v>
      </c>
      <c r="J491" s="12">
        <v>438092</v>
      </c>
      <c r="K491" s="12">
        <v>1612640</v>
      </c>
      <c r="L491" s="12">
        <v>5441822</v>
      </c>
      <c r="M491" s="12">
        <v>6450190</v>
      </c>
      <c r="N491" s="12">
        <v>6696633</v>
      </c>
      <c r="O491" s="12">
        <v>6760389</v>
      </c>
      <c r="P491" s="12">
        <v>6397533</v>
      </c>
      <c r="Q491" s="12">
        <v>8303257</v>
      </c>
      <c r="R491" s="12">
        <v>11295921</v>
      </c>
      <c r="S491" s="12">
        <v>12694153</v>
      </c>
      <c r="T491" s="12">
        <v>13758763</v>
      </c>
      <c r="U491" s="12">
        <v>13676976</v>
      </c>
      <c r="V491" s="12">
        <v>10514045</v>
      </c>
      <c r="W491" s="12">
        <v>6625582</v>
      </c>
      <c r="X491" s="12">
        <v>-1841216</v>
      </c>
      <c r="Y491" s="12">
        <v>-3994555</v>
      </c>
      <c r="Z491" s="12">
        <v>-4076334</v>
      </c>
      <c r="AA491" s="12">
        <v>-2438964</v>
      </c>
      <c r="AB491" s="12">
        <v>4731146</v>
      </c>
      <c r="AC491" s="12">
        <v>4699413</v>
      </c>
      <c r="AD491" s="12">
        <v>4476523</v>
      </c>
      <c r="AE491" s="12">
        <v>4968957</v>
      </c>
      <c r="AF491" s="12">
        <v>4941131</v>
      </c>
      <c r="AG491" s="12">
        <v>5459185</v>
      </c>
      <c r="AH491" s="12">
        <v>7481617</v>
      </c>
      <c r="AI491" s="12">
        <v>8841378</v>
      </c>
      <c r="AJ491" s="12">
        <v>5017008</v>
      </c>
      <c r="AK491" s="12">
        <v>-2216359</v>
      </c>
      <c r="AL491" s="12">
        <v>-5526370</v>
      </c>
      <c r="AM491" s="12">
        <v>-7833146</v>
      </c>
      <c r="AN491" s="12">
        <v>-4939255</v>
      </c>
      <c r="AO491" s="12">
        <v>2067747</v>
      </c>
      <c r="AP491" s="12">
        <v>3025784</v>
      </c>
      <c r="AQ491" s="12">
        <v>3576874</v>
      </c>
      <c r="AR491" s="12">
        <v>4346780</v>
      </c>
      <c r="AS491" s="12">
        <v>6895159</v>
      </c>
      <c r="AT491" s="12">
        <v>8117567</v>
      </c>
      <c r="AU491" s="12">
        <v>6528314</v>
      </c>
      <c r="AV491" s="12">
        <v>3355522.81</v>
      </c>
      <c r="AW491" s="12">
        <v>-122834.19</v>
      </c>
      <c r="AX491" s="12">
        <v>-2245422.19</v>
      </c>
      <c r="AY491" s="12">
        <v>-289958.19</v>
      </c>
      <c r="AZ491" s="12">
        <v>2558233.87</v>
      </c>
      <c r="BA491" s="12">
        <v>2644827.87</v>
      </c>
      <c r="BB491" s="12">
        <v>3336276.87</v>
      </c>
      <c r="BC491" s="12">
        <v>4176974.87</v>
      </c>
      <c r="BD491" s="12">
        <v>4680397.5199999996</v>
      </c>
      <c r="BE491" s="12">
        <v>5044901.5199999996</v>
      </c>
      <c r="BF491" s="12">
        <v>4465598.5199999996</v>
      </c>
      <c r="BG491" s="12">
        <v>3030020.52</v>
      </c>
      <c r="BH491" s="13">
        <v>2731667.25</v>
      </c>
      <c r="BI491" s="13">
        <v>2675733.25</v>
      </c>
      <c r="BJ491" s="13">
        <v>5760563.25</v>
      </c>
      <c r="BK491" s="13">
        <v>5686662.25</v>
      </c>
      <c r="BL491" s="13">
        <v>5733619.4699999997</v>
      </c>
      <c r="BM491" s="13">
        <v>5952893.4699999997</v>
      </c>
      <c r="BN491" s="13">
        <v>4557051.47</v>
      </c>
      <c r="BO491" s="13">
        <v>5117627.47</v>
      </c>
      <c r="BP491" s="13">
        <v>7414027.8200000003</v>
      </c>
      <c r="BQ491" s="13">
        <v>10864864.82</v>
      </c>
    </row>
    <row r="492" spans="1:69" x14ac:dyDescent="0.4">
      <c r="A492" s="10" t="s">
        <v>989</v>
      </c>
      <c r="B492" s="4" t="s">
        <v>4129</v>
      </c>
      <c r="C492" s="10">
        <v>12</v>
      </c>
      <c r="D492" s="12">
        <v>-2144225</v>
      </c>
      <c r="E492" s="12">
        <v>-871727</v>
      </c>
      <c r="F492" s="12">
        <v>-4156035</v>
      </c>
      <c r="G492" s="12">
        <v>-3985175</v>
      </c>
      <c r="H492" s="12">
        <v>-46773388</v>
      </c>
      <c r="I492" s="12"/>
      <c r="J492" s="12"/>
      <c r="K492" s="12"/>
      <c r="L492" s="12"/>
      <c r="M492" s="12"/>
      <c r="N492" s="11"/>
      <c r="O492" s="11"/>
      <c r="P492" s="12"/>
      <c r="Q492" s="12"/>
      <c r="R492" s="12"/>
      <c r="S492" s="12"/>
      <c r="T492" s="12"/>
      <c r="U492" s="12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  <c r="BQ492" s="11"/>
    </row>
    <row r="493" spans="1:69" x14ac:dyDescent="0.4">
      <c r="A493" s="10" t="s">
        <v>991</v>
      </c>
      <c r="B493" s="4" t="s">
        <v>4130</v>
      </c>
      <c r="C493" s="10">
        <v>12</v>
      </c>
      <c r="D493" s="12">
        <v>1123254</v>
      </c>
      <c r="E493" s="12">
        <v>506904</v>
      </c>
      <c r="F493" s="12">
        <v>-1509407</v>
      </c>
      <c r="G493" s="12">
        <v>-5031520</v>
      </c>
      <c r="H493" s="12"/>
      <c r="I493" s="12"/>
      <c r="J493" s="12"/>
      <c r="K493" s="12"/>
      <c r="L493" s="12"/>
      <c r="M493" s="12"/>
      <c r="N493" s="11"/>
      <c r="O493" s="11"/>
      <c r="P493" s="12"/>
      <c r="Q493" s="12"/>
      <c r="R493" s="12"/>
      <c r="S493" s="12"/>
      <c r="T493" s="12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  <c r="BQ493" s="11"/>
    </row>
    <row r="494" spans="1:69" x14ac:dyDescent="0.4">
      <c r="A494" s="10" t="s">
        <v>993</v>
      </c>
      <c r="B494" s="4" t="s">
        <v>2763</v>
      </c>
      <c r="C494" s="10">
        <v>12</v>
      </c>
      <c r="D494" s="12">
        <v>2001249</v>
      </c>
      <c r="E494" s="12">
        <v>1671269</v>
      </c>
      <c r="F494" s="12">
        <v>3000988</v>
      </c>
      <c r="G494" s="12">
        <v>3904494</v>
      </c>
      <c r="H494" s="12">
        <v>2864903</v>
      </c>
      <c r="I494" s="12">
        <v>3760779</v>
      </c>
      <c r="J494" s="12">
        <v>4300966</v>
      </c>
      <c r="K494" s="12">
        <v>4502510</v>
      </c>
      <c r="L494" s="12">
        <v>5788849</v>
      </c>
      <c r="M494" s="12">
        <v>5748696</v>
      </c>
      <c r="N494" s="12">
        <v>5502417</v>
      </c>
      <c r="O494" s="12">
        <v>4698874</v>
      </c>
      <c r="P494" s="12">
        <v>5053581</v>
      </c>
      <c r="Q494" s="12">
        <v>5289465</v>
      </c>
      <c r="R494" s="12">
        <v>5039659</v>
      </c>
      <c r="S494" s="12">
        <v>6067951</v>
      </c>
      <c r="T494" s="12">
        <v>4225937</v>
      </c>
      <c r="U494" s="12">
        <v>4628531</v>
      </c>
      <c r="V494" s="12">
        <v>6933558</v>
      </c>
      <c r="W494" s="12">
        <v>9057288</v>
      </c>
      <c r="X494" s="12">
        <v>10190369</v>
      </c>
      <c r="Y494" s="12">
        <v>8743430</v>
      </c>
      <c r="Z494" s="12">
        <v>6767158</v>
      </c>
      <c r="AA494" s="12">
        <v>4773206</v>
      </c>
      <c r="AB494" s="12">
        <v>2953156</v>
      </c>
      <c r="AC494" s="12">
        <v>3755315</v>
      </c>
      <c r="AD494" s="12">
        <v>4373373</v>
      </c>
      <c r="AE494" s="12">
        <v>9704430</v>
      </c>
      <c r="AF494" s="12">
        <v>11452763</v>
      </c>
      <c r="AG494" s="12">
        <v>11851709</v>
      </c>
      <c r="AH494" s="12">
        <v>11937946</v>
      </c>
      <c r="AI494" s="12">
        <v>7504035</v>
      </c>
      <c r="AJ494" s="12">
        <v>10640188</v>
      </c>
      <c r="AK494" s="12">
        <v>13012245</v>
      </c>
      <c r="AL494" s="12">
        <v>14610006</v>
      </c>
      <c r="AM494" s="12">
        <v>14207582</v>
      </c>
      <c r="AN494" s="12">
        <v>12341777</v>
      </c>
      <c r="AO494" s="12">
        <v>9379043</v>
      </c>
      <c r="AP494" s="12">
        <v>11776186</v>
      </c>
      <c r="AQ494" s="12">
        <v>13588071</v>
      </c>
      <c r="AR494" s="12">
        <v>13967924</v>
      </c>
      <c r="AS494" s="12">
        <v>16650820</v>
      </c>
      <c r="AT494" s="12">
        <v>15284145</v>
      </c>
      <c r="AU494" s="12">
        <v>15511152</v>
      </c>
      <c r="AV494" s="12">
        <v>15837267.310000001</v>
      </c>
      <c r="AW494" s="12">
        <v>12648153.310000001</v>
      </c>
      <c r="AX494" s="12">
        <v>9949086.3100000005</v>
      </c>
      <c r="AY494" s="12">
        <v>7156614.3099999996</v>
      </c>
      <c r="AZ494" s="12">
        <v>-11432173.26</v>
      </c>
      <c r="BA494" s="12">
        <v>-1507919.88</v>
      </c>
      <c r="BB494" s="12">
        <v>-306596.88</v>
      </c>
      <c r="BC494" s="12">
        <v>-3774681.88</v>
      </c>
      <c r="BD494" s="12">
        <v>13842694.85</v>
      </c>
      <c r="BE494" s="12">
        <v>15383899.85</v>
      </c>
      <c r="BF494" s="12">
        <v>14668560.85</v>
      </c>
      <c r="BG494" s="12">
        <v>20606371.850000001</v>
      </c>
      <c r="BH494" s="13">
        <v>22173013.52</v>
      </c>
      <c r="BI494" s="13">
        <v>23757356.52</v>
      </c>
      <c r="BJ494" s="13">
        <v>27982983.52</v>
      </c>
      <c r="BK494" s="13">
        <v>28163490.52</v>
      </c>
      <c r="BL494" s="13">
        <v>25222928.190000001</v>
      </c>
      <c r="BM494" s="13">
        <v>24628227.190000001</v>
      </c>
      <c r="BN494" s="13">
        <v>25371195.190000001</v>
      </c>
      <c r="BO494" s="13">
        <v>25114530.190000001</v>
      </c>
      <c r="BP494" s="13">
        <v>30703782.370000001</v>
      </c>
      <c r="BQ494" s="13">
        <v>30540055.370000001</v>
      </c>
    </row>
    <row r="495" spans="1:69" x14ac:dyDescent="0.4">
      <c r="A495" s="10" t="s">
        <v>995</v>
      </c>
      <c r="B495" s="4" t="s">
        <v>4131</v>
      </c>
      <c r="C495" s="10">
        <v>12</v>
      </c>
      <c r="D495" s="12">
        <v>9369709</v>
      </c>
      <c r="E495" s="12">
        <v>7932382</v>
      </c>
      <c r="F495" s="12">
        <v>8400753</v>
      </c>
      <c r="G495" s="12">
        <v>8116556</v>
      </c>
      <c r="H495" s="12">
        <v>7778217</v>
      </c>
      <c r="I495" s="12">
        <v>8500034</v>
      </c>
      <c r="J495" s="12">
        <v>8657658</v>
      </c>
      <c r="K495" s="12">
        <v>9633582</v>
      </c>
      <c r="L495" s="12">
        <v>9679532</v>
      </c>
      <c r="M495" s="12">
        <v>10517146</v>
      </c>
      <c r="N495" s="12">
        <v>9287998</v>
      </c>
      <c r="O495" s="12">
        <v>6996244</v>
      </c>
      <c r="P495" s="12">
        <v>7955932</v>
      </c>
      <c r="Q495" s="12">
        <v>6727480</v>
      </c>
      <c r="R495" s="12">
        <v>5498079</v>
      </c>
      <c r="S495" s="12">
        <v>6076369</v>
      </c>
      <c r="T495" s="12">
        <v>3463051</v>
      </c>
      <c r="U495" s="12">
        <v>3661923</v>
      </c>
      <c r="V495" s="12">
        <v>4484815</v>
      </c>
      <c r="W495" s="12">
        <v>3863715</v>
      </c>
      <c r="X495" s="12">
        <v>5096807</v>
      </c>
      <c r="Y495" s="12">
        <v>5266628</v>
      </c>
      <c r="Z495" s="12">
        <v>5425547</v>
      </c>
      <c r="AA495" s="12">
        <v>3963505</v>
      </c>
      <c r="AB495" s="12">
        <v>3401111</v>
      </c>
      <c r="AC495" s="12">
        <v>1647409</v>
      </c>
      <c r="AD495" s="12">
        <v>-329247</v>
      </c>
      <c r="AE495" s="12">
        <v>-1849551</v>
      </c>
      <c r="AF495" s="12">
        <v>-3756257</v>
      </c>
      <c r="AG495" s="12">
        <v>-5258285</v>
      </c>
      <c r="AH495" s="12">
        <v>-4424811</v>
      </c>
      <c r="AI495" s="12">
        <v>-4488371</v>
      </c>
      <c r="AJ495" s="12">
        <v>-4864594</v>
      </c>
      <c r="AK495" s="12">
        <v>-5342508</v>
      </c>
      <c r="AL495" s="12">
        <v>-6500646</v>
      </c>
      <c r="AM495" s="12">
        <v>-4596372</v>
      </c>
      <c r="AN495" s="12">
        <v>-3030929</v>
      </c>
      <c r="AO495" s="12">
        <v>-2239329</v>
      </c>
      <c r="AP495" s="12">
        <v>-1027040</v>
      </c>
      <c r="AQ495" s="12">
        <v>-836911</v>
      </c>
      <c r="AR495" s="12">
        <v>79883</v>
      </c>
      <c r="AS495" s="12">
        <v>1050434</v>
      </c>
      <c r="AT495" s="12">
        <v>1862301</v>
      </c>
      <c r="AU495" s="12">
        <v>2025266</v>
      </c>
      <c r="AV495" s="12">
        <v>-420776.28</v>
      </c>
      <c r="AW495" s="12">
        <v>-610511.28</v>
      </c>
      <c r="AX495" s="12">
        <v>-1026116.28</v>
      </c>
      <c r="AY495" s="12">
        <v>-218759.28</v>
      </c>
      <c r="AZ495" s="12">
        <v>4129432.26</v>
      </c>
      <c r="BA495" s="12">
        <v>5089658.2300000004</v>
      </c>
      <c r="BB495" s="12">
        <v>6649607.2300000004</v>
      </c>
      <c r="BC495" s="12">
        <v>5574839.2300000004</v>
      </c>
      <c r="BD495" s="12">
        <v>1875319.53</v>
      </c>
      <c r="BE495" s="12">
        <v>1608292.53</v>
      </c>
      <c r="BF495" s="12">
        <v>800239.53</v>
      </c>
      <c r="BG495" s="12">
        <v>1053858.53</v>
      </c>
      <c r="BH495" s="13">
        <v>3018831.08</v>
      </c>
      <c r="BI495" s="13">
        <v>3087998.08</v>
      </c>
      <c r="BJ495" s="13">
        <v>7602554.0800000001</v>
      </c>
      <c r="BK495" s="13">
        <v>8658615.0800000001</v>
      </c>
      <c r="BL495" s="13">
        <v>7115043.5899999999</v>
      </c>
      <c r="BM495" s="13">
        <v>6749678.5899999999</v>
      </c>
      <c r="BN495" s="13">
        <v>2455003.59</v>
      </c>
      <c r="BO495" s="13">
        <v>886702.59</v>
      </c>
      <c r="BP495" s="13">
        <v>3169138.73</v>
      </c>
      <c r="BQ495" s="13">
        <v>2003698.73</v>
      </c>
    </row>
    <row r="496" spans="1:69" x14ac:dyDescent="0.4">
      <c r="A496" s="10" t="s">
        <v>997</v>
      </c>
      <c r="B496" s="4" t="s">
        <v>998</v>
      </c>
      <c r="C496" s="10">
        <v>3</v>
      </c>
      <c r="D496" s="12"/>
      <c r="E496" s="12"/>
      <c r="F496" s="11"/>
      <c r="G496" s="11"/>
      <c r="H496" s="12"/>
      <c r="I496" s="12"/>
      <c r="J496" s="11"/>
      <c r="K496" s="11"/>
      <c r="L496" s="12"/>
      <c r="M496" s="12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  <c r="BQ496" s="11"/>
    </row>
    <row r="497" spans="1:69" x14ac:dyDescent="0.4">
      <c r="A497" s="10" t="s">
        <v>999</v>
      </c>
      <c r="B497" s="4" t="s">
        <v>2766</v>
      </c>
      <c r="C497" s="10">
        <v>1</v>
      </c>
      <c r="D497" s="12"/>
      <c r="E497" s="12">
        <v>-26935694</v>
      </c>
      <c r="F497" s="12">
        <v>-31181796</v>
      </c>
      <c r="G497" s="12">
        <v>-48416352</v>
      </c>
      <c r="H497" s="12">
        <v>-49822888</v>
      </c>
      <c r="I497" s="12">
        <v>-29549600</v>
      </c>
      <c r="J497" s="12">
        <v>25400483</v>
      </c>
      <c r="K497" s="12">
        <v>45569182</v>
      </c>
      <c r="L497" s="12">
        <v>50243977</v>
      </c>
      <c r="M497" s="12">
        <v>44086183</v>
      </c>
      <c r="N497" s="12">
        <v>-5511501</v>
      </c>
      <c r="O497" s="12">
        <v>-1503767</v>
      </c>
      <c r="P497" s="12">
        <v>-2704910</v>
      </c>
      <c r="Q497" s="12">
        <v>4229897</v>
      </c>
      <c r="R497" s="12">
        <v>3147506</v>
      </c>
      <c r="S497" s="12">
        <v>206962</v>
      </c>
      <c r="T497" s="12">
        <v>-323055</v>
      </c>
      <c r="U497" s="12">
        <v>676022</v>
      </c>
      <c r="V497" s="12">
        <v>790875</v>
      </c>
      <c r="W497" s="12">
        <v>2164007</v>
      </c>
      <c r="X497" s="12">
        <v>2442422</v>
      </c>
      <c r="Y497" s="12">
        <v>1133151</v>
      </c>
      <c r="Z497" s="12">
        <v>337006</v>
      </c>
      <c r="AA497" s="12">
        <v>-2282214</v>
      </c>
      <c r="AB497" s="12">
        <v>-4843313</v>
      </c>
      <c r="AC497" s="12">
        <v>-6544900</v>
      </c>
      <c r="AD497" s="12">
        <v>-6830988</v>
      </c>
      <c r="AE497" s="12">
        <v>-8949493</v>
      </c>
      <c r="AF497" s="12">
        <v>-8245145</v>
      </c>
      <c r="AG497" s="12">
        <v>-11802100</v>
      </c>
      <c r="AH497" s="12">
        <v>-12989025</v>
      </c>
      <c r="AI497" s="12">
        <v>-12279551</v>
      </c>
      <c r="AJ497" s="12">
        <v>-12735074</v>
      </c>
      <c r="AK497" s="12">
        <v>-13401999</v>
      </c>
      <c r="AL497" s="12">
        <v>-12887671</v>
      </c>
      <c r="AM497" s="12">
        <v>-13347498</v>
      </c>
      <c r="AN497" s="12">
        <v>-13567123</v>
      </c>
      <c r="AO497" s="12">
        <v>-21268836</v>
      </c>
      <c r="AP497" s="12">
        <v>-20889434</v>
      </c>
      <c r="AQ497" s="12">
        <v>-32289874</v>
      </c>
      <c r="AR497" s="12">
        <v>-40674291</v>
      </c>
      <c r="AS497" s="12">
        <v>-28477174</v>
      </c>
      <c r="AT497" s="12">
        <v>-27777673</v>
      </c>
      <c r="AU497" s="12">
        <v>-15997856</v>
      </c>
      <c r="AV497" s="12">
        <v>-5566728</v>
      </c>
      <c r="AW497" s="12">
        <v>-13675235.85</v>
      </c>
      <c r="AX497" s="12"/>
      <c r="AY497" s="12"/>
      <c r="AZ497" s="12"/>
      <c r="BA497" s="12"/>
      <c r="BB497" s="12"/>
      <c r="BC497" s="12"/>
      <c r="BD497" s="12"/>
      <c r="BE497" s="12"/>
      <c r="BF497" s="12"/>
      <c r="BG497" s="12"/>
      <c r="BH497" s="12"/>
      <c r="BI497" s="13"/>
      <c r="BJ497" s="13"/>
      <c r="BK497" s="11"/>
      <c r="BL497" s="11"/>
      <c r="BM497" s="11"/>
      <c r="BN497" s="11"/>
      <c r="BO497" s="11"/>
      <c r="BP497" s="11"/>
      <c r="BQ497" s="11"/>
    </row>
    <row r="498" spans="1:69" x14ac:dyDescent="0.4">
      <c r="A498" s="10" t="s">
        <v>1001</v>
      </c>
      <c r="B498" s="4" t="s">
        <v>2767</v>
      </c>
      <c r="C498" s="10">
        <v>12</v>
      </c>
      <c r="D498" s="12"/>
      <c r="E498" s="12"/>
      <c r="F498" s="11"/>
      <c r="G498" s="12">
        <v>24093713</v>
      </c>
      <c r="H498" s="12">
        <v>24744524</v>
      </c>
      <c r="I498" s="12">
        <v>22155848</v>
      </c>
      <c r="J498" s="12">
        <v>15866913</v>
      </c>
      <c r="K498" s="12">
        <v>15470129</v>
      </c>
      <c r="L498" s="12">
        <v>13019891</v>
      </c>
      <c r="M498" s="12">
        <v>340402</v>
      </c>
      <c r="N498" s="12">
        <v>4493473</v>
      </c>
      <c r="O498" s="12">
        <v>7238160</v>
      </c>
      <c r="P498" s="12">
        <v>5138487</v>
      </c>
      <c r="Q498" s="12">
        <v>11326032</v>
      </c>
      <c r="R498" s="12">
        <v>6879250</v>
      </c>
      <c r="S498" s="12">
        <v>2792754</v>
      </c>
      <c r="T498" s="12">
        <v>949947</v>
      </c>
      <c r="U498" s="12">
        <v>-3883717</v>
      </c>
      <c r="V498" s="12">
        <v>-2915698</v>
      </c>
      <c r="W498" s="12">
        <v>2883284</v>
      </c>
      <c r="X498" s="12">
        <v>12815297</v>
      </c>
      <c r="Y498" s="12">
        <v>20519277</v>
      </c>
      <c r="Z498" s="12">
        <v>24152129</v>
      </c>
      <c r="AA498" s="12">
        <v>23490638</v>
      </c>
      <c r="AB498" s="12">
        <v>31020063</v>
      </c>
      <c r="AC498" s="12">
        <v>26925335</v>
      </c>
      <c r="AD498" s="12">
        <v>42020095</v>
      </c>
      <c r="AE498" s="12">
        <v>52620645</v>
      </c>
      <c r="AF498" s="12">
        <v>45934412</v>
      </c>
      <c r="AG498" s="12">
        <v>42650283</v>
      </c>
      <c r="AH498" s="12">
        <v>29161447</v>
      </c>
      <c r="AI498" s="12">
        <v>15043659</v>
      </c>
      <c r="AJ498" s="12">
        <v>14135482</v>
      </c>
      <c r="AK498" s="12">
        <v>21396829</v>
      </c>
      <c r="AL498" s="12">
        <v>28426609</v>
      </c>
      <c r="AM498" s="12">
        <v>37640527</v>
      </c>
      <c r="AN498" s="12">
        <v>28118033</v>
      </c>
      <c r="AO498" s="12">
        <v>20632347</v>
      </c>
      <c r="AP498" s="12">
        <v>16832287</v>
      </c>
      <c r="AQ498" s="12">
        <v>19141971</v>
      </c>
      <c r="AR498" s="12">
        <v>35201895</v>
      </c>
      <c r="AS498" s="12">
        <v>25535907</v>
      </c>
      <c r="AT498" s="12">
        <v>25535907</v>
      </c>
      <c r="AU498" s="12"/>
      <c r="AV498" s="12"/>
      <c r="AW498" s="12"/>
      <c r="AX498" s="12">
        <v>55490920</v>
      </c>
      <c r="AY498" s="12">
        <v>68427474</v>
      </c>
      <c r="AZ498" s="12">
        <v>70882809</v>
      </c>
      <c r="BA498" s="12">
        <v>58618076</v>
      </c>
      <c r="BB498" s="12">
        <v>59487054</v>
      </c>
      <c r="BC498" s="12">
        <v>53771614</v>
      </c>
      <c r="BD498" s="12">
        <v>58970246</v>
      </c>
      <c r="BE498" s="12">
        <v>80425486</v>
      </c>
      <c r="BF498" s="12">
        <v>100862405</v>
      </c>
      <c r="BG498" s="12">
        <v>113112892</v>
      </c>
      <c r="BH498" s="12">
        <v>144704411.52000001</v>
      </c>
      <c r="BI498" s="12">
        <v>183089703.52000001</v>
      </c>
      <c r="BJ498" s="12">
        <v>240967795.52000001</v>
      </c>
      <c r="BK498" s="12">
        <v>279742390.51999998</v>
      </c>
      <c r="BL498" s="12">
        <v>287336735</v>
      </c>
      <c r="BM498" s="12">
        <v>270292299.11000001</v>
      </c>
      <c r="BN498" s="12">
        <v>262314750</v>
      </c>
      <c r="BO498" s="12">
        <v>254466815</v>
      </c>
      <c r="BP498" s="12">
        <v>253846703.37</v>
      </c>
      <c r="BQ498" s="12">
        <v>284491423.25999999</v>
      </c>
    </row>
    <row r="499" spans="1:69" x14ac:dyDescent="0.4">
      <c r="A499" s="10" t="s">
        <v>1003</v>
      </c>
      <c r="B499" s="4" t="s">
        <v>4132</v>
      </c>
      <c r="C499" s="10">
        <v>12</v>
      </c>
      <c r="D499" s="12">
        <v>6467782</v>
      </c>
      <c r="E499" s="12">
        <v>76441117</v>
      </c>
      <c r="F499" s="12">
        <v>68168331</v>
      </c>
      <c r="G499" s="12">
        <v>65882853</v>
      </c>
      <c r="H499" s="12">
        <v>68009380</v>
      </c>
      <c r="I499" s="12">
        <v>-15319124</v>
      </c>
      <c r="J499" s="12">
        <v>-12044557</v>
      </c>
      <c r="K499" s="12">
        <v>-8783024</v>
      </c>
      <c r="L499" s="12">
        <v>-10262875</v>
      </c>
      <c r="M499" s="12">
        <v>-15449756</v>
      </c>
      <c r="N499" s="12">
        <v>-15868477</v>
      </c>
      <c r="O499" s="12">
        <v>-5976054</v>
      </c>
      <c r="P499" s="12">
        <v>10325607</v>
      </c>
      <c r="Q499" s="12">
        <v>16205333</v>
      </c>
      <c r="R499" s="12">
        <v>14040945</v>
      </c>
      <c r="S499" s="12">
        <v>877439</v>
      </c>
      <c r="T499" s="12">
        <v>-33119488</v>
      </c>
      <c r="U499" s="12">
        <v>-32182172</v>
      </c>
      <c r="V499" s="12">
        <v>-29061545</v>
      </c>
      <c r="W499" s="12">
        <v>-38827423</v>
      </c>
      <c r="X499" s="12">
        <v>-31612936</v>
      </c>
      <c r="Y499" s="12">
        <v>-29846622</v>
      </c>
      <c r="Z499" s="12">
        <v>-30144205</v>
      </c>
      <c r="AA499" s="12">
        <v>-16428615</v>
      </c>
      <c r="AB499" s="12">
        <v>1951379</v>
      </c>
      <c r="AC499" s="12">
        <v>-306959</v>
      </c>
      <c r="AD499" s="12">
        <v>-1984180</v>
      </c>
      <c r="AE499" s="12">
        <v>-327559</v>
      </c>
      <c r="AF499" s="12">
        <v>5296907</v>
      </c>
      <c r="AG499" s="12">
        <v>4871994</v>
      </c>
      <c r="AH499" s="12">
        <v>6781809</v>
      </c>
      <c r="AI499" s="12">
        <v>9082265</v>
      </c>
      <c r="AJ499" s="12">
        <v>5093161</v>
      </c>
      <c r="AK499" s="12">
        <v>6545880</v>
      </c>
      <c r="AL499" s="12">
        <v>3296193</v>
      </c>
      <c r="AM499" s="12">
        <v>-1980218</v>
      </c>
      <c r="AN499" s="12">
        <v>1902050</v>
      </c>
      <c r="AO499" s="12">
        <v>1878511</v>
      </c>
      <c r="AP499" s="12">
        <v>2702714</v>
      </c>
      <c r="AQ499" s="12">
        <v>4471194</v>
      </c>
      <c r="AR499" s="12">
        <v>1985434</v>
      </c>
      <c r="AS499" s="12">
        <v>2503732</v>
      </c>
      <c r="AT499" s="12">
        <v>2533753</v>
      </c>
      <c r="AU499" s="12">
        <v>1529536</v>
      </c>
      <c r="AV499" s="12">
        <v>3368551</v>
      </c>
      <c r="AW499" s="12">
        <v>4126865</v>
      </c>
      <c r="AX499" s="12">
        <v>3164895</v>
      </c>
      <c r="AY499" s="12">
        <v>3118884</v>
      </c>
      <c r="AZ499" s="12">
        <v>1940267.87</v>
      </c>
      <c r="BA499" s="12">
        <v>-8659140.6300000008</v>
      </c>
      <c r="BB499" s="12">
        <v>-3783416.63</v>
      </c>
      <c r="BC499" s="12">
        <v>-5896983.6299999999</v>
      </c>
      <c r="BD499" s="12">
        <v>-3345094.72</v>
      </c>
      <c r="BE499" s="12">
        <v>1106633.28</v>
      </c>
      <c r="BF499" s="12">
        <v>1330796.28</v>
      </c>
      <c r="BG499" s="12">
        <v>3829039.28</v>
      </c>
      <c r="BH499" s="12">
        <v>3098836.13</v>
      </c>
      <c r="BI499" s="12">
        <v>1732570.13</v>
      </c>
      <c r="BJ499" s="12">
        <v>1892861.13</v>
      </c>
      <c r="BK499" s="12">
        <v>2164751.13</v>
      </c>
      <c r="BL499" s="13">
        <v>4191830.04</v>
      </c>
      <c r="BM499" s="13">
        <v>5884630.04</v>
      </c>
      <c r="BN499" s="13">
        <v>4507290.04</v>
      </c>
      <c r="BO499" s="13">
        <v>3295561.04</v>
      </c>
      <c r="BP499" s="13">
        <v>3965833.09</v>
      </c>
      <c r="BQ499" s="13">
        <v>4630348.09</v>
      </c>
    </row>
    <row r="500" spans="1:69" x14ac:dyDescent="0.4">
      <c r="A500" s="10" t="s">
        <v>1005</v>
      </c>
      <c r="B500" s="4" t="s">
        <v>2769</v>
      </c>
      <c r="C500" s="10">
        <v>12</v>
      </c>
      <c r="D500" s="12"/>
      <c r="E500" s="12"/>
      <c r="F500" s="11"/>
      <c r="G500" s="11"/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</row>
    <row r="501" spans="1:69" x14ac:dyDescent="0.4">
      <c r="A501" s="10" t="s">
        <v>1007</v>
      </c>
      <c r="B501" s="4" t="s">
        <v>4133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</row>
    <row r="502" spans="1:69" x14ac:dyDescent="0.4">
      <c r="A502" s="10" t="s">
        <v>1009</v>
      </c>
      <c r="B502" s="4" t="s">
        <v>4134</v>
      </c>
      <c r="C502" s="10">
        <v>3</v>
      </c>
      <c r="D502" s="12"/>
      <c r="E502" s="12"/>
      <c r="F502" s="11"/>
      <c r="G502" s="12">
        <v>4634001</v>
      </c>
      <c r="H502" s="12">
        <v>32291308</v>
      </c>
      <c r="I502" s="12">
        <v>51105605</v>
      </c>
      <c r="J502" s="12">
        <v>70791316</v>
      </c>
      <c r="K502" s="12">
        <v>65978587</v>
      </c>
      <c r="L502" s="12">
        <v>50936436</v>
      </c>
      <c r="M502" s="12">
        <v>10878554</v>
      </c>
      <c r="N502" s="12">
        <v>17300553</v>
      </c>
      <c r="O502" s="12">
        <v>44327901</v>
      </c>
      <c r="P502" s="12">
        <v>35812598</v>
      </c>
      <c r="Q502" s="12">
        <v>80655000</v>
      </c>
      <c r="R502" s="12">
        <v>44714389</v>
      </c>
      <c r="S502" s="12">
        <v>43601783</v>
      </c>
      <c r="T502" s="12">
        <v>43575307</v>
      </c>
      <c r="U502" s="12">
        <v>30311000</v>
      </c>
      <c r="V502" s="12">
        <v>29105000</v>
      </c>
      <c r="W502" s="12">
        <v>59481000</v>
      </c>
      <c r="X502" s="12">
        <v>87240000</v>
      </c>
      <c r="Y502" s="12">
        <v>101481000</v>
      </c>
      <c r="Z502" s="12">
        <v>130399000</v>
      </c>
      <c r="AA502" s="12">
        <v>113963000</v>
      </c>
      <c r="AB502" s="12">
        <v>96191000</v>
      </c>
      <c r="AC502" s="12">
        <v>92888000</v>
      </c>
      <c r="AD502" s="12">
        <v>111395000</v>
      </c>
      <c r="AE502" s="12">
        <v>139881000</v>
      </c>
      <c r="AF502" s="12">
        <v>176776000</v>
      </c>
      <c r="AG502" s="12">
        <v>211282000</v>
      </c>
      <c r="AH502" s="12">
        <v>212095000</v>
      </c>
      <c r="AI502" s="12">
        <v>146004000</v>
      </c>
      <c r="AJ502" s="12">
        <v>156301000</v>
      </c>
      <c r="AK502" s="12">
        <v>107062000</v>
      </c>
      <c r="AL502" s="12">
        <v>121761000</v>
      </c>
      <c r="AM502" s="12">
        <v>170817000</v>
      </c>
      <c r="AN502" s="12">
        <v>44184000</v>
      </c>
      <c r="AO502" s="12">
        <v>91594000</v>
      </c>
      <c r="AP502" s="12">
        <v>32093000</v>
      </c>
      <c r="AQ502" s="12">
        <v>35076000</v>
      </c>
      <c r="AR502" s="12"/>
      <c r="AS502" s="12"/>
      <c r="AT502" s="12"/>
      <c r="AU502" s="12"/>
      <c r="AV502" s="12"/>
      <c r="AW502" s="12"/>
      <c r="AX502" s="12"/>
      <c r="AY502" s="12"/>
      <c r="AZ502" s="12"/>
      <c r="BA502" s="12"/>
      <c r="BB502" s="12"/>
      <c r="BC502" s="12"/>
      <c r="BD502" s="12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  <c r="BQ502" s="11"/>
    </row>
    <row r="503" spans="1:69" x14ac:dyDescent="0.4">
      <c r="A503" s="10" t="s">
        <v>1011</v>
      </c>
      <c r="B503" s="4" t="s">
        <v>4135</v>
      </c>
      <c r="C503" s="10">
        <v>12</v>
      </c>
      <c r="D503" s="12"/>
      <c r="E503" s="12"/>
      <c r="F503" s="11"/>
      <c r="G503" s="11"/>
      <c r="H503" s="12"/>
      <c r="I503" s="12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2">
        <v>42370402</v>
      </c>
      <c r="AO503" s="12">
        <v>44666550</v>
      </c>
      <c r="AP503" s="12">
        <v>46728063</v>
      </c>
      <c r="AQ503" s="12">
        <v>47628394</v>
      </c>
      <c r="AR503" s="12">
        <v>36978334</v>
      </c>
      <c r="AS503" s="12">
        <v>32323655</v>
      </c>
      <c r="AT503" s="12">
        <v>29040814</v>
      </c>
      <c r="AU503" s="12">
        <v>19535392</v>
      </c>
      <c r="AV503" s="12">
        <v>15212706</v>
      </c>
      <c r="AW503" s="12">
        <v>9505950</v>
      </c>
      <c r="AX503" s="12">
        <v>14860133</v>
      </c>
      <c r="AY503" s="12">
        <v>14805297</v>
      </c>
      <c r="AZ503" s="12">
        <v>16291673</v>
      </c>
      <c r="BA503" s="12">
        <v>16504885</v>
      </c>
      <c r="BB503" s="12">
        <v>6548136</v>
      </c>
      <c r="BC503" s="12">
        <v>3120359</v>
      </c>
      <c r="BD503" s="12">
        <v>10670966</v>
      </c>
      <c r="BE503" s="12">
        <v>9592799</v>
      </c>
      <c r="BF503" s="12">
        <v>10194049</v>
      </c>
      <c r="BG503" s="12">
        <v>12203207</v>
      </c>
      <c r="BH503" s="12">
        <v>10026725</v>
      </c>
      <c r="BI503" s="12">
        <v>9768671</v>
      </c>
      <c r="BJ503" s="12">
        <v>-24006666</v>
      </c>
      <c r="BK503" s="12">
        <v>-19686372</v>
      </c>
      <c r="BL503" s="12">
        <v>-32341554</v>
      </c>
      <c r="BM503" s="12">
        <v>-17223711</v>
      </c>
      <c r="BN503" s="12">
        <v>17181655</v>
      </c>
      <c r="BO503" s="12">
        <v>29976885</v>
      </c>
      <c r="BP503" s="12">
        <v>50505123</v>
      </c>
      <c r="BQ503" s="12"/>
    </row>
    <row r="504" spans="1:69" x14ac:dyDescent="0.4">
      <c r="A504" s="10" t="s">
        <v>1013</v>
      </c>
      <c r="B504" s="4" t="s">
        <v>1014</v>
      </c>
      <c r="C504" s="10">
        <v>12</v>
      </c>
      <c r="D504" s="12">
        <v>91970170</v>
      </c>
      <c r="E504" s="12">
        <v>458830</v>
      </c>
      <c r="F504" s="12">
        <v>883314</v>
      </c>
      <c r="G504" s="12">
        <v>-4220723</v>
      </c>
      <c r="H504" s="12">
        <v>-9104577</v>
      </c>
      <c r="I504" s="12">
        <v>34995554</v>
      </c>
      <c r="J504" s="12">
        <v>36315211</v>
      </c>
      <c r="K504" s="12">
        <v>38142662</v>
      </c>
      <c r="L504" s="12">
        <v>36159744</v>
      </c>
      <c r="M504" s="12">
        <v>-6581748</v>
      </c>
      <c r="N504" s="12">
        <v>-13006982</v>
      </c>
      <c r="O504" s="12">
        <v>-12361370</v>
      </c>
      <c r="P504" s="12">
        <v>-10059269</v>
      </c>
      <c r="Q504" s="12">
        <v>-11729797</v>
      </c>
      <c r="R504" s="12">
        <v>-9221026</v>
      </c>
      <c r="S504" s="12">
        <v>-10868408</v>
      </c>
      <c r="T504" s="12">
        <v>-25353285</v>
      </c>
      <c r="U504" s="12">
        <v>-23697713</v>
      </c>
      <c r="V504" s="12">
        <v>-23080715</v>
      </c>
      <c r="W504" s="12">
        <v>-18078352</v>
      </c>
      <c r="X504" s="12">
        <v>-8282223</v>
      </c>
      <c r="Y504" s="12">
        <v>-8940635</v>
      </c>
      <c r="Z504" s="12">
        <v>-8747555</v>
      </c>
      <c r="AA504" s="12">
        <v>-7819866</v>
      </c>
      <c r="AB504" s="12">
        <v>2146172</v>
      </c>
      <c r="AC504" s="12">
        <v>4011248</v>
      </c>
      <c r="AD504" s="12">
        <v>7045596</v>
      </c>
      <c r="AE504" s="12">
        <v>9048432</v>
      </c>
      <c r="AF504" s="12">
        <v>8468442</v>
      </c>
      <c r="AG504" s="12">
        <v>6314716</v>
      </c>
      <c r="AH504" s="12">
        <v>3988829</v>
      </c>
      <c r="AI504" s="12">
        <v>-2182475</v>
      </c>
      <c r="AJ504" s="12">
        <v>-6897490</v>
      </c>
      <c r="AK504" s="12">
        <v>-7206142</v>
      </c>
      <c r="AL504" s="12">
        <v>-5906546</v>
      </c>
      <c r="AM504" s="12">
        <v>-1474390</v>
      </c>
      <c r="AN504" s="12">
        <v>1067339</v>
      </c>
      <c r="AO504" s="12">
        <v>1214441</v>
      </c>
      <c r="AP504" s="12">
        <v>934958</v>
      </c>
      <c r="AQ504" s="12">
        <v>-1636958</v>
      </c>
      <c r="AR504" s="12">
        <v>-2016293</v>
      </c>
      <c r="AS504" s="12">
        <v>-2238394</v>
      </c>
      <c r="AT504" s="12">
        <v>-2160247</v>
      </c>
      <c r="AU504" s="12">
        <v>2616357</v>
      </c>
      <c r="AV504" s="12">
        <v>7131423.4000000004</v>
      </c>
      <c r="AW504" s="12">
        <v>6893788.4000000004</v>
      </c>
      <c r="AX504" s="12">
        <v>6903232.4000000004</v>
      </c>
      <c r="AY504" s="12">
        <v>2558534.4</v>
      </c>
      <c r="AZ504" s="12">
        <v>-2729839.93</v>
      </c>
      <c r="BA504" s="12">
        <v>2723602.79</v>
      </c>
      <c r="BB504" s="12">
        <v>6131780.79</v>
      </c>
      <c r="BC504" s="12">
        <v>4615626.79</v>
      </c>
      <c r="BD504" s="12">
        <v>4058115.76</v>
      </c>
      <c r="BE504" s="12">
        <v>-600642.24</v>
      </c>
      <c r="BF504" s="12">
        <v>-6028629.2400000002</v>
      </c>
      <c r="BG504" s="12">
        <v>-4906145.24</v>
      </c>
      <c r="BH504" s="13">
        <v>-2693439.14</v>
      </c>
      <c r="BI504" s="13">
        <v>-4254232.1399999997</v>
      </c>
      <c r="BJ504" s="13">
        <v>-4072764.14</v>
      </c>
      <c r="BK504" s="13">
        <v>10672818.859999999</v>
      </c>
      <c r="BL504" s="13">
        <v>3087885.23</v>
      </c>
      <c r="BM504" s="13">
        <v>6087085.2300000004</v>
      </c>
      <c r="BN504" s="13">
        <v>8125239.2300000004</v>
      </c>
      <c r="BO504" s="13">
        <v>-6605362.7699999996</v>
      </c>
      <c r="BP504" s="13">
        <v>2824658</v>
      </c>
      <c r="BQ504" s="13">
        <v>-452009</v>
      </c>
    </row>
    <row r="505" spans="1:69" x14ac:dyDescent="0.4">
      <c r="A505" s="10" t="s">
        <v>1015</v>
      </c>
      <c r="B505" s="4" t="s">
        <v>2774</v>
      </c>
      <c r="C505" s="10">
        <v>12</v>
      </c>
      <c r="D505" s="12"/>
      <c r="E505" s="12"/>
      <c r="F505" s="12">
        <v>-2088517</v>
      </c>
      <c r="G505" s="12">
        <v>-937623</v>
      </c>
      <c r="H505" s="12">
        <v>343275</v>
      </c>
      <c r="I505" s="12">
        <v>1132056</v>
      </c>
      <c r="J505" s="12">
        <v>988765</v>
      </c>
      <c r="K505" s="12">
        <v>637793</v>
      </c>
      <c r="L505" s="12">
        <v>972631</v>
      </c>
      <c r="M505" s="12">
        <v>450376</v>
      </c>
      <c r="N505" s="12">
        <v>645897</v>
      </c>
      <c r="O505" s="12">
        <v>557752</v>
      </c>
      <c r="P505" s="12">
        <v>-413639</v>
      </c>
      <c r="Q505" s="12">
        <v>-638623</v>
      </c>
      <c r="R505" s="12">
        <v>-931034</v>
      </c>
      <c r="S505" s="12">
        <v>-771835</v>
      </c>
      <c r="T505" s="12">
        <v>-688706</v>
      </c>
      <c r="U505" s="12">
        <v>-448144</v>
      </c>
      <c r="V505" s="12">
        <v>156969</v>
      </c>
      <c r="W505" s="12">
        <v>779286</v>
      </c>
      <c r="X505" s="12">
        <v>1371166</v>
      </c>
      <c r="Y505" s="12">
        <v>1615385</v>
      </c>
      <c r="Z505" s="12">
        <v>1846811</v>
      </c>
      <c r="AA505" s="12">
        <v>1588919</v>
      </c>
      <c r="AB505" s="12">
        <v>1704564</v>
      </c>
      <c r="AC505" s="12">
        <v>1535814</v>
      </c>
      <c r="AD505" s="12">
        <v>1455255</v>
      </c>
      <c r="AE505" s="12">
        <v>1515723</v>
      </c>
      <c r="AF505" s="12">
        <v>1746802</v>
      </c>
      <c r="AG505" s="12">
        <v>1262539</v>
      </c>
      <c r="AH505" s="12">
        <v>1050896</v>
      </c>
      <c r="AI505" s="12">
        <v>925663</v>
      </c>
      <c r="AJ505" s="12">
        <v>1064887</v>
      </c>
      <c r="AK505" s="12">
        <v>2267516</v>
      </c>
      <c r="AL505" s="12">
        <v>1561337</v>
      </c>
      <c r="AM505" s="12">
        <v>947981</v>
      </c>
      <c r="AN505" s="12">
        <v>-1587821</v>
      </c>
      <c r="AO505" s="12">
        <v>-3550351</v>
      </c>
      <c r="AP505" s="12">
        <v>-3731006</v>
      </c>
      <c r="AQ505" s="12">
        <v>-3374123</v>
      </c>
      <c r="AR505" s="12">
        <v>-1379277</v>
      </c>
      <c r="AS505" s="12">
        <v>-1028457</v>
      </c>
      <c r="AT505" s="12">
        <v>-860775</v>
      </c>
      <c r="AU505" s="12">
        <v>-1279579</v>
      </c>
      <c r="AV505" s="12">
        <v>-1663505.95</v>
      </c>
      <c r="AW505" s="12">
        <v>277422.05</v>
      </c>
      <c r="AX505" s="12">
        <v>833702.05</v>
      </c>
      <c r="AY505" s="12">
        <v>1772027.05</v>
      </c>
      <c r="AZ505" s="12">
        <v>1870495.28</v>
      </c>
      <c r="BA505" s="12">
        <v>592350.28</v>
      </c>
      <c r="BB505" s="12">
        <v>311523.28000000003</v>
      </c>
      <c r="BC505" s="12">
        <v>-462395.72</v>
      </c>
      <c r="BD505" s="12">
        <v>-1387785.15</v>
      </c>
      <c r="BE505" s="12">
        <v>-1437970.15</v>
      </c>
      <c r="BF505" s="12">
        <v>-2029134.15</v>
      </c>
      <c r="BG505" s="12">
        <v>-1530160.15</v>
      </c>
      <c r="BH505" s="13"/>
      <c r="BI505" s="13"/>
      <c r="BJ505" s="13"/>
      <c r="BK505" s="13"/>
      <c r="BL505" s="13"/>
      <c r="BM505" s="13"/>
      <c r="BN505" s="13"/>
      <c r="BO505" s="13"/>
      <c r="BP505" s="13"/>
      <c r="BQ505" s="13"/>
    </row>
    <row r="506" spans="1:69" x14ac:dyDescent="0.4">
      <c r="A506" s="10" t="s">
        <v>1017</v>
      </c>
      <c r="B506" s="4" t="s">
        <v>1018</v>
      </c>
      <c r="C506" s="10">
        <v>12</v>
      </c>
      <c r="D506" s="12">
        <v>20662236</v>
      </c>
      <c r="E506" s="12">
        <v>21117837</v>
      </c>
      <c r="F506" s="12">
        <v>19265864</v>
      </c>
      <c r="G506" s="12">
        <v>18931702</v>
      </c>
      <c r="H506" s="12">
        <v>21857251</v>
      </c>
      <c r="I506" s="12">
        <v>23889142</v>
      </c>
      <c r="J506" s="12">
        <v>24168416</v>
      </c>
      <c r="K506" s="12">
        <v>24570778</v>
      </c>
      <c r="L506" s="12">
        <v>21901351</v>
      </c>
      <c r="M506" s="12">
        <v>21965543</v>
      </c>
      <c r="N506" s="12">
        <v>37603797</v>
      </c>
      <c r="O506" s="12">
        <v>77612104</v>
      </c>
      <c r="P506" s="12">
        <v>75412190</v>
      </c>
      <c r="Q506" s="12">
        <v>74536934</v>
      </c>
      <c r="R506" s="12">
        <v>59149706</v>
      </c>
      <c r="S506" s="12">
        <v>19733300</v>
      </c>
      <c r="T506" s="12">
        <v>25899310</v>
      </c>
      <c r="U506" s="12">
        <v>25558706</v>
      </c>
      <c r="V506" s="12">
        <v>39793004</v>
      </c>
      <c r="W506" s="12">
        <v>38200049</v>
      </c>
      <c r="X506" s="12">
        <v>36019379</v>
      </c>
      <c r="Y506" s="12">
        <v>34062083</v>
      </c>
      <c r="Z506" s="12">
        <v>15925257</v>
      </c>
      <c r="AA506" s="12">
        <v>16759706</v>
      </c>
      <c r="AB506" s="12">
        <v>14126086</v>
      </c>
      <c r="AC506" s="12">
        <v>17265966</v>
      </c>
      <c r="AD506" s="12">
        <v>18338442</v>
      </c>
      <c r="AE506" s="12">
        <v>16001085</v>
      </c>
      <c r="AF506" s="12">
        <v>14764442</v>
      </c>
      <c r="AG506" s="12">
        <v>10466157</v>
      </c>
      <c r="AH506" s="12">
        <v>11917545</v>
      </c>
      <c r="AI506" s="12">
        <v>12796291</v>
      </c>
      <c r="AJ506" s="12">
        <v>12588532</v>
      </c>
      <c r="AK506" s="12">
        <v>14617372</v>
      </c>
      <c r="AL506" s="12">
        <v>14481975</v>
      </c>
      <c r="AM506" s="12">
        <v>17454293</v>
      </c>
      <c r="AN506" s="12">
        <v>17923478</v>
      </c>
      <c r="AO506" s="12">
        <v>17726427</v>
      </c>
      <c r="AP506" s="12">
        <v>19696026</v>
      </c>
      <c r="AQ506" s="12">
        <v>17773298</v>
      </c>
      <c r="AR506" s="12">
        <v>20793085</v>
      </c>
      <c r="AS506" s="12">
        <v>20050916</v>
      </c>
      <c r="AT506" s="12">
        <v>23857924</v>
      </c>
      <c r="AU506" s="12">
        <v>23081076</v>
      </c>
      <c r="AV506" s="12">
        <v>21969515.02</v>
      </c>
      <c r="AW506" s="12">
        <v>23197194.02</v>
      </c>
      <c r="AX506" s="12">
        <v>19040977.02</v>
      </c>
      <c r="AY506" s="12">
        <v>20888738.02</v>
      </c>
      <c r="AZ506" s="12">
        <v>22606300.370000001</v>
      </c>
      <c r="BA506" s="12">
        <v>26513967.370000001</v>
      </c>
      <c r="BB506" s="12">
        <v>29381147.370000001</v>
      </c>
      <c r="BC506" s="12">
        <v>30343476.370000001</v>
      </c>
      <c r="BD506" s="12">
        <v>27490154.68</v>
      </c>
      <c r="BE506" s="12">
        <v>21314531.68</v>
      </c>
      <c r="BF506" s="12">
        <v>15498761.68</v>
      </c>
      <c r="BG506" s="12">
        <v>11758382.68</v>
      </c>
      <c r="BH506" s="13">
        <v>9052054.1699999999</v>
      </c>
      <c r="BI506" s="13">
        <v>10292550.17</v>
      </c>
      <c r="BJ506" s="13">
        <v>11421987.17</v>
      </c>
      <c r="BK506" s="13">
        <v>10879077.17</v>
      </c>
      <c r="BL506" s="13">
        <v>13985125.359999999</v>
      </c>
      <c r="BM506" s="13">
        <v>18578688.359999999</v>
      </c>
      <c r="BN506" s="13">
        <v>20285226.359999999</v>
      </c>
      <c r="BO506" s="13">
        <v>21130870.359999999</v>
      </c>
      <c r="BP506" s="13">
        <v>20920335.710000001</v>
      </c>
      <c r="BQ506" s="13">
        <v>17952776.710000001</v>
      </c>
    </row>
    <row r="507" spans="1:69" x14ac:dyDescent="0.4">
      <c r="A507" s="10" t="s">
        <v>1019</v>
      </c>
      <c r="B507" s="4" t="s">
        <v>4136</v>
      </c>
      <c r="C507" s="10">
        <v>12</v>
      </c>
      <c r="D507" s="12">
        <v>-8704390</v>
      </c>
      <c r="E507" s="12">
        <v>-8295390</v>
      </c>
      <c r="F507" s="12">
        <v>-8068403</v>
      </c>
      <c r="G507" s="12">
        <v>-8104390</v>
      </c>
      <c r="H507" s="12">
        <v>-15663498</v>
      </c>
      <c r="I507" s="12">
        <v>-15272498</v>
      </c>
      <c r="J507" s="12">
        <v>-18239479</v>
      </c>
      <c r="K507" s="12">
        <v>-20946498</v>
      </c>
      <c r="L507" s="12">
        <v>-11050237</v>
      </c>
      <c r="M507" s="12">
        <v>-9150237</v>
      </c>
      <c r="N507" s="12">
        <v>-1902089</v>
      </c>
      <c r="O507" s="12">
        <v>2596763</v>
      </c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  <c r="BQ507" s="11"/>
    </row>
    <row r="508" spans="1:69" x14ac:dyDescent="0.4">
      <c r="A508" s="10" t="s">
        <v>1021</v>
      </c>
      <c r="B508" s="4" t="s">
        <v>4137</v>
      </c>
      <c r="C508" s="10">
        <v>12</v>
      </c>
      <c r="D508" s="12">
        <v>15319203</v>
      </c>
      <c r="E508" s="12">
        <v>17992904</v>
      </c>
      <c r="F508" s="12">
        <v>28138667</v>
      </c>
      <c r="G508" s="12">
        <v>28217017</v>
      </c>
      <c r="H508" s="12">
        <v>10048994</v>
      </c>
      <c r="I508" s="12">
        <v>7266774</v>
      </c>
      <c r="J508" s="12">
        <v>-3725398</v>
      </c>
      <c r="K508" s="12">
        <v>-6266923</v>
      </c>
      <c r="L508" s="12">
        <v>6489529</v>
      </c>
      <c r="M508" s="12">
        <v>4526034</v>
      </c>
      <c r="N508" s="12">
        <v>3912068</v>
      </c>
      <c r="O508" s="12">
        <v>6287403</v>
      </c>
      <c r="P508" s="12">
        <v>10051426</v>
      </c>
      <c r="Q508" s="12">
        <v>11750190</v>
      </c>
      <c r="R508" s="12">
        <v>14821194</v>
      </c>
      <c r="S508" s="12">
        <v>16223827</v>
      </c>
      <c r="T508" s="12">
        <v>14050318</v>
      </c>
      <c r="U508" s="12">
        <v>15309782</v>
      </c>
      <c r="V508" s="12">
        <v>15661267</v>
      </c>
      <c r="W508" s="12">
        <v>17408759</v>
      </c>
      <c r="X508" s="12">
        <v>21025562</v>
      </c>
      <c r="Y508" s="12">
        <v>17455133</v>
      </c>
      <c r="Z508" s="12">
        <v>14990050</v>
      </c>
      <c r="AA508" s="12">
        <v>15233308</v>
      </c>
      <c r="AB508" s="12">
        <v>17819483</v>
      </c>
      <c r="AC508" s="12">
        <v>17314782</v>
      </c>
      <c r="AD508" s="12">
        <v>21513374</v>
      </c>
      <c r="AE508" s="12">
        <v>20273932</v>
      </c>
      <c r="AF508" s="12">
        <v>17104580</v>
      </c>
      <c r="AG508" s="12">
        <v>19433913</v>
      </c>
      <c r="AH508" s="12">
        <v>27464271</v>
      </c>
      <c r="AI508" s="12">
        <v>24478286</v>
      </c>
      <c r="AJ508" s="12">
        <v>24942796</v>
      </c>
      <c r="AK508" s="12">
        <v>31080944</v>
      </c>
      <c r="AL508" s="12">
        <v>18553732</v>
      </c>
      <c r="AM508" s="12">
        <v>27613303</v>
      </c>
      <c r="AN508" s="12">
        <v>31483537</v>
      </c>
      <c r="AO508" s="12">
        <v>31522834</v>
      </c>
      <c r="AP508" s="12">
        <v>44960774</v>
      </c>
      <c r="AQ508" s="12">
        <v>48753904</v>
      </c>
      <c r="AR508" s="12">
        <v>49691182</v>
      </c>
      <c r="AS508" s="12">
        <v>51669207</v>
      </c>
      <c r="AT508" s="12">
        <v>41968561</v>
      </c>
      <c r="AU508" s="12">
        <v>42200704</v>
      </c>
      <c r="AV508" s="12">
        <v>56024651</v>
      </c>
      <c r="AW508" s="12"/>
      <c r="AX508" s="12"/>
      <c r="AY508" s="12"/>
      <c r="AZ508" s="12">
        <v>100990802</v>
      </c>
      <c r="BA508" s="12">
        <v>59538312</v>
      </c>
      <c r="BB508" s="12">
        <v>35027640</v>
      </c>
      <c r="BC508" s="12">
        <v>29442976</v>
      </c>
      <c r="BD508" s="12">
        <v>10809989</v>
      </c>
      <c r="BE508" s="12">
        <v>42462394</v>
      </c>
      <c r="BF508" s="12">
        <v>49959898</v>
      </c>
      <c r="BG508" s="12">
        <v>67976441</v>
      </c>
      <c r="BH508" s="12">
        <v>73482882</v>
      </c>
      <c r="BI508" s="12">
        <v>77470424</v>
      </c>
      <c r="BJ508" s="12">
        <v>71620838</v>
      </c>
      <c r="BK508" s="12">
        <v>24883460</v>
      </c>
      <c r="BL508" s="12">
        <v>18482065</v>
      </c>
      <c r="BM508" s="12">
        <v>15561345</v>
      </c>
      <c r="BN508" s="12">
        <v>3163140</v>
      </c>
      <c r="BO508" s="12">
        <v>23821106</v>
      </c>
      <c r="BP508" s="12">
        <v>27830466</v>
      </c>
      <c r="BQ508" s="12">
        <v>17910163</v>
      </c>
    </row>
    <row r="509" spans="1:69" x14ac:dyDescent="0.4">
      <c r="A509" s="10" t="s">
        <v>1023</v>
      </c>
      <c r="B509" s="4" t="s">
        <v>1024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</row>
    <row r="510" spans="1:69" x14ac:dyDescent="0.4">
      <c r="A510" s="10" t="s">
        <v>1025</v>
      </c>
      <c r="B510" s="4" t="s">
        <v>1026</v>
      </c>
      <c r="C510" s="10">
        <v>9</v>
      </c>
      <c r="D510" s="12"/>
      <c r="E510" s="12"/>
      <c r="F510" s="11"/>
      <c r="G510" s="12">
        <v>8276233</v>
      </c>
      <c r="H510" s="12">
        <v>9015174</v>
      </c>
      <c r="I510" s="12">
        <v>8301349</v>
      </c>
      <c r="J510" s="12">
        <v>8837115</v>
      </c>
      <c r="K510" s="12">
        <v>9164188</v>
      </c>
      <c r="L510" s="12">
        <v>9766963</v>
      </c>
      <c r="M510" s="12">
        <v>10206063</v>
      </c>
      <c r="N510" s="12">
        <v>9332972</v>
      </c>
      <c r="O510" s="12">
        <v>9976565</v>
      </c>
      <c r="P510" s="12">
        <v>9785743</v>
      </c>
      <c r="Q510" s="12">
        <v>9735644</v>
      </c>
      <c r="R510" s="12">
        <v>10291052</v>
      </c>
      <c r="S510" s="12">
        <v>10287270</v>
      </c>
      <c r="T510" s="12">
        <v>10821703</v>
      </c>
      <c r="U510" s="12">
        <v>10292056</v>
      </c>
      <c r="V510" s="12">
        <v>10905989</v>
      </c>
      <c r="W510" s="12">
        <v>10782778</v>
      </c>
      <c r="X510" s="12">
        <v>10752935</v>
      </c>
      <c r="Y510" s="12">
        <v>9843633</v>
      </c>
      <c r="Z510" s="12">
        <v>8540756</v>
      </c>
      <c r="AA510" s="12">
        <v>6012094</v>
      </c>
      <c r="AB510" s="12">
        <v>4603771</v>
      </c>
      <c r="AC510" s="12">
        <v>4814939</v>
      </c>
      <c r="AD510" s="12">
        <v>5620237</v>
      </c>
      <c r="AE510" s="12">
        <v>5766764</v>
      </c>
      <c r="AF510" s="12">
        <v>4103835</v>
      </c>
      <c r="AG510" s="12">
        <v>2511960</v>
      </c>
      <c r="AH510" s="12">
        <v>697337</v>
      </c>
      <c r="AI510" s="12">
        <v>838604</v>
      </c>
      <c r="AJ510" s="12">
        <v>1201527</v>
      </c>
      <c r="AK510" s="12">
        <v>1003969</v>
      </c>
      <c r="AL510" s="12">
        <v>1472094</v>
      </c>
      <c r="AM510" s="12">
        <v>2413436</v>
      </c>
      <c r="AN510" s="12">
        <v>1691452</v>
      </c>
      <c r="AO510" s="12">
        <v>1896431</v>
      </c>
      <c r="AP510" s="12">
        <v>1277672</v>
      </c>
      <c r="AQ510" s="12">
        <v>1253313</v>
      </c>
      <c r="AR510" s="12">
        <v>1801123</v>
      </c>
      <c r="AS510" s="12">
        <v>2682739</v>
      </c>
      <c r="AT510" s="12">
        <v>2813892</v>
      </c>
      <c r="AU510" s="12">
        <v>4244409</v>
      </c>
      <c r="AV510" s="12">
        <v>4188380</v>
      </c>
      <c r="AW510" s="12">
        <v>2829510</v>
      </c>
      <c r="AX510" s="12">
        <v>2241679</v>
      </c>
      <c r="AY510" s="12">
        <v>134170.9</v>
      </c>
      <c r="AZ510" s="12">
        <v>-397559.1</v>
      </c>
      <c r="BA510" s="12">
        <v>-7315.1</v>
      </c>
      <c r="BB510" s="12">
        <v>40014.9</v>
      </c>
      <c r="BC510" s="12">
        <v>302774.31</v>
      </c>
      <c r="BD510" s="12"/>
      <c r="BE510" s="12"/>
      <c r="BF510" s="12"/>
      <c r="BG510" s="12">
        <v>3097739.28</v>
      </c>
      <c r="BH510" s="12">
        <v>3102058.28</v>
      </c>
      <c r="BI510" s="12">
        <v>4597240.28</v>
      </c>
      <c r="BJ510" s="12">
        <v>7989456.2800000003</v>
      </c>
      <c r="BK510" s="13">
        <v>7665205.4500000002</v>
      </c>
      <c r="BL510" s="13">
        <v>8584455.4499999993</v>
      </c>
      <c r="BM510" s="13">
        <v>11557026.449999999</v>
      </c>
      <c r="BN510" s="13">
        <v>10933876.449999999</v>
      </c>
      <c r="BO510" s="13">
        <v>13187314.65</v>
      </c>
      <c r="BP510" s="13">
        <v>12594422.65</v>
      </c>
      <c r="BQ510" s="13">
        <v>11301798.65</v>
      </c>
    </row>
    <row r="511" spans="1:69" x14ac:dyDescent="0.4">
      <c r="A511" s="10" t="s">
        <v>1027</v>
      </c>
      <c r="B511" s="4" t="s">
        <v>4138</v>
      </c>
      <c r="C511" s="10">
        <v>12</v>
      </c>
      <c r="D511" s="12"/>
      <c r="E511" s="12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  <c r="BQ511" s="11"/>
    </row>
    <row r="512" spans="1:69" x14ac:dyDescent="0.4">
      <c r="A512" s="10" t="s">
        <v>1029</v>
      </c>
      <c r="B512" s="4" t="s">
        <v>2781</v>
      </c>
      <c r="C512" s="10">
        <v>12</v>
      </c>
      <c r="D512" s="12">
        <v>-33546014</v>
      </c>
      <c r="E512" s="12">
        <v>-34220014</v>
      </c>
      <c r="F512" s="12">
        <v>-35545043</v>
      </c>
      <c r="G512" s="12">
        <v>-33875321</v>
      </c>
      <c r="H512" s="12">
        <v>-2716245</v>
      </c>
      <c r="I512" s="12">
        <v>-9295256</v>
      </c>
      <c r="J512" s="12">
        <v>-4035585</v>
      </c>
      <c r="K512" s="12">
        <v>-551832</v>
      </c>
      <c r="L512" s="12">
        <v>4131393</v>
      </c>
      <c r="M512" s="12">
        <v>4882526</v>
      </c>
      <c r="N512" s="12">
        <v>6048850</v>
      </c>
      <c r="O512" s="12">
        <v>1807854</v>
      </c>
      <c r="P512" s="12">
        <v>-2422193</v>
      </c>
      <c r="Q512" s="12">
        <v>8739451</v>
      </c>
      <c r="R512" s="12">
        <v>3757617</v>
      </c>
      <c r="S512" s="12">
        <v>1710973</v>
      </c>
      <c r="T512" s="12">
        <v>-12952239</v>
      </c>
      <c r="U512" s="12">
        <v>-24938330</v>
      </c>
      <c r="V512" s="12">
        <v>-21109317</v>
      </c>
      <c r="W512" s="12">
        <v>-5985339</v>
      </c>
      <c r="X512" s="12">
        <v>13199166</v>
      </c>
      <c r="Y512" s="12">
        <v>14657827</v>
      </c>
      <c r="Z512" s="12">
        <v>17118321</v>
      </c>
      <c r="AA512" s="12">
        <v>2447474</v>
      </c>
      <c r="AB512" s="12">
        <v>5292477</v>
      </c>
      <c r="AC512" s="12">
        <v>2888082</v>
      </c>
      <c r="AD512" s="12">
        <v>9933618</v>
      </c>
      <c r="AE512" s="12">
        <v>11009572</v>
      </c>
      <c r="AF512" s="12">
        <v>53248772</v>
      </c>
      <c r="AG512" s="12">
        <v>53818134</v>
      </c>
      <c r="AH512" s="12">
        <v>44059191</v>
      </c>
      <c r="AI512" s="12">
        <v>33612658</v>
      </c>
      <c r="AJ512" s="12">
        <v>-33955422</v>
      </c>
      <c r="AK512" s="12">
        <v>-34758193</v>
      </c>
      <c r="AL512" s="12">
        <v>-38306483</v>
      </c>
      <c r="AM512" s="12">
        <v>-37428344</v>
      </c>
      <c r="AN512" s="12">
        <v>-37132384</v>
      </c>
      <c r="AO512" s="12">
        <v>-33941215</v>
      </c>
      <c r="AP512" s="12">
        <v>-28474522</v>
      </c>
      <c r="AQ512" s="12">
        <v>-21163602</v>
      </c>
      <c r="AR512" s="12">
        <v>-8817711</v>
      </c>
      <c r="AS512" s="12">
        <v>-10103418</v>
      </c>
      <c r="AT512" s="12">
        <v>-10150912</v>
      </c>
      <c r="AU512" s="12">
        <v>-10252093</v>
      </c>
      <c r="AV512" s="12">
        <v>1049216.67</v>
      </c>
      <c r="AW512" s="12">
        <v>1603171.67</v>
      </c>
      <c r="AX512" s="12">
        <v>-19508470.329999998</v>
      </c>
      <c r="AY512" s="12">
        <v>-39353355.329999998</v>
      </c>
      <c r="AZ512" s="12">
        <v>-118335421.78</v>
      </c>
      <c r="BA512" s="12">
        <v>-118168458.78</v>
      </c>
      <c r="BB512" s="12">
        <v>-64451612.780000001</v>
      </c>
      <c r="BC512" s="12">
        <v>-41564564.780000001</v>
      </c>
      <c r="BD512" s="12">
        <v>-17027867.550000001</v>
      </c>
      <c r="BE512" s="12">
        <v>-21942512.550000001</v>
      </c>
      <c r="BF512" s="12">
        <v>-20668614.550000001</v>
      </c>
      <c r="BG512" s="12">
        <v>-19628983.550000001</v>
      </c>
      <c r="BH512" s="13">
        <v>28282515.149999999</v>
      </c>
      <c r="BI512" s="13">
        <v>36964492.149999999</v>
      </c>
      <c r="BJ512" s="13">
        <v>36861486.149999999</v>
      </c>
      <c r="BK512" s="13">
        <v>36948653.149999999</v>
      </c>
      <c r="BL512" s="13">
        <v>4357654.6399999997</v>
      </c>
      <c r="BM512" s="13">
        <v>4900134.6399999997</v>
      </c>
      <c r="BN512" s="13"/>
      <c r="BO512" s="13"/>
      <c r="BP512" s="13"/>
      <c r="BQ512" s="13"/>
    </row>
    <row r="513" spans="1:69" x14ac:dyDescent="0.4">
      <c r="A513" s="10" t="s">
        <v>1031</v>
      </c>
      <c r="B513" s="4" t="s">
        <v>4139</v>
      </c>
      <c r="C513" s="10">
        <v>12</v>
      </c>
      <c r="D513" s="12">
        <v>11426854</v>
      </c>
      <c r="E513" s="12">
        <v>12813196</v>
      </c>
      <c r="F513" s="12">
        <v>15100672</v>
      </c>
      <c r="G513" s="12">
        <v>17169944</v>
      </c>
      <c r="H513" s="12">
        <v>19133202</v>
      </c>
      <c r="I513" s="12">
        <v>19944543</v>
      </c>
      <c r="J513" s="12">
        <v>21157962</v>
      </c>
      <c r="K513" s="12">
        <v>22780669</v>
      </c>
      <c r="L513" s="12">
        <v>22145066</v>
      </c>
      <c r="M513" s="12">
        <v>20960177</v>
      </c>
      <c r="N513" s="12">
        <v>20375873</v>
      </c>
      <c r="O513" s="12">
        <v>18536586</v>
      </c>
      <c r="P513" s="12">
        <v>16316078</v>
      </c>
      <c r="Q513" s="12">
        <v>23991171</v>
      </c>
      <c r="R513" s="12">
        <v>25487672</v>
      </c>
      <c r="S513" s="12">
        <v>28946930</v>
      </c>
      <c r="T513" s="12">
        <v>30165466</v>
      </c>
      <c r="U513" s="12">
        <v>25725267</v>
      </c>
      <c r="V513" s="12">
        <v>31891772</v>
      </c>
      <c r="W513" s="12">
        <v>36560111</v>
      </c>
      <c r="X513" s="12">
        <v>42147443</v>
      </c>
      <c r="Y513" s="12">
        <v>49223707</v>
      </c>
      <c r="Z513" s="12">
        <v>52037802</v>
      </c>
      <c r="AA513" s="12">
        <v>78308021</v>
      </c>
      <c r="AB513" s="12">
        <v>72596974</v>
      </c>
      <c r="AC513" s="12">
        <v>77425397</v>
      </c>
      <c r="AD513" s="12">
        <v>79085053</v>
      </c>
      <c r="AE513" s="12">
        <v>54809609</v>
      </c>
      <c r="AF513" s="12">
        <v>53190541</v>
      </c>
      <c r="AG513" s="12">
        <v>62017766</v>
      </c>
      <c r="AH513" s="12">
        <v>61417968</v>
      </c>
      <c r="AI513" s="12">
        <v>61908522</v>
      </c>
      <c r="AJ513" s="12">
        <v>71034822</v>
      </c>
      <c r="AK513" s="12">
        <v>59261906</v>
      </c>
      <c r="AL513" s="12">
        <v>52240840</v>
      </c>
      <c r="AM513" s="12">
        <v>48156413</v>
      </c>
      <c r="AN513" s="12">
        <v>50526894</v>
      </c>
      <c r="AO513" s="12">
        <v>39182198</v>
      </c>
      <c r="AP513" s="12">
        <v>35322522</v>
      </c>
      <c r="AQ513" s="12">
        <v>24610038</v>
      </c>
      <c r="AR513" s="12">
        <v>5977013</v>
      </c>
      <c r="AS513" s="12">
        <v>3468515</v>
      </c>
      <c r="AT513" s="12">
        <v>-743398</v>
      </c>
      <c r="AU513" s="12">
        <v>-17906691</v>
      </c>
      <c r="AV513" s="12">
        <v>-15135659.42</v>
      </c>
      <c r="AW513" s="12">
        <v>-17164660</v>
      </c>
      <c r="AX513" s="12">
        <v>-16080122</v>
      </c>
      <c r="AY513" s="12">
        <v>3871304</v>
      </c>
      <c r="AZ513" s="12">
        <v>12480699.640000001</v>
      </c>
      <c r="BA513" s="12">
        <v>14931806.640000001</v>
      </c>
      <c r="BB513" s="12">
        <v>15100492.640000001</v>
      </c>
      <c r="BC513" s="12">
        <v>12827438.640000001</v>
      </c>
      <c r="BD513" s="12">
        <v>9597891</v>
      </c>
      <c r="BE513" s="12">
        <v>24032305</v>
      </c>
      <c r="BF513" s="12">
        <v>24253519</v>
      </c>
      <c r="BG513" s="12">
        <v>24284888</v>
      </c>
      <c r="BH513" s="13">
        <v>21862380</v>
      </c>
      <c r="BI513" s="12">
        <v>24057464</v>
      </c>
      <c r="BJ513" s="12">
        <v>44709824</v>
      </c>
      <c r="BK513" s="12">
        <v>34668208</v>
      </c>
      <c r="BL513" s="13">
        <v>177449858</v>
      </c>
      <c r="BM513" s="13">
        <v>176418140</v>
      </c>
      <c r="BN513" s="13">
        <v>173053269</v>
      </c>
      <c r="BO513" s="13">
        <v>186653375</v>
      </c>
      <c r="BP513" s="12">
        <v>7940308</v>
      </c>
      <c r="BQ513" s="12">
        <v>-3209913</v>
      </c>
    </row>
    <row r="514" spans="1:69" x14ac:dyDescent="0.4">
      <c r="A514" s="10" t="s">
        <v>1033</v>
      </c>
      <c r="B514" s="4" t="s">
        <v>2783</v>
      </c>
      <c r="C514" s="10">
        <v>12</v>
      </c>
      <c r="D514" s="12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</row>
    <row r="515" spans="1:69" x14ac:dyDescent="0.4">
      <c r="A515" s="10" t="s">
        <v>1035</v>
      </c>
      <c r="B515" s="4" t="s">
        <v>1036</v>
      </c>
      <c r="C515" s="10">
        <v>12</v>
      </c>
      <c r="D515" s="12">
        <v>-41789261</v>
      </c>
      <c r="E515" s="12">
        <v>-39323261</v>
      </c>
      <c r="F515" s="12">
        <v>-60675102</v>
      </c>
      <c r="G515" s="12">
        <v>22347862</v>
      </c>
      <c r="H515" s="12">
        <v>70787123</v>
      </c>
      <c r="I515" s="12">
        <v>71183915</v>
      </c>
      <c r="J515" s="12">
        <v>69211358</v>
      </c>
      <c r="K515" s="12">
        <v>-2436939</v>
      </c>
      <c r="L515" s="12">
        <v>-1979635</v>
      </c>
      <c r="M515" s="12">
        <v>-988281</v>
      </c>
      <c r="N515" s="12">
        <v>-4447521</v>
      </c>
      <c r="O515" s="12">
        <v>-2615078</v>
      </c>
      <c r="P515" s="12">
        <v>1521771</v>
      </c>
      <c r="Q515" s="12">
        <v>3361126</v>
      </c>
      <c r="R515" s="12">
        <v>2635374</v>
      </c>
      <c r="S515" s="12">
        <v>4556694</v>
      </c>
      <c r="T515" s="12">
        <v>3163082</v>
      </c>
      <c r="U515" s="12">
        <v>3399497</v>
      </c>
      <c r="V515" s="12">
        <v>5869400</v>
      </c>
      <c r="W515" s="12">
        <v>3950673</v>
      </c>
      <c r="X515" s="12">
        <v>3257328</v>
      </c>
      <c r="Y515" s="12">
        <v>2661756</v>
      </c>
      <c r="Z515" s="12">
        <v>2360809</v>
      </c>
      <c r="AA515" s="12">
        <v>4024909</v>
      </c>
      <c r="AB515" s="12">
        <v>6014544</v>
      </c>
      <c r="AC515" s="12">
        <v>5306132</v>
      </c>
      <c r="AD515" s="12">
        <v>7132140</v>
      </c>
      <c r="AE515" s="12">
        <v>6347890</v>
      </c>
      <c r="AF515" s="12">
        <v>4035965</v>
      </c>
      <c r="AG515" s="12">
        <v>3550121</v>
      </c>
      <c r="AH515" s="12">
        <v>1401842</v>
      </c>
      <c r="AI515" s="12">
        <v>3175669</v>
      </c>
      <c r="AJ515" s="12">
        <v>7821057</v>
      </c>
      <c r="AK515" s="12">
        <v>9049387</v>
      </c>
      <c r="AL515" s="12">
        <v>8583518</v>
      </c>
      <c r="AM515" s="12">
        <v>5253404</v>
      </c>
      <c r="AN515" s="12">
        <v>1958530</v>
      </c>
      <c r="AO515" s="12">
        <v>2680276</v>
      </c>
      <c r="AP515" s="12">
        <v>811507</v>
      </c>
      <c r="AQ515" s="12">
        <v>4358723</v>
      </c>
      <c r="AR515" s="12">
        <v>2811735</v>
      </c>
      <c r="AS515" s="12">
        <v>2255904</v>
      </c>
      <c r="AT515" s="12">
        <v>4447058</v>
      </c>
      <c r="AU515" s="12">
        <v>521119</v>
      </c>
      <c r="AV515" s="12">
        <v>4771912.8</v>
      </c>
      <c r="AW515" s="12">
        <v>4524174.8</v>
      </c>
      <c r="AX515" s="12">
        <v>4920046.8</v>
      </c>
      <c r="AY515" s="12">
        <v>6077972.7999999998</v>
      </c>
      <c r="AZ515" s="12">
        <v>3312669.55</v>
      </c>
      <c r="BA515" s="12">
        <v>217115.46</v>
      </c>
      <c r="BB515" s="12">
        <v>-945940.54</v>
      </c>
      <c r="BC515" s="12">
        <v>-1361343.54</v>
      </c>
      <c r="BD515" s="12">
        <v>-8759983</v>
      </c>
      <c r="BE515" s="12">
        <v>-10490749</v>
      </c>
      <c r="BF515" s="12">
        <v>-9843991</v>
      </c>
      <c r="BG515" s="12">
        <v>-12600244</v>
      </c>
      <c r="BH515" s="13">
        <v>-12391523.27</v>
      </c>
      <c r="BI515" s="13">
        <v>-6990061.2699999996</v>
      </c>
      <c r="BJ515" s="13">
        <v>-8958417.2699999996</v>
      </c>
      <c r="BK515" s="13">
        <v>-5822414.2699999996</v>
      </c>
      <c r="BL515" s="13">
        <v>2320313.02</v>
      </c>
      <c r="BM515" s="13">
        <v>-2013713.98</v>
      </c>
      <c r="BN515" s="13">
        <v>-3471521.98</v>
      </c>
      <c r="BO515" s="13">
        <v>-7711888.9800000004</v>
      </c>
      <c r="BP515" s="12">
        <v>-14652971.83</v>
      </c>
      <c r="BQ515" s="12">
        <v>-13283477.83</v>
      </c>
    </row>
    <row r="516" spans="1:69" x14ac:dyDescent="0.4">
      <c r="A516" s="10" t="s">
        <v>1037</v>
      </c>
      <c r="B516" s="4" t="s">
        <v>2785</v>
      </c>
      <c r="C516" s="10">
        <v>3</v>
      </c>
      <c r="D516" s="12"/>
      <c r="E516" s="12"/>
      <c r="F516" s="11"/>
      <c r="G516" s="11"/>
      <c r="H516" s="12"/>
      <c r="I516" s="12"/>
      <c r="J516" s="11"/>
      <c r="K516" s="11"/>
      <c r="L516" s="12"/>
      <c r="M516" s="12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  <c r="BQ516" s="11"/>
    </row>
    <row r="517" spans="1:69" x14ac:dyDescent="0.4">
      <c r="A517" s="10" t="s">
        <v>1039</v>
      </c>
      <c r="B517" s="4" t="s">
        <v>4140</v>
      </c>
      <c r="C517" s="10">
        <v>3</v>
      </c>
      <c r="D517" s="12"/>
      <c r="E517" s="12"/>
      <c r="F517" s="11"/>
      <c r="G517" s="11"/>
      <c r="H517" s="12"/>
      <c r="I517" s="12"/>
      <c r="J517" s="11"/>
      <c r="K517" s="11"/>
      <c r="L517" s="12"/>
      <c r="M517" s="12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  <c r="BQ517" s="11"/>
    </row>
    <row r="518" spans="1:69" x14ac:dyDescent="0.4">
      <c r="A518" s="10" t="s">
        <v>1041</v>
      </c>
      <c r="B518" s="4" t="s">
        <v>3632</v>
      </c>
      <c r="C518" s="10">
        <v>3</v>
      </c>
      <c r="D518" s="12"/>
      <c r="E518" s="12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  <c r="BQ518" s="11"/>
    </row>
    <row r="519" spans="1:69" x14ac:dyDescent="0.4">
      <c r="A519" s="10" t="s">
        <v>1043</v>
      </c>
      <c r="B519" s="4" t="s">
        <v>4141</v>
      </c>
      <c r="C519" s="10">
        <v>12</v>
      </c>
      <c r="D519" s="12">
        <v>-52425519</v>
      </c>
      <c r="E519" s="12"/>
      <c r="F519" s="11"/>
      <c r="G519" s="11"/>
      <c r="H519" s="12"/>
      <c r="I519" s="12"/>
      <c r="J519" s="11"/>
      <c r="K519" s="11"/>
      <c r="L519" s="12"/>
      <c r="M519" s="12"/>
      <c r="N519" s="11"/>
      <c r="O519" s="11"/>
      <c r="P519" s="12"/>
      <c r="Q519" s="12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  <c r="BQ519" s="11"/>
    </row>
    <row r="520" spans="1:69" x14ac:dyDescent="0.4">
      <c r="A520" s="10" t="s">
        <v>1045</v>
      </c>
      <c r="B520" s="4" t="s">
        <v>4142</v>
      </c>
      <c r="C520" s="10">
        <v>12</v>
      </c>
      <c r="D520" s="12">
        <v>811906</v>
      </c>
      <c r="E520" s="12">
        <v>303845</v>
      </c>
      <c r="F520" s="12">
        <v>881132</v>
      </c>
      <c r="G520" s="12">
        <v>1211055</v>
      </c>
      <c r="H520" s="12">
        <v>1510008</v>
      </c>
      <c r="I520" s="12">
        <v>1839850</v>
      </c>
      <c r="J520" s="12">
        <v>1737333</v>
      </c>
      <c r="K520" s="12">
        <v>1927910</v>
      </c>
      <c r="L520" s="12">
        <v>1217924</v>
      </c>
      <c r="M520" s="12">
        <v>1527602</v>
      </c>
      <c r="N520" s="12">
        <v>2065067</v>
      </c>
      <c r="O520" s="12">
        <v>2420164</v>
      </c>
      <c r="P520" s="12">
        <v>2148930</v>
      </c>
      <c r="Q520" s="12">
        <v>2238595</v>
      </c>
      <c r="R520" s="12">
        <v>3356814</v>
      </c>
      <c r="S520" s="12">
        <v>2480865</v>
      </c>
      <c r="T520" s="12">
        <v>3793579</v>
      </c>
      <c r="U520" s="12">
        <v>3334158</v>
      </c>
      <c r="V520" s="12">
        <v>3346296</v>
      </c>
      <c r="W520" s="12">
        <v>4362277</v>
      </c>
      <c r="X520" s="12">
        <v>2858217</v>
      </c>
      <c r="Y520" s="12">
        <v>3445030</v>
      </c>
      <c r="Z520" s="12">
        <v>1939423</v>
      </c>
      <c r="AA520" s="12">
        <v>318719</v>
      </c>
      <c r="AB520" s="12">
        <v>1247157</v>
      </c>
      <c r="AC520" s="12">
        <v>1558888</v>
      </c>
      <c r="AD520" s="12">
        <v>16287008</v>
      </c>
      <c r="AE520" s="12">
        <v>16761864</v>
      </c>
      <c r="AF520" s="12">
        <v>14505280</v>
      </c>
      <c r="AG520" s="12">
        <v>14197066</v>
      </c>
      <c r="AH520" s="12">
        <v>830030</v>
      </c>
      <c r="AI520" s="12">
        <v>3147764</v>
      </c>
      <c r="AJ520" s="12">
        <v>4663218</v>
      </c>
      <c r="AK520" s="12">
        <v>4763511</v>
      </c>
      <c r="AL520" s="12">
        <v>3321522</v>
      </c>
      <c r="AM520" s="12">
        <v>1020397</v>
      </c>
      <c r="AN520" s="12">
        <v>3087535</v>
      </c>
      <c r="AO520" s="12">
        <v>1394777</v>
      </c>
      <c r="AP520" s="12">
        <v>2173262</v>
      </c>
      <c r="AQ520" s="12">
        <v>1761893</v>
      </c>
      <c r="AR520" s="12">
        <v>1646518</v>
      </c>
      <c r="AS520" s="12">
        <v>3236344</v>
      </c>
      <c r="AT520" s="12">
        <v>2698282</v>
      </c>
      <c r="AU520" s="12">
        <v>4476899</v>
      </c>
      <c r="AV520" s="12">
        <v>2169512.4</v>
      </c>
      <c r="AW520" s="12">
        <v>2004219.4</v>
      </c>
      <c r="AX520" s="12">
        <v>2912743.4</v>
      </c>
      <c r="AY520" s="12">
        <v>2312800.4</v>
      </c>
      <c r="AZ520" s="12">
        <v>4559155.92</v>
      </c>
      <c r="BA520" s="12">
        <v>-436946.54</v>
      </c>
      <c r="BB520" s="12">
        <v>3642107.46</v>
      </c>
      <c r="BC520" s="12">
        <v>5130712.46</v>
      </c>
      <c r="BD520" s="12">
        <v>4105328.48</v>
      </c>
      <c r="BE520" s="12">
        <v>6282713.4800000004</v>
      </c>
      <c r="BF520" s="12">
        <v>6945773.4800000004</v>
      </c>
      <c r="BG520" s="12">
        <v>10138551.48</v>
      </c>
      <c r="BH520" s="13">
        <v>17100040.48</v>
      </c>
      <c r="BI520" s="13">
        <v>16806898.48</v>
      </c>
      <c r="BJ520" s="13">
        <v>10352320.48</v>
      </c>
      <c r="BK520" s="13">
        <v>11770736.48</v>
      </c>
      <c r="BL520" s="13">
        <v>9071983</v>
      </c>
      <c r="BM520" s="13">
        <v>8187765</v>
      </c>
      <c r="BN520" s="13">
        <v>14815565</v>
      </c>
      <c r="BO520" s="13">
        <v>8402177</v>
      </c>
      <c r="BP520" s="13">
        <v>8228580.6600000001</v>
      </c>
      <c r="BQ520" s="13">
        <v>5827715.6600000001</v>
      </c>
    </row>
    <row r="521" spans="1:69" x14ac:dyDescent="0.4">
      <c r="A521" s="10" t="s">
        <v>1047</v>
      </c>
      <c r="B521" s="4" t="s">
        <v>1048</v>
      </c>
      <c r="C521" s="10">
        <v>12</v>
      </c>
      <c r="D521" s="12">
        <v>11554183</v>
      </c>
      <c r="E521" s="12">
        <v>13056325</v>
      </c>
      <c r="F521" s="12">
        <v>13180735</v>
      </c>
      <c r="G521" s="12">
        <v>14408997</v>
      </c>
      <c r="H521" s="12">
        <v>9553419</v>
      </c>
      <c r="I521" s="12">
        <v>9307336</v>
      </c>
      <c r="J521" s="12">
        <v>7242963</v>
      </c>
      <c r="K521" s="12">
        <v>6703844</v>
      </c>
      <c r="L521" s="12">
        <v>11335159</v>
      </c>
      <c r="M521" s="12">
        <v>11102761</v>
      </c>
      <c r="N521" s="12">
        <v>9420296</v>
      </c>
      <c r="O521" s="12">
        <v>8532951</v>
      </c>
      <c r="P521" s="12">
        <v>74245895</v>
      </c>
      <c r="Q521" s="12">
        <v>73092281</v>
      </c>
      <c r="R521" s="12">
        <v>73649629</v>
      </c>
      <c r="S521" s="12">
        <v>72521715</v>
      </c>
      <c r="T521" s="12">
        <v>-2950070</v>
      </c>
      <c r="U521" s="12">
        <v>-2954861</v>
      </c>
      <c r="V521" s="12">
        <v>2513292</v>
      </c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  <c r="BQ521" s="11"/>
    </row>
    <row r="522" spans="1:69" x14ac:dyDescent="0.4">
      <c r="A522" s="10" t="s">
        <v>1049</v>
      </c>
      <c r="B522" s="4" t="s">
        <v>2790</v>
      </c>
      <c r="C522" s="10">
        <v>12</v>
      </c>
      <c r="D522" s="12">
        <v>1535200</v>
      </c>
      <c r="E522" s="12">
        <v>929478</v>
      </c>
      <c r="F522" s="12">
        <v>-727662</v>
      </c>
      <c r="G522" s="12">
        <v>-679246</v>
      </c>
      <c r="H522" s="12">
        <v>158845</v>
      </c>
      <c r="I522" s="12">
        <v>492452</v>
      </c>
      <c r="J522" s="12">
        <v>1537915</v>
      </c>
      <c r="K522" s="12">
        <v>1370141</v>
      </c>
      <c r="L522" s="12">
        <v>531770</v>
      </c>
      <c r="M522" s="12">
        <v>1000902</v>
      </c>
      <c r="N522" s="12">
        <v>2171170</v>
      </c>
      <c r="O522" s="12">
        <v>2328820</v>
      </c>
      <c r="P522" s="12">
        <v>852060</v>
      </c>
      <c r="Q522" s="12">
        <v>-284337</v>
      </c>
      <c r="R522" s="12">
        <v>-1572320</v>
      </c>
      <c r="S522" s="12">
        <v>-1318762</v>
      </c>
      <c r="T522" s="12">
        <v>-884768</v>
      </c>
      <c r="U522" s="12">
        <v>-525083</v>
      </c>
      <c r="V522" s="12">
        <v>-635876</v>
      </c>
      <c r="W522" s="12">
        <v>-745879</v>
      </c>
      <c r="X522" s="12">
        <v>485636</v>
      </c>
      <c r="Y522" s="12">
        <v>593794</v>
      </c>
      <c r="Z522" s="12">
        <v>966841</v>
      </c>
      <c r="AA522" s="12">
        <v>589790</v>
      </c>
      <c r="AB522" s="12">
        <v>849182</v>
      </c>
      <c r="AC522" s="12">
        <v>797515</v>
      </c>
      <c r="AD522" s="12">
        <v>7356922</v>
      </c>
      <c r="AE522" s="12">
        <v>8437390</v>
      </c>
      <c r="AF522" s="12">
        <v>9021133</v>
      </c>
      <c r="AG522" s="12">
        <v>9198817</v>
      </c>
      <c r="AH522" s="12">
        <v>3031997</v>
      </c>
      <c r="AI522" s="12">
        <v>2409318</v>
      </c>
      <c r="AJ522" s="12">
        <v>3119134</v>
      </c>
      <c r="AK522" s="12">
        <v>3847779</v>
      </c>
      <c r="AL522" s="12">
        <v>7684162</v>
      </c>
      <c r="AM522" s="12">
        <v>7460841</v>
      </c>
      <c r="AN522" s="12">
        <v>6281490</v>
      </c>
      <c r="AO522" s="12">
        <v>5668091</v>
      </c>
      <c r="AP522" s="12">
        <v>1444621</v>
      </c>
      <c r="AQ522" s="12">
        <v>2751503</v>
      </c>
      <c r="AR522" s="12">
        <v>3255433</v>
      </c>
      <c r="AS522" s="12">
        <v>3200607</v>
      </c>
      <c r="AT522" s="12">
        <v>3258665</v>
      </c>
      <c r="AU522" s="12">
        <v>2054438</v>
      </c>
      <c r="AV522" s="12">
        <v>1196942.05</v>
      </c>
      <c r="AW522" s="12">
        <v>-337919.95</v>
      </c>
      <c r="AX522" s="12">
        <v>-383058.95</v>
      </c>
      <c r="AY522" s="12">
        <v>-101316.95</v>
      </c>
      <c r="AZ522" s="12">
        <v>571599.31000000006</v>
      </c>
      <c r="BA522" s="12">
        <v>2638937.6</v>
      </c>
      <c r="BB522" s="12">
        <v>1090489.6000000001</v>
      </c>
      <c r="BC522" s="12">
        <v>2228572.6</v>
      </c>
      <c r="BD522" s="12">
        <v>1654391.57</v>
      </c>
      <c r="BE522" s="12">
        <v>1661979.57</v>
      </c>
      <c r="BF522" s="12">
        <v>2107899.5699999998</v>
      </c>
      <c r="BG522" s="12">
        <v>960054.57</v>
      </c>
      <c r="BH522" s="13">
        <v>-994757.14</v>
      </c>
      <c r="BI522" s="13">
        <v>-1082455.1399999999</v>
      </c>
      <c r="BJ522" s="13">
        <v>-1848453.14</v>
      </c>
      <c r="BK522" s="13">
        <v>-1807338.14</v>
      </c>
      <c r="BL522" s="13">
        <v>1335440.1499999999</v>
      </c>
      <c r="BM522" s="13">
        <v>1145237.1499999999</v>
      </c>
      <c r="BN522" s="13">
        <v>1116762.1499999999</v>
      </c>
      <c r="BO522" s="13">
        <v>938937.15</v>
      </c>
      <c r="BP522" s="13">
        <v>2953065.33</v>
      </c>
      <c r="BQ522" s="13">
        <v>1995222.33</v>
      </c>
    </row>
    <row r="523" spans="1:69" x14ac:dyDescent="0.4">
      <c r="A523" s="10" t="s">
        <v>1051</v>
      </c>
      <c r="B523" s="4" t="s">
        <v>2791</v>
      </c>
      <c r="C523" s="10">
        <v>12</v>
      </c>
      <c r="D523" s="12">
        <v>343243649</v>
      </c>
      <c r="E523" s="12">
        <v>309424946</v>
      </c>
      <c r="F523" s="12">
        <v>240124399</v>
      </c>
      <c r="G523" s="12">
        <v>143843837</v>
      </c>
      <c r="H523" s="12">
        <v>110840162</v>
      </c>
      <c r="I523" s="12">
        <v>145615622</v>
      </c>
      <c r="J523" s="12">
        <v>155874988</v>
      </c>
      <c r="K523" s="12">
        <v>239184764</v>
      </c>
      <c r="L523" s="12">
        <v>209119055</v>
      </c>
      <c r="M523" s="12">
        <v>127016284</v>
      </c>
      <c r="N523" s="12">
        <v>-20359896</v>
      </c>
      <c r="O523" s="12">
        <v>-158705141</v>
      </c>
      <c r="P523" s="12">
        <v>-219117707</v>
      </c>
      <c r="Q523" s="12">
        <v>-174554260</v>
      </c>
      <c r="R523" s="12">
        <v>-38892842</v>
      </c>
      <c r="S523" s="12">
        <v>70605412</v>
      </c>
      <c r="T523" s="12">
        <v>95419302</v>
      </c>
      <c r="U523" s="12">
        <v>38279880</v>
      </c>
      <c r="V523" s="12">
        <v>-40117699</v>
      </c>
      <c r="W523" s="12">
        <v>-83184053</v>
      </c>
      <c r="X523" s="12">
        <v>-67290585</v>
      </c>
      <c r="Y523" s="12">
        <v>-20801172</v>
      </c>
      <c r="Z523" s="12">
        <v>26066561</v>
      </c>
      <c r="AA523" s="12">
        <v>55459708</v>
      </c>
      <c r="AB523" s="12">
        <v>97963620</v>
      </c>
      <c r="AC523" s="12">
        <v>72246808</v>
      </c>
      <c r="AD523" s="12">
        <v>76479316</v>
      </c>
      <c r="AE523" s="12">
        <v>94246932</v>
      </c>
      <c r="AF523" s="12">
        <v>112803410</v>
      </c>
      <c r="AG523" s="12">
        <v>116318736</v>
      </c>
      <c r="AH523" s="12">
        <v>101710126</v>
      </c>
      <c r="AI523" s="12">
        <v>90856758</v>
      </c>
      <c r="AJ523" s="12">
        <v>48080093</v>
      </c>
      <c r="AK523" s="12">
        <v>36384517</v>
      </c>
      <c r="AL523" s="12">
        <v>104394878</v>
      </c>
      <c r="AM523" s="12">
        <v>201194914</v>
      </c>
      <c r="AN523" s="12">
        <v>278476227</v>
      </c>
      <c r="AO523" s="12"/>
      <c r="AP523" s="12"/>
      <c r="AQ523" s="12"/>
      <c r="AR523" s="12">
        <v>666715740</v>
      </c>
      <c r="AS523" s="12">
        <v>613423743</v>
      </c>
      <c r="AT523" s="12">
        <v>436061107</v>
      </c>
      <c r="AU523" s="12">
        <v>304343246</v>
      </c>
      <c r="AV523" s="12">
        <v>392381738</v>
      </c>
      <c r="AW523" s="12">
        <v>363612341</v>
      </c>
      <c r="AX523" s="12">
        <v>443221222</v>
      </c>
      <c r="AY523" s="12">
        <v>519480351</v>
      </c>
      <c r="AZ523" s="12">
        <v>452006134.63999999</v>
      </c>
      <c r="BA523" s="12">
        <v>479407912.63999999</v>
      </c>
      <c r="BB523" s="12">
        <v>516766771.63999999</v>
      </c>
      <c r="BC523" s="12">
        <v>497149528.63999999</v>
      </c>
      <c r="BD523" s="12">
        <v>345692360.32999998</v>
      </c>
      <c r="BE523" s="12">
        <v>252173077.33000001</v>
      </c>
      <c r="BF523" s="12">
        <v>96805957.329999998</v>
      </c>
      <c r="BG523" s="12">
        <v>-98807558.670000002</v>
      </c>
      <c r="BH523" s="12">
        <v>508911818.13999999</v>
      </c>
      <c r="BI523" s="12">
        <v>546282510.13999999</v>
      </c>
      <c r="BJ523" s="12">
        <v>532621594.13999999</v>
      </c>
      <c r="BK523" s="12">
        <v>597301430.13999999</v>
      </c>
      <c r="BL523" s="13">
        <v>20643329.449999999</v>
      </c>
      <c r="BM523" s="13">
        <v>15506361.449999999</v>
      </c>
      <c r="BN523" s="13">
        <v>31280919.449999999</v>
      </c>
      <c r="BO523" s="13">
        <v>42351484.450000003</v>
      </c>
      <c r="BP523" s="13">
        <v>22914358.719999999</v>
      </c>
      <c r="BQ523" s="13">
        <v>-9254793.2799999993</v>
      </c>
    </row>
    <row r="524" spans="1:69" x14ac:dyDescent="0.4">
      <c r="A524" s="10" t="s">
        <v>1053</v>
      </c>
      <c r="B524" s="4" t="s">
        <v>2792</v>
      </c>
      <c r="C524" s="10">
        <v>12</v>
      </c>
      <c r="D524" s="12">
        <v>1469697</v>
      </c>
      <c r="E524" s="12">
        <v>59697</v>
      </c>
      <c r="F524" s="12">
        <v>-2222781</v>
      </c>
      <c r="G524" s="12">
        <v>-3825303</v>
      </c>
      <c r="H524" s="12">
        <v>-5183338</v>
      </c>
      <c r="I524" s="12">
        <v>-4405338</v>
      </c>
      <c r="J524" s="12">
        <v>-3589921</v>
      </c>
      <c r="K524" s="12">
        <v>-2607338</v>
      </c>
      <c r="L524" s="12">
        <v>110072</v>
      </c>
      <c r="M524" s="12">
        <v>953072</v>
      </c>
      <c r="N524" s="12">
        <v>1973502</v>
      </c>
      <c r="O524" s="12">
        <v>3579143</v>
      </c>
      <c r="P524" s="12">
        <v>3544718</v>
      </c>
      <c r="Q524" s="12">
        <v>3982437</v>
      </c>
      <c r="R524" s="12">
        <v>4961705</v>
      </c>
      <c r="S524" s="12">
        <v>4765773</v>
      </c>
      <c r="T524" s="12">
        <v>5436522</v>
      </c>
      <c r="U524" s="12">
        <v>5625992</v>
      </c>
      <c r="V524" s="12">
        <v>6563313</v>
      </c>
      <c r="W524" s="12">
        <v>7202017</v>
      </c>
      <c r="X524" s="12">
        <v>7576339</v>
      </c>
      <c r="Y524" s="12">
        <v>8749588</v>
      </c>
      <c r="Z524" s="12">
        <v>9091248</v>
      </c>
      <c r="AA524" s="12">
        <v>10620242</v>
      </c>
      <c r="AB524" s="12">
        <v>8664647</v>
      </c>
      <c r="AC524" s="12">
        <v>8714790</v>
      </c>
      <c r="AD524" s="12">
        <v>9940183</v>
      </c>
      <c r="AE524" s="12">
        <v>10115388</v>
      </c>
      <c r="AF524" s="12">
        <v>12259293</v>
      </c>
      <c r="AG524" s="12">
        <v>16042064</v>
      </c>
      <c r="AH524" s="12">
        <v>22310842</v>
      </c>
      <c r="AI524" s="12">
        <v>25566304</v>
      </c>
      <c r="AJ524" s="12">
        <v>25508618</v>
      </c>
      <c r="AK524" s="12">
        <v>20983108</v>
      </c>
      <c r="AL524" s="12">
        <v>13518636</v>
      </c>
      <c r="AM524" s="12">
        <v>15121855</v>
      </c>
      <c r="AN524" s="12">
        <v>13692827</v>
      </c>
      <c r="AO524" s="12">
        <v>17606875</v>
      </c>
      <c r="AP524" s="12">
        <v>16178684</v>
      </c>
      <c r="AQ524" s="12">
        <v>15105270</v>
      </c>
      <c r="AR524" s="12">
        <v>20122186</v>
      </c>
      <c r="AS524" s="12">
        <v>20963785</v>
      </c>
      <c r="AT524" s="12">
        <v>27063007</v>
      </c>
      <c r="AU524" s="12">
        <v>26962110</v>
      </c>
      <c r="AV524" s="12">
        <v>21196377.309999999</v>
      </c>
      <c r="AW524" s="12">
        <v>22245005.309999999</v>
      </c>
      <c r="AX524" s="12">
        <v>22511603.309999999</v>
      </c>
      <c r="AY524" s="12">
        <v>20223857.309999999</v>
      </c>
      <c r="AZ524" s="12">
        <v>22517068.149999999</v>
      </c>
      <c r="BA524" s="12">
        <v>17760226.91</v>
      </c>
      <c r="BB524" s="12">
        <v>13095718.91</v>
      </c>
      <c r="BC524" s="12">
        <v>14082737.91</v>
      </c>
      <c r="BD524" s="12">
        <v>20043595.82</v>
      </c>
      <c r="BE524" s="12">
        <v>45794797.82</v>
      </c>
      <c r="BF524" s="12">
        <v>42392687.82</v>
      </c>
      <c r="BG524" s="12">
        <v>37813500.82</v>
      </c>
      <c r="BH524" s="13">
        <v>14312318.789999999</v>
      </c>
      <c r="BI524" s="13">
        <v>-14347398.210000001</v>
      </c>
      <c r="BJ524" s="13">
        <v>-7725755.21</v>
      </c>
      <c r="BK524" s="13">
        <v>-3857845.21</v>
      </c>
      <c r="BL524" s="13">
        <v>16449973</v>
      </c>
      <c r="BM524" s="13">
        <v>19382055</v>
      </c>
      <c r="BN524" s="13">
        <v>17799903</v>
      </c>
      <c r="BO524" s="13">
        <v>10138746</v>
      </c>
      <c r="BP524" s="13">
        <v>16183843</v>
      </c>
      <c r="BQ524" s="13">
        <v>11420059</v>
      </c>
    </row>
    <row r="525" spans="1:69" x14ac:dyDescent="0.4">
      <c r="A525" s="10" t="s">
        <v>1055</v>
      </c>
      <c r="B525" s="4" t="s">
        <v>4143</v>
      </c>
      <c r="C525" s="10">
        <v>12</v>
      </c>
      <c r="D525" s="12">
        <v>-214810</v>
      </c>
      <c r="E525" s="12">
        <v>-1522806</v>
      </c>
      <c r="F525" s="12">
        <v>-4421479</v>
      </c>
      <c r="G525" s="12">
        <v>-4097601</v>
      </c>
      <c r="H525" s="12">
        <v>-36527492</v>
      </c>
      <c r="I525" s="12">
        <v>-36533990</v>
      </c>
      <c r="J525" s="12">
        <v>-33853839</v>
      </c>
      <c r="K525" s="12">
        <v>-33728576</v>
      </c>
      <c r="L525" s="12">
        <v>754614</v>
      </c>
      <c r="M525" s="12">
        <v>2124523</v>
      </c>
      <c r="N525" s="12">
        <v>-13799936</v>
      </c>
      <c r="O525" s="12">
        <v>-15737964</v>
      </c>
      <c r="P525" s="12">
        <v>-19945550</v>
      </c>
      <c r="Q525" s="12">
        <v>-19112078</v>
      </c>
      <c r="R525" s="12">
        <v>-2871767</v>
      </c>
      <c r="S525" s="12">
        <v>-1479212</v>
      </c>
      <c r="T525" s="12">
        <v>8414244</v>
      </c>
      <c r="U525" s="12">
        <v>9248751</v>
      </c>
      <c r="V525" s="12">
        <v>11177642</v>
      </c>
      <c r="W525" s="12">
        <v>14779660</v>
      </c>
      <c r="X525" s="12">
        <v>13389533</v>
      </c>
      <c r="Y525" s="12">
        <v>12018152</v>
      </c>
      <c r="Z525" s="12">
        <v>11218027</v>
      </c>
      <c r="AA525" s="12">
        <v>-414438</v>
      </c>
      <c r="AB525" s="12">
        <v>-3027635</v>
      </c>
      <c r="AC525" s="12">
        <v>-4146623</v>
      </c>
      <c r="AD525" s="12">
        <v>-3861567</v>
      </c>
      <c r="AE525" s="12">
        <v>3440212</v>
      </c>
      <c r="AF525" s="12">
        <v>1079092</v>
      </c>
      <c r="AG525" s="12">
        <v>980022</v>
      </c>
      <c r="AH525" s="12">
        <v>485140</v>
      </c>
      <c r="AI525" s="12">
        <v>-931324</v>
      </c>
      <c r="AJ525" s="12">
        <v>3071533</v>
      </c>
      <c r="AK525" s="12">
        <v>2011614</v>
      </c>
      <c r="AL525" s="12">
        <v>3534509</v>
      </c>
      <c r="AM525" s="12">
        <v>12154504</v>
      </c>
      <c r="AN525" s="12">
        <v>15870684</v>
      </c>
      <c r="AO525" s="12">
        <v>20597155</v>
      </c>
      <c r="AP525" s="12">
        <v>21642141</v>
      </c>
      <c r="AQ525" s="12">
        <v>17224617</v>
      </c>
      <c r="AR525" s="12">
        <v>-1649560</v>
      </c>
      <c r="AS525" s="12">
        <v>-4304043</v>
      </c>
      <c r="AT525" s="12">
        <v>-6996960</v>
      </c>
      <c r="AU525" s="12">
        <v>-7571214</v>
      </c>
      <c r="AV525" s="12">
        <v>4651757.25</v>
      </c>
      <c r="AW525" s="12">
        <v>5001939.25</v>
      </c>
      <c r="AX525" s="12">
        <v>6200149.25</v>
      </c>
      <c r="AY525" s="12">
        <v>6750627.25</v>
      </c>
      <c r="AZ525" s="12">
        <v>7894953.1299999999</v>
      </c>
      <c r="BA525" s="12">
        <v>5789067.9800000004</v>
      </c>
      <c r="BB525" s="12">
        <v>3855971.98</v>
      </c>
      <c r="BC525" s="12">
        <v>1326844.98</v>
      </c>
      <c r="BD525" s="12">
        <v>-2665776</v>
      </c>
      <c r="BE525" s="12">
        <v>-2595321</v>
      </c>
      <c r="BF525" s="12">
        <v>-2461684</v>
      </c>
      <c r="BG525" s="12">
        <v>-1572144</v>
      </c>
      <c r="BH525" s="13">
        <v>1027625.91</v>
      </c>
      <c r="BI525" s="13">
        <v>-977330.09</v>
      </c>
      <c r="BJ525" s="13">
        <v>53858543.909999996</v>
      </c>
      <c r="BK525" s="13">
        <v>53302206.909999996</v>
      </c>
      <c r="BL525" s="13">
        <v>56236004.32</v>
      </c>
      <c r="BM525" s="13">
        <v>56118133.32</v>
      </c>
      <c r="BN525" s="13">
        <v>766546.32</v>
      </c>
      <c r="BO525" s="13">
        <v>2743091.32</v>
      </c>
      <c r="BP525" s="12">
        <v>3634224</v>
      </c>
      <c r="BQ525" s="12">
        <v>4023176</v>
      </c>
    </row>
    <row r="526" spans="1:69" x14ac:dyDescent="0.4">
      <c r="A526" s="10" t="s">
        <v>1057</v>
      </c>
      <c r="B526" s="4" t="s">
        <v>4144</v>
      </c>
      <c r="C526" s="10">
        <v>12</v>
      </c>
      <c r="D526" s="12"/>
      <c r="E526" s="12">
        <v>382533</v>
      </c>
      <c r="F526" s="12">
        <v>-4812422</v>
      </c>
      <c r="G526" s="12">
        <v>-5386556</v>
      </c>
      <c r="H526" s="12">
        <v>-5475444</v>
      </c>
      <c r="I526" s="12">
        <v>-10148011</v>
      </c>
      <c r="J526" s="12">
        <v>-7543226</v>
      </c>
      <c r="K526" s="12">
        <v>-5774123</v>
      </c>
      <c r="L526" s="12">
        <v>-3167628</v>
      </c>
      <c r="M526" s="12">
        <v>1316944</v>
      </c>
      <c r="N526" s="12">
        <v>2144158</v>
      </c>
      <c r="O526" s="12">
        <v>2434362</v>
      </c>
      <c r="P526" s="12">
        <v>3288561</v>
      </c>
      <c r="Q526" s="12">
        <v>7640105</v>
      </c>
      <c r="R526" s="12">
        <v>10744039</v>
      </c>
      <c r="S526" s="12">
        <v>14008556</v>
      </c>
      <c r="T526" s="12">
        <v>13943241</v>
      </c>
      <c r="U526" s="12">
        <v>14067062</v>
      </c>
      <c r="V526" s="12">
        <v>10112232</v>
      </c>
      <c r="W526" s="12">
        <v>6035371</v>
      </c>
      <c r="X526" s="12">
        <v>5014519</v>
      </c>
      <c r="Y526" s="12">
        <v>-1941308</v>
      </c>
      <c r="Z526" s="12">
        <v>2673555</v>
      </c>
      <c r="AA526" s="12">
        <v>3775082</v>
      </c>
      <c r="AB526" s="12">
        <v>8313239</v>
      </c>
      <c r="AC526" s="12">
        <v>22076834</v>
      </c>
      <c r="AD526" s="12">
        <v>21814558</v>
      </c>
      <c r="AE526" s="12">
        <v>20031919</v>
      </c>
      <c r="AF526" s="12">
        <v>6153892</v>
      </c>
      <c r="AG526" s="12">
        <v>-17017184</v>
      </c>
      <c r="AH526" s="12">
        <v>-19650377</v>
      </c>
      <c r="AI526" s="12">
        <v>-29246235</v>
      </c>
      <c r="AJ526" s="12">
        <v>-37328382</v>
      </c>
      <c r="AK526" s="12">
        <v>-30073652</v>
      </c>
      <c r="AL526" s="12">
        <v>-42546405</v>
      </c>
      <c r="AM526" s="12">
        <v>-31323009</v>
      </c>
      <c r="AN526" s="12">
        <v>-22360305</v>
      </c>
      <c r="AO526" s="12">
        <v>-17543006</v>
      </c>
      <c r="AP526" s="12">
        <v>-12397045</v>
      </c>
      <c r="AQ526" s="12">
        <v>-10499299</v>
      </c>
      <c r="AR526" s="12">
        <v>749889</v>
      </c>
      <c r="AS526" s="12">
        <v>961718</v>
      </c>
      <c r="AT526" s="12">
        <v>-17413035</v>
      </c>
      <c r="AU526" s="12">
        <v>-19217832</v>
      </c>
      <c r="AV526" s="12">
        <v>-65036601.159999996</v>
      </c>
      <c r="AW526" s="12">
        <v>-72578222.159999996</v>
      </c>
      <c r="AX526" s="12">
        <v>-71232644.159999996</v>
      </c>
      <c r="AY526" s="12">
        <v>-88192730.159999996</v>
      </c>
      <c r="AZ526" s="12">
        <v>-75021004.269999996</v>
      </c>
      <c r="BA526" s="12">
        <v>-64379899.740000002</v>
      </c>
      <c r="BB526" s="12">
        <v>-40103531.740000002</v>
      </c>
      <c r="BC526" s="12">
        <v>-22658057.739999998</v>
      </c>
      <c r="BD526" s="12">
        <v>-10008188.02</v>
      </c>
      <c r="BE526" s="12">
        <v>-10451726.02</v>
      </c>
      <c r="BF526" s="12">
        <v>-19358235.02</v>
      </c>
      <c r="BG526" s="12">
        <v>-19107574.02</v>
      </c>
      <c r="BH526" s="13">
        <v>-18097261.579999998</v>
      </c>
      <c r="BI526" s="13">
        <v>-18283049</v>
      </c>
      <c r="BJ526" s="13">
        <v>-16417434</v>
      </c>
      <c r="BK526" s="13">
        <v>-15976645</v>
      </c>
      <c r="BL526" s="13">
        <v>-17855155</v>
      </c>
      <c r="BM526" s="13">
        <v>-12876948</v>
      </c>
      <c r="BN526" s="13">
        <v>-7177874</v>
      </c>
      <c r="BO526" s="13">
        <v>-3432051</v>
      </c>
      <c r="BP526" s="13">
        <v>4633575.7699999996</v>
      </c>
      <c r="BQ526" s="13">
        <v>7584360.7699999996</v>
      </c>
    </row>
    <row r="527" spans="1:69" x14ac:dyDescent="0.4">
      <c r="A527" s="10" t="s">
        <v>1059</v>
      </c>
      <c r="B527" s="4" t="s">
        <v>4145</v>
      </c>
      <c r="C527" s="10">
        <v>12</v>
      </c>
      <c r="D527" s="12">
        <v>-9986085</v>
      </c>
      <c r="E527" s="12">
        <v>-20968729</v>
      </c>
      <c r="F527" s="12">
        <v>-16318234</v>
      </c>
      <c r="G527" s="12">
        <v>-6624861</v>
      </c>
      <c r="H527" s="12">
        <v>13306451</v>
      </c>
      <c r="I527" s="12">
        <v>32184876</v>
      </c>
      <c r="J527" s="12">
        <v>43309180</v>
      </c>
      <c r="K527" s="12">
        <v>42287110</v>
      </c>
      <c r="L527" s="12">
        <v>43966152</v>
      </c>
      <c r="M527" s="12">
        <v>36298963</v>
      </c>
      <c r="N527" s="12">
        <v>29018322</v>
      </c>
      <c r="O527" s="12">
        <v>27081874</v>
      </c>
      <c r="P527" s="12">
        <v>25979626</v>
      </c>
      <c r="Q527" s="12">
        <v>31299905</v>
      </c>
      <c r="R527" s="12">
        <v>31026293</v>
      </c>
      <c r="S527" s="12">
        <v>33020682</v>
      </c>
      <c r="T527" s="12">
        <v>34483558</v>
      </c>
      <c r="U527" s="12">
        <v>33784959</v>
      </c>
      <c r="V527" s="12">
        <v>30902300</v>
      </c>
      <c r="W527" s="12">
        <v>31136720</v>
      </c>
      <c r="X527" s="12">
        <v>27898057</v>
      </c>
      <c r="Y527" s="12">
        <v>23688001</v>
      </c>
      <c r="Z527" s="12">
        <v>22039884</v>
      </c>
      <c r="AA527" s="12">
        <v>20095610</v>
      </c>
      <c r="AB527" s="12">
        <v>13145341</v>
      </c>
      <c r="AC527" s="12">
        <v>8086092</v>
      </c>
      <c r="AD527" s="12">
        <v>4870387</v>
      </c>
      <c r="AE527" s="12">
        <v>2648967</v>
      </c>
      <c r="AF527" s="12">
        <v>7718080</v>
      </c>
      <c r="AG527" s="12">
        <v>9118342</v>
      </c>
      <c r="AH527" s="12">
        <v>12813550</v>
      </c>
      <c r="AI527" s="12">
        <v>950528</v>
      </c>
      <c r="AJ527" s="12">
        <v>-24394222</v>
      </c>
      <c r="AK527" s="12">
        <v>-23436868</v>
      </c>
      <c r="AL527" s="12">
        <v>-8693518</v>
      </c>
      <c r="AM527" s="12">
        <v>18336377</v>
      </c>
      <c r="AN527" s="12">
        <v>48901284</v>
      </c>
      <c r="AO527" s="12">
        <v>65771840</v>
      </c>
      <c r="AP527" s="12">
        <v>52481220</v>
      </c>
      <c r="AQ527" s="12">
        <v>48672830</v>
      </c>
      <c r="AR527" s="12">
        <v>47699939</v>
      </c>
      <c r="AS527" s="12">
        <v>31503337</v>
      </c>
      <c r="AT527" s="12">
        <v>21894978</v>
      </c>
      <c r="AU527" s="12">
        <v>-4366903</v>
      </c>
      <c r="AV527" s="12">
        <v>-21316069</v>
      </c>
      <c r="AW527" s="12">
        <v>1996565</v>
      </c>
      <c r="AX527" s="12">
        <v>-9871416</v>
      </c>
      <c r="AY527" s="12">
        <v>22896965</v>
      </c>
      <c r="AZ527" s="12">
        <v>4668056.8899999997</v>
      </c>
      <c r="BA527" s="12">
        <v>-1805144.11</v>
      </c>
      <c r="BB527" s="12">
        <v>5015065.8899999997</v>
      </c>
      <c r="BC527" s="12">
        <v>24532375.890000001</v>
      </c>
      <c r="BD527" s="12">
        <v>24927839</v>
      </c>
      <c r="BE527" s="12">
        <v>22214014</v>
      </c>
      <c r="BF527" s="12">
        <v>11786215</v>
      </c>
      <c r="BG527" s="12">
        <v>-41353086</v>
      </c>
      <c r="BH527" s="12">
        <v>-41167970</v>
      </c>
      <c r="BI527" s="12">
        <v>-26682487</v>
      </c>
      <c r="BJ527" s="12">
        <v>-27033967</v>
      </c>
      <c r="BK527" s="12">
        <v>-10704574</v>
      </c>
      <c r="BL527" s="13">
        <v>78554</v>
      </c>
      <c r="BM527" s="13">
        <v>-838903</v>
      </c>
      <c r="BN527" s="13">
        <v>2800901</v>
      </c>
      <c r="BO527" s="13">
        <v>13789025</v>
      </c>
      <c r="BP527" s="12">
        <v>-1438449</v>
      </c>
      <c r="BQ527" s="12">
        <v>1737518</v>
      </c>
    </row>
    <row r="528" spans="1:69" x14ac:dyDescent="0.4">
      <c r="A528" s="10" t="s">
        <v>1061</v>
      </c>
      <c r="B528" s="4" t="s">
        <v>2794</v>
      </c>
      <c r="C528" s="10">
        <v>12</v>
      </c>
      <c r="D528" s="13">
        <v>6121157</v>
      </c>
      <c r="E528" s="13">
        <v>1067024</v>
      </c>
      <c r="F528" s="12">
        <v>-1217463</v>
      </c>
      <c r="G528" s="12">
        <v>1611669</v>
      </c>
      <c r="H528" s="13">
        <v>10733624</v>
      </c>
      <c r="I528" s="13">
        <v>22591335</v>
      </c>
      <c r="J528" s="12">
        <v>19722449</v>
      </c>
      <c r="K528" s="12">
        <v>21171203</v>
      </c>
      <c r="L528" s="12">
        <v>22996108</v>
      </c>
      <c r="M528" s="12">
        <v>19626629</v>
      </c>
      <c r="N528" s="12">
        <v>23139896</v>
      </c>
      <c r="O528" s="12">
        <v>17035213</v>
      </c>
      <c r="P528" s="12">
        <v>13906557</v>
      </c>
      <c r="Q528" s="12">
        <v>11851807</v>
      </c>
      <c r="R528" s="12">
        <v>9111330</v>
      </c>
      <c r="S528" s="12">
        <v>9226439</v>
      </c>
      <c r="T528" s="12">
        <v>7323538</v>
      </c>
      <c r="U528" s="12">
        <v>5839696</v>
      </c>
      <c r="V528" s="12">
        <v>5103367</v>
      </c>
      <c r="W528" s="12">
        <v>4644104</v>
      </c>
      <c r="X528" s="12">
        <v>3378353</v>
      </c>
      <c r="Y528" s="12">
        <v>4958641</v>
      </c>
      <c r="Z528" s="12">
        <v>6634600</v>
      </c>
      <c r="AA528" s="12">
        <v>8345648</v>
      </c>
      <c r="AB528" s="12">
        <v>13621325</v>
      </c>
      <c r="AC528" s="12">
        <v>14577530</v>
      </c>
      <c r="AD528" s="12">
        <v>14613780</v>
      </c>
      <c r="AE528" s="12">
        <v>15177944</v>
      </c>
      <c r="AF528" s="12">
        <v>15757991</v>
      </c>
      <c r="AG528" s="12">
        <v>18460320</v>
      </c>
      <c r="AH528" s="12">
        <v>22308497</v>
      </c>
      <c r="AI528" s="12">
        <v>26454649</v>
      </c>
      <c r="AJ528" s="12">
        <v>20970465</v>
      </c>
      <c r="AK528" s="12">
        <v>19396207</v>
      </c>
      <c r="AL528" s="12">
        <v>18319817</v>
      </c>
      <c r="AM528" s="12">
        <v>18638795</v>
      </c>
      <c r="AN528" s="12">
        <v>23178053</v>
      </c>
      <c r="AO528" s="12">
        <v>26206532</v>
      </c>
      <c r="AP528" s="12">
        <v>26329121</v>
      </c>
      <c r="AQ528" s="12">
        <v>23315952</v>
      </c>
      <c r="AR528" s="12">
        <v>30739299</v>
      </c>
      <c r="AS528" s="12">
        <v>31561333</v>
      </c>
      <c r="AT528" s="12">
        <v>34929942</v>
      </c>
      <c r="AU528" s="12">
        <v>39133421</v>
      </c>
      <c r="AV528" s="12">
        <v>37964819.869999997</v>
      </c>
      <c r="AW528" s="12">
        <v>37841651.869999997</v>
      </c>
      <c r="AX528" s="12">
        <v>37226457.869999997</v>
      </c>
      <c r="AY528" s="12">
        <v>33935362.869999997</v>
      </c>
      <c r="AZ528" s="12">
        <v>35195335.850000001</v>
      </c>
      <c r="BA528" s="12">
        <v>43347009.579999998</v>
      </c>
      <c r="BB528" s="12">
        <v>48627246.579999998</v>
      </c>
      <c r="BC528" s="12">
        <v>54558236.579999998</v>
      </c>
      <c r="BD528" s="12">
        <v>61367611.549999997</v>
      </c>
      <c r="BE528" s="12">
        <v>64719627.549999997</v>
      </c>
      <c r="BF528" s="12">
        <v>71176995.549999997</v>
      </c>
      <c r="BG528" s="12">
        <v>79462989.549999997</v>
      </c>
      <c r="BH528" s="13">
        <v>86692476.939999998</v>
      </c>
      <c r="BI528" s="13">
        <v>92125702.939999998</v>
      </c>
      <c r="BJ528" s="13">
        <v>101820738.94</v>
      </c>
      <c r="BK528" s="13">
        <v>108703511.94</v>
      </c>
      <c r="BL528" s="13">
        <v>114715975</v>
      </c>
      <c r="BM528" s="13">
        <v>116521721</v>
      </c>
      <c r="BN528" s="13">
        <v>110896723</v>
      </c>
      <c r="BO528" s="13">
        <v>116356598</v>
      </c>
      <c r="BP528" s="13">
        <v>127527432</v>
      </c>
      <c r="BQ528" s="13">
        <v>134103097</v>
      </c>
    </row>
    <row r="529" spans="1:69" x14ac:dyDescent="0.4">
      <c r="A529" s="10" t="s">
        <v>1063</v>
      </c>
      <c r="B529" s="4" t="s">
        <v>4146</v>
      </c>
      <c r="C529" s="10">
        <v>12</v>
      </c>
      <c r="D529" s="12">
        <v>1396296</v>
      </c>
      <c r="E529" s="12">
        <v>12970296</v>
      </c>
      <c r="F529" s="12">
        <v>12340683</v>
      </c>
      <c r="G529" s="12">
        <v>12493296</v>
      </c>
      <c r="H529" s="12">
        <v>5037579</v>
      </c>
      <c r="I529" s="12">
        <v>-2438886</v>
      </c>
      <c r="J529" s="12">
        <v>-52193653</v>
      </c>
      <c r="K529" s="12">
        <v>-64871703</v>
      </c>
      <c r="L529" s="12">
        <v>-108059354</v>
      </c>
      <c r="M529" s="12">
        <v>-109984151</v>
      </c>
      <c r="N529" s="12">
        <v>-49163553</v>
      </c>
      <c r="O529" s="12">
        <v>-46960484</v>
      </c>
      <c r="P529" s="12">
        <v>4066284</v>
      </c>
      <c r="Q529" s="12">
        <v>4198680</v>
      </c>
      <c r="R529" s="12">
        <v>-1149005</v>
      </c>
      <c r="S529" s="12">
        <v>4674788</v>
      </c>
      <c r="T529" s="12">
        <v>-18601535</v>
      </c>
      <c r="U529" s="12">
        <v>-19301522</v>
      </c>
      <c r="V529" s="12">
        <v>-20152321</v>
      </c>
      <c r="W529" s="12">
        <v>-13514925</v>
      </c>
      <c r="X529" s="12">
        <v>21398530</v>
      </c>
      <c r="Y529" s="12">
        <v>22446817</v>
      </c>
      <c r="Z529" s="12">
        <v>23104375</v>
      </c>
      <c r="AA529" s="12">
        <v>18290411</v>
      </c>
      <c r="AB529" s="12">
        <v>11018005</v>
      </c>
      <c r="AC529" s="12">
        <v>12332763</v>
      </c>
      <c r="AD529" s="12">
        <v>21277424</v>
      </c>
      <c r="AE529" s="12">
        <v>23136651</v>
      </c>
      <c r="AF529" s="12">
        <v>25363090</v>
      </c>
      <c r="AG529" s="12">
        <v>26094843</v>
      </c>
      <c r="AH529" s="12">
        <v>29988602</v>
      </c>
      <c r="AI529" s="12">
        <v>35478685</v>
      </c>
      <c r="AJ529" s="12">
        <v>31029275</v>
      </c>
      <c r="AK529" s="12">
        <v>32771724</v>
      </c>
      <c r="AL529" s="12">
        <v>32678053</v>
      </c>
      <c r="AM529" s="12">
        <v>28886130</v>
      </c>
      <c r="AN529" s="12">
        <v>31097238</v>
      </c>
      <c r="AO529" s="12">
        <v>25039464</v>
      </c>
      <c r="AP529" s="12">
        <v>12164327</v>
      </c>
      <c r="AQ529" s="12">
        <v>6198723</v>
      </c>
      <c r="AR529" s="12">
        <v>6185239</v>
      </c>
      <c r="AS529" s="12">
        <v>4128473</v>
      </c>
      <c r="AT529" s="12">
        <v>4854459</v>
      </c>
      <c r="AU529" s="12">
        <v>2205331</v>
      </c>
      <c r="AV529" s="12">
        <v>6512855.7999999998</v>
      </c>
      <c r="AW529" s="12">
        <v>6374182.7999999998</v>
      </c>
      <c r="AX529" s="12">
        <v>1113124.8</v>
      </c>
      <c r="AY529" s="12">
        <v>655652.80000000005</v>
      </c>
      <c r="AZ529" s="12">
        <v>-6163589</v>
      </c>
      <c r="BA529" s="12">
        <v>-8572945</v>
      </c>
      <c r="BB529" s="12">
        <v>-6872024</v>
      </c>
      <c r="BC529" s="12">
        <v>-9929929</v>
      </c>
      <c r="BD529" s="12">
        <v>-7087812.1600000001</v>
      </c>
      <c r="BE529" s="12">
        <v>-39273.160000000003</v>
      </c>
      <c r="BF529" s="12">
        <v>864642.84</v>
      </c>
      <c r="BG529" s="12">
        <v>5237360.84</v>
      </c>
      <c r="BH529" s="13">
        <v>3393638.89</v>
      </c>
      <c r="BI529" s="13">
        <v>-1689522.11</v>
      </c>
      <c r="BJ529" s="13">
        <v>1007338.89</v>
      </c>
      <c r="BK529" s="13">
        <v>5115126.8899999997</v>
      </c>
      <c r="BL529" s="12">
        <v>6645135.7199999997</v>
      </c>
      <c r="BM529" s="12">
        <v>-2926823.28</v>
      </c>
      <c r="BN529" s="12">
        <v>-3253118.28</v>
      </c>
      <c r="BO529" s="12">
        <v>-4518623.28</v>
      </c>
      <c r="BP529" s="13">
        <v>-5784601.75</v>
      </c>
      <c r="BQ529" s="13">
        <v>2961454.25</v>
      </c>
    </row>
    <row r="530" spans="1:69" x14ac:dyDescent="0.4">
      <c r="A530" s="10" t="s">
        <v>1065</v>
      </c>
      <c r="B530" s="4" t="s">
        <v>4147</v>
      </c>
      <c r="C530" s="10">
        <v>12</v>
      </c>
      <c r="D530" s="12">
        <v>23134087</v>
      </c>
      <c r="E530" s="12">
        <v>12222865</v>
      </c>
      <c r="F530" s="12">
        <v>10552076</v>
      </c>
      <c r="G530" s="12">
        <v>11404205</v>
      </c>
      <c r="H530" s="12">
        <v>14168604</v>
      </c>
      <c r="I530" s="12">
        <v>11546898</v>
      </c>
      <c r="J530" s="12">
        <v>11757004</v>
      </c>
      <c r="K530" s="12">
        <v>10482849</v>
      </c>
      <c r="L530" s="12">
        <v>7921821</v>
      </c>
      <c r="M530" s="12">
        <v>8006001</v>
      </c>
      <c r="N530" s="12">
        <v>6698964</v>
      </c>
      <c r="O530" s="12">
        <v>6873036</v>
      </c>
      <c r="P530" s="12">
        <v>6072318</v>
      </c>
      <c r="Q530" s="12">
        <v>4521730</v>
      </c>
      <c r="R530" s="12">
        <v>5139396</v>
      </c>
      <c r="S530" s="12">
        <v>5950656</v>
      </c>
      <c r="T530" s="12">
        <v>6068275</v>
      </c>
      <c r="U530" s="12">
        <v>7496830</v>
      </c>
      <c r="V530" s="12">
        <v>10111632</v>
      </c>
      <c r="W530" s="12">
        <v>12133383</v>
      </c>
      <c r="X530" s="12">
        <v>15813992</v>
      </c>
      <c r="Y530" s="12">
        <v>15119619</v>
      </c>
      <c r="Z530" s="12">
        <v>15675308</v>
      </c>
      <c r="AA530" s="12">
        <v>16351442</v>
      </c>
      <c r="AB530" s="12">
        <v>14586662</v>
      </c>
      <c r="AC530" s="12">
        <v>15233874</v>
      </c>
      <c r="AD530" s="12">
        <v>13963269</v>
      </c>
      <c r="AE530" s="12">
        <v>17515803</v>
      </c>
      <c r="AF530" s="12">
        <v>16733783</v>
      </c>
      <c r="AG530" s="12">
        <v>82360627</v>
      </c>
      <c r="AH530" s="12">
        <v>81826057</v>
      </c>
      <c r="AI530" s="12">
        <v>78154091</v>
      </c>
      <c r="AJ530" s="12">
        <v>86037344</v>
      </c>
      <c r="AK530" s="12">
        <v>25890064</v>
      </c>
      <c r="AL530" s="12">
        <v>27387094</v>
      </c>
      <c r="AM530" s="12">
        <v>24156932</v>
      </c>
      <c r="AN530" s="12">
        <v>16249892</v>
      </c>
      <c r="AO530" s="12">
        <v>12427564</v>
      </c>
      <c r="AP530" s="12">
        <v>9484442</v>
      </c>
      <c r="AQ530" s="12">
        <v>14162309</v>
      </c>
      <c r="AR530" s="12">
        <v>7392108</v>
      </c>
      <c r="AS530" s="12">
        <v>5613624</v>
      </c>
      <c r="AT530" s="12">
        <v>6331037</v>
      </c>
      <c r="AU530" s="12">
        <v>8101802</v>
      </c>
      <c r="AV530" s="12">
        <v>13597594.699999999</v>
      </c>
      <c r="AW530" s="12">
        <v>12463829.699999999</v>
      </c>
      <c r="AX530" s="12">
        <v>10883148.699999999</v>
      </c>
      <c r="AY530" s="12">
        <v>5183468.7</v>
      </c>
      <c r="AZ530" s="12">
        <v>3348379.97</v>
      </c>
      <c r="BA530" s="12"/>
      <c r="BB530" s="12"/>
      <c r="BC530" s="12"/>
      <c r="BD530" s="12"/>
      <c r="BE530" s="12"/>
      <c r="BF530" s="12"/>
      <c r="BG530" s="12"/>
      <c r="BH530" s="13"/>
      <c r="BI530" s="13"/>
      <c r="BJ530" s="13"/>
      <c r="BK530" s="13"/>
      <c r="BL530" s="13"/>
      <c r="BM530" s="13"/>
      <c r="BN530" s="11"/>
      <c r="BO530" s="11"/>
      <c r="BP530" s="11"/>
      <c r="BQ530" s="11"/>
    </row>
    <row r="531" spans="1:69" x14ac:dyDescent="0.4">
      <c r="A531" s="10" t="s">
        <v>1067</v>
      </c>
      <c r="B531" s="4" t="s">
        <v>4148</v>
      </c>
      <c r="C531" s="10">
        <v>12</v>
      </c>
      <c r="D531" s="12">
        <v>-54764988</v>
      </c>
      <c r="E531" s="12">
        <v>-52609204</v>
      </c>
      <c r="F531" s="12">
        <v>-52004082</v>
      </c>
      <c r="G531" s="12">
        <v>-51175999</v>
      </c>
      <c r="H531" s="12">
        <v>3613546</v>
      </c>
      <c r="I531" s="12">
        <v>1828740</v>
      </c>
      <c r="J531" s="12">
        <v>1967079</v>
      </c>
      <c r="K531" s="12">
        <v>2450330</v>
      </c>
      <c r="L531" s="12">
        <v>3445655</v>
      </c>
      <c r="M531" s="12">
        <v>3524146</v>
      </c>
      <c r="N531" s="12">
        <v>3873644</v>
      </c>
      <c r="O531" s="12">
        <v>5397103</v>
      </c>
      <c r="P531" s="12">
        <v>5334596</v>
      </c>
      <c r="Q531" s="12">
        <v>6672028</v>
      </c>
      <c r="R531" s="12">
        <v>9645519</v>
      </c>
      <c r="S531" s="12">
        <v>12313029</v>
      </c>
      <c r="T531" s="12">
        <v>16784477</v>
      </c>
      <c r="U531" s="12">
        <v>18106557</v>
      </c>
      <c r="V531" s="12">
        <v>19803876</v>
      </c>
      <c r="W531" s="12">
        <v>20861910</v>
      </c>
      <c r="X531" s="12">
        <v>20719823</v>
      </c>
      <c r="Y531" s="12">
        <v>20953124</v>
      </c>
      <c r="Z531" s="12">
        <v>20339629</v>
      </c>
      <c r="AA531" s="12">
        <v>19468892</v>
      </c>
      <c r="AB531" s="12">
        <v>17675103</v>
      </c>
      <c r="AC531" s="12">
        <v>17899630</v>
      </c>
      <c r="AD531" s="12">
        <v>18575582</v>
      </c>
      <c r="AE531" s="12">
        <v>21237313</v>
      </c>
      <c r="AF531" s="12">
        <v>24162480</v>
      </c>
      <c r="AG531" s="12">
        <v>24919905</v>
      </c>
      <c r="AH531" s="12">
        <v>23929952</v>
      </c>
      <c r="AI531" s="12">
        <v>24707550</v>
      </c>
      <c r="AJ531" s="12">
        <v>21406809</v>
      </c>
      <c r="AK531" s="12">
        <v>20906220</v>
      </c>
      <c r="AL531" s="12">
        <v>21104302</v>
      </c>
      <c r="AM531" s="12">
        <v>20201069</v>
      </c>
      <c r="AN531" s="12">
        <v>23185826</v>
      </c>
      <c r="AO531" s="12">
        <v>23427843</v>
      </c>
      <c r="AP531" s="12">
        <v>25432769</v>
      </c>
      <c r="AQ531" s="12">
        <v>25365426</v>
      </c>
      <c r="AR531" s="12">
        <v>25213710</v>
      </c>
      <c r="AS531" s="12">
        <v>26794520</v>
      </c>
      <c r="AT531" s="12">
        <v>28589529</v>
      </c>
      <c r="AU531" s="12">
        <v>28602121</v>
      </c>
      <c r="AV531" s="12">
        <v>29028173.239999998</v>
      </c>
      <c r="AW531" s="12">
        <v>28392688.239999998</v>
      </c>
      <c r="AX531" s="12">
        <v>26568265.239999998</v>
      </c>
      <c r="AY531" s="12">
        <v>26718298.239999998</v>
      </c>
      <c r="AZ531" s="12">
        <v>26677804.949999999</v>
      </c>
      <c r="BA531" s="12">
        <v>27486728.059999999</v>
      </c>
      <c r="BB531" s="12">
        <v>20939183.059999999</v>
      </c>
      <c r="BC531" s="12">
        <v>23061437.059999999</v>
      </c>
      <c r="BD531" s="12">
        <v>21998584.260000002</v>
      </c>
      <c r="BE531" s="12">
        <v>23095897.260000002</v>
      </c>
      <c r="BF531" s="12">
        <v>31735926.260000002</v>
      </c>
      <c r="BG531" s="12">
        <v>32729751.260000002</v>
      </c>
      <c r="BH531" s="13">
        <v>35063257.32</v>
      </c>
      <c r="BI531" s="13">
        <v>36252284.32</v>
      </c>
      <c r="BJ531" s="13">
        <v>38376986.32</v>
      </c>
      <c r="BK531" s="13">
        <v>37363650.32</v>
      </c>
      <c r="BL531" s="13">
        <v>36083163.109999999</v>
      </c>
      <c r="BM531" s="13">
        <v>36289819.109999999</v>
      </c>
      <c r="BN531" s="13">
        <v>34298430.109999999</v>
      </c>
      <c r="BO531" s="13">
        <v>32415459.109999999</v>
      </c>
      <c r="BP531" s="13">
        <v>27899595.02</v>
      </c>
      <c r="BQ531" s="13">
        <v>26071648.02</v>
      </c>
    </row>
    <row r="532" spans="1:69" x14ac:dyDescent="0.4">
      <c r="A532" s="10" t="s">
        <v>1069</v>
      </c>
      <c r="B532" s="4" t="s">
        <v>2798</v>
      </c>
      <c r="C532" s="10">
        <v>12</v>
      </c>
      <c r="D532" s="12">
        <v>-10348656</v>
      </c>
      <c r="E532" s="12">
        <v>-10179655</v>
      </c>
      <c r="F532" s="12">
        <v>-10063811</v>
      </c>
      <c r="G532" s="12">
        <v>-10803793</v>
      </c>
      <c r="H532" s="12">
        <v>-5242539</v>
      </c>
      <c r="I532" s="12">
        <v>-5345393</v>
      </c>
      <c r="J532" s="12">
        <v>-462543</v>
      </c>
      <c r="K532" s="12">
        <v>1137318</v>
      </c>
      <c r="L532" s="12">
        <v>-903776</v>
      </c>
      <c r="M532" s="12">
        <v>-2083214</v>
      </c>
      <c r="N532" s="12">
        <v>-3541727</v>
      </c>
      <c r="O532" s="12">
        <v>-4713592</v>
      </c>
      <c r="P532" s="12">
        <v>-5611689</v>
      </c>
      <c r="Q532" s="12">
        <v>-3820455</v>
      </c>
      <c r="R532" s="12">
        <v>-2793603</v>
      </c>
      <c r="S532" s="12">
        <v>-3226548</v>
      </c>
      <c r="T532" s="12">
        <v>-2637029</v>
      </c>
      <c r="U532" s="12">
        <v>-5670897</v>
      </c>
      <c r="V532" s="12">
        <v>-6441615</v>
      </c>
      <c r="W532" s="12">
        <v>-1389135</v>
      </c>
      <c r="X532" s="12">
        <v>2898446</v>
      </c>
      <c r="Y532" s="12">
        <v>5705197</v>
      </c>
      <c r="Z532" s="12">
        <v>12234854</v>
      </c>
      <c r="AA532" s="12">
        <v>9908752</v>
      </c>
      <c r="AB532" s="12">
        <v>5102640</v>
      </c>
      <c r="AC532" s="12">
        <v>8288624</v>
      </c>
      <c r="AD532" s="12">
        <v>5678978</v>
      </c>
      <c r="AE532" s="12">
        <v>1690833</v>
      </c>
      <c r="AF532" s="12">
        <v>4226975</v>
      </c>
      <c r="AG532" s="12">
        <v>2762257</v>
      </c>
      <c r="AH532" s="12">
        <v>-14233</v>
      </c>
      <c r="AI532" s="12">
        <v>267932</v>
      </c>
      <c r="AJ532" s="12">
        <v>1150740</v>
      </c>
      <c r="AK532" s="12">
        <v>2250752</v>
      </c>
      <c r="AL532" s="12">
        <v>-302840</v>
      </c>
      <c r="AM532" s="12">
        <v>-4126683</v>
      </c>
      <c r="AN532" s="12">
        <v>-9789436</v>
      </c>
      <c r="AO532" s="12">
        <v>-10627968</v>
      </c>
      <c r="AP532" s="12">
        <v>-5189306</v>
      </c>
      <c r="AQ532" s="12">
        <v>3910027</v>
      </c>
      <c r="AR532" s="12">
        <v>11669093</v>
      </c>
      <c r="AS532" s="12">
        <v>14981041</v>
      </c>
      <c r="AT532" s="12">
        <v>15832261</v>
      </c>
      <c r="AU532" s="12">
        <v>22286968</v>
      </c>
      <c r="AV532" s="12">
        <v>18297078.079999998</v>
      </c>
      <c r="AW532" s="12">
        <v>7523691.2300000004</v>
      </c>
      <c r="AX532" s="12">
        <v>-232040.77</v>
      </c>
      <c r="AY532" s="12">
        <v>-10820945.77</v>
      </c>
      <c r="AZ532" s="12">
        <v>-19856902.829999998</v>
      </c>
      <c r="BA532" s="12">
        <v>-14378011.83</v>
      </c>
      <c r="BB532" s="12">
        <v>-8820380.8300000001</v>
      </c>
      <c r="BC532" s="12">
        <v>-4057895.83</v>
      </c>
      <c r="BD532" s="12">
        <v>12772875.890000001</v>
      </c>
      <c r="BE532" s="12">
        <v>12900895.890000001</v>
      </c>
      <c r="BF532" s="12">
        <v>6109139.8899999997</v>
      </c>
      <c r="BG532" s="12">
        <v>-10525055.109999999</v>
      </c>
      <c r="BH532" s="13">
        <v>-31383637</v>
      </c>
      <c r="BI532" s="13">
        <v>-28190811</v>
      </c>
      <c r="BJ532" s="13">
        <v>-41703107</v>
      </c>
      <c r="BK532" s="13">
        <v>-27010824</v>
      </c>
      <c r="BL532" s="13">
        <v>-17516366</v>
      </c>
      <c r="BM532" s="13">
        <v>-15861361</v>
      </c>
      <c r="BN532" s="13">
        <v>9806174</v>
      </c>
      <c r="BO532" s="13">
        <v>10708646</v>
      </c>
      <c r="BP532" s="13">
        <v>13004673</v>
      </c>
      <c r="BQ532" s="13">
        <v>10882838</v>
      </c>
    </row>
    <row r="533" spans="1:69" x14ac:dyDescent="0.4">
      <c r="A533" s="10" t="s">
        <v>1071</v>
      </c>
      <c r="B533" s="4" t="s">
        <v>2799</v>
      </c>
      <c r="C533" s="10">
        <v>12</v>
      </c>
      <c r="D533" s="12">
        <v>1046739</v>
      </c>
      <c r="E533" s="12">
        <v>3275001</v>
      </c>
      <c r="F533" s="12">
        <v>2465028</v>
      </c>
      <c r="G533" s="12">
        <v>1366118</v>
      </c>
      <c r="H533" s="12">
        <v>719455</v>
      </c>
      <c r="I533" s="12">
        <v>1021064</v>
      </c>
      <c r="J533" s="12">
        <v>-4598027</v>
      </c>
      <c r="K533" s="12">
        <v>-3174984</v>
      </c>
      <c r="L533" s="12">
        <v>1016629</v>
      </c>
      <c r="M533" s="12">
        <v>179934</v>
      </c>
      <c r="N533" s="12">
        <v>5835506</v>
      </c>
      <c r="O533" s="12">
        <v>2065018</v>
      </c>
      <c r="P533" s="12">
        <v>756740</v>
      </c>
      <c r="Q533" s="12">
        <v>929567</v>
      </c>
      <c r="R533" s="12">
        <v>838443</v>
      </c>
      <c r="S533" s="12">
        <v>3125672</v>
      </c>
      <c r="T533" s="12">
        <v>-27422147</v>
      </c>
      <c r="U533" s="12">
        <v>-30600240</v>
      </c>
      <c r="V533" s="12">
        <v>-43506689</v>
      </c>
      <c r="W533" s="12">
        <v>-48452620</v>
      </c>
      <c r="X533" s="12">
        <v>-36273397</v>
      </c>
      <c r="Y533" s="12">
        <v>-39624090</v>
      </c>
      <c r="Z533" s="12">
        <v>-36362310</v>
      </c>
      <c r="AA533" s="12">
        <v>-35861747</v>
      </c>
      <c r="AB533" s="12">
        <v>-46295713</v>
      </c>
      <c r="AC533" s="12">
        <v>-43592374</v>
      </c>
      <c r="AD533" s="12">
        <v>-39415174</v>
      </c>
      <c r="AE533" s="12">
        <v>-38550237</v>
      </c>
      <c r="AF533" s="12">
        <v>-51338105</v>
      </c>
      <c r="AG533" s="12">
        <v>-50531018</v>
      </c>
      <c r="AH533" s="12">
        <v>-63494681</v>
      </c>
      <c r="AI533" s="12">
        <v>-57589076</v>
      </c>
      <c r="AJ533" s="12">
        <v>-49871094</v>
      </c>
      <c r="AK533" s="12">
        <v>-46655684</v>
      </c>
      <c r="AL533" s="12">
        <v>-47800235</v>
      </c>
      <c r="AM533" s="12">
        <v>-53725072</v>
      </c>
      <c r="AN533" s="12">
        <v>2200242</v>
      </c>
      <c r="AO533" s="12">
        <v>-256341</v>
      </c>
      <c r="AP533" s="12">
        <v>19506771</v>
      </c>
      <c r="AQ533" s="12">
        <v>22178919</v>
      </c>
      <c r="AR533" s="12">
        <v>-3991243</v>
      </c>
      <c r="AS533" s="12">
        <v>-3167277</v>
      </c>
      <c r="AT533" s="12">
        <v>-7405210</v>
      </c>
      <c r="AU533" s="12">
        <v>-8066331</v>
      </c>
      <c r="AV533" s="12">
        <v>-7805697.9699999997</v>
      </c>
      <c r="AW533" s="12">
        <v>-7713455.9699999997</v>
      </c>
      <c r="AX533" s="12">
        <v>-3181184.97</v>
      </c>
      <c r="AY533" s="12">
        <v>-2591575.9700000002</v>
      </c>
      <c r="AZ533" s="12">
        <v>-577937.53</v>
      </c>
      <c r="BA533" s="12">
        <v>-1899518.48</v>
      </c>
      <c r="BB533" s="12">
        <v>-3376649.48</v>
      </c>
      <c r="BC533" s="12">
        <v>-1758827.48</v>
      </c>
      <c r="BD533" s="12">
        <v>-3234934.07</v>
      </c>
      <c r="BE533" s="12">
        <v>-3253603.07</v>
      </c>
      <c r="BF533" s="12">
        <v>-2793416.07</v>
      </c>
      <c r="BG533" s="12">
        <v>-2349823.0699999998</v>
      </c>
      <c r="BH533" s="13">
        <v>331084.59999999998</v>
      </c>
      <c r="BI533" s="13">
        <v>721666.6</v>
      </c>
      <c r="BJ533" s="13">
        <v>781989.6</v>
      </c>
      <c r="BK533" s="13">
        <v>1558997.6</v>
      </c>
      <c r="BL533" s="13">
        <v>1127999.07</v>
      </c>
      <c r="BM533" s="13">
        <v>1096161.07</v>
      </c>
      <c r="BN533" s="13">
        <v>1966857.07</v>
      </c>
      <c r="BO533" s="13">
        <v>1658614.07</v>
      </c>
      <c r="BP533" s="13">
        <v>2462000.98</v>
      </c>
      <c r="BQ533" s="13">
        <v>3163201.98</v>
      </c>
    </row>
    <row r="534" spans="1:69" x14ac:dyDescent="0.4">
      <c r="A534" s="10" t="s">
        <v>1073</v>
      </c>
      <c r="B534" s="4" t="s">
        <v>4149</v>
      </c>
      <c r="C534" s="10">
        <v>6</v>
      </c>
      <c r="D534" s="12">
        <v>-317573</v>
      </c>
      <c r="E534" s="12">
        <v>-2712438</v>
      </c>
      <c r="F534" s="12">
        <v>-10733846</v>
      </c>
      <c r="G534" s="12">
        <v>-15398278</v>
      </c>
      <c r="H534" s="12">
        <v>-41536972</v>
      </c>
      <c r="I534" s="12"/>
      <c r="J534" s="12"/>
      <c r="K534" s="12"/>
      <c r="L534" s="12"/>
      <c r="M534" s="12"/>
      <c r="N534" s="11"/>
      <c r="O534" s="11"/>
      <c r="P534" s="12"/>
      <c r="Q534" s="12"/>
      <c r="R534" s="12"/>
      <c r="S534" s="12"/>
      <c r="T534" s="12"/>
      <c r="U534" s="12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</row>
    <row r="535" spans="1:69" x14ac:dyDescent="0.4">
      <c r="A535" s="10" t="s">
        <v>1075</v>
      </c>
      <c r="B535" s="4" t="s">
        <v>2800</v>
      </c>
      <c r="C535" s="10">
        <v>12</v>
      </c>
      <c r="D535" s="12">
        <v>966024</v>
      </c>
      <c r="E535" s="12">
        <v>1686861</v>
      </c>
      <c r="F535" s="12">
        <v>2060361</v>
      </c>
      <c r="G535" s="12">
        <v>4218667</v>
      </c>
      <c r="H535" s="12">
        <v>4092080</v>
      </c>
      <c r="I535" s="12">
        <v>3209495</v>
      </c>
      <c r="J535" s="12">
        <v>2414302</v>
      </c>
      <c r="K535" s="12">
        <v>-287107</v>
      </c>
      <c r="L535" s="12">
        <v>-4084668</v>
      </c>
      <c r="M535" s="12">
        <v>-748906</v>
      </c>
      <c r="N535" s="12">
        <v>-4433309</v>
      </c>
      <c r="O535" s="12">
        <v>-5242800</v>
      </c>
      <c r="P535" s="12">
        <v>-26201605</v>
      </c>
      <c r="Q535" s="12">
        <v>-32104694</v>
      </c>
      <c r="R535" s="12">
        <v>-36414743</v>
      </c>
      <c r="S535" s="12">
        <v>-36129740</v>
      </c>
      <c r="T535" s="12">
        <v>-13846324</v>
      </c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  <c r="BQ535" s="11"/>
    </row>
    <row r="536" spans="1:69" x14ac:dyDescent="0.4">
      <c r="A536" s="10" t="s">
        <v>1077</v>
      </c>
      <c r="B536" s="4" t="s">
        <v>1078</v>
      </c>
      <c r="C536" s="10">
        <v>12</v>
      </c>
      <c r="D536" s="12">
        <v>-15404299</v>
      </c>
      <c r="E536" s="12">
        <v>-19500299</v>
      </c>
      <c r="F536" s="12">
        <v>-16129131</v>
      </c>
      <c r="G536" s="12">
        <v>-15378299</v>
      </c>
      <c r="H536" s="12">
        <v>-9889867</v>
      </c>
      <c r="I536" s="12">
        <v>-7897354</v>
      </c>
      <c r="J536" s="12">
        <v>-7517861</v>
      </c>
      <c r="K536" s="12">
        <v>-8090398</v>
      </c>
      <c r="L536" s="12">
        <v>-9626691</v>
      </c>
      <c r="M536" s="12">
        <v>-3754468</v>
      </c>
      <c r="N536" s="12">
        <v>-7771120</v>
      </c>
      <c r="O536" s="12">
        <v>-7101661</v>
      </c>
      <c r="P536" s="12">
        <v>-6109193</v>
      </c>
      <c r="Q536" s="12">
        <v>-9581535</v>
      </c>
      <c r="R536" s="12">
        <v>-5807682</v>
      </c>
      <c r="S536" s="12">
        <v>-5904915</v>
      </c>
      <c r="T536" s="12">
        <v>-2155923</v>
      </c>
      <c r="U536" s="12">
        <v>-1228857</v>
      </c>
      <c r="V536" s="12">
        <v>-2911467</v>
      </c>
      <c r="W536" s="12">
        <v>-1416247</v>
      </c>
      <c r="X536" s="12">
        <v>-2157436</v>
      </c>
      <c r="Y536" s="12">
        <v>-1937903</v>
      </c>
      <c r="Z536" s="12">
        <v>-2663205</v>
      </c>
      <c r="AA536" s="12">
        <v>-982457</v>
      </c>
      <c r="AB536" s="12">
        <v>14198755</v>
      </c>
      <c r="AC536" s="12">
        <v>15394902</v>
      </c>
      <c r="AD536" s="12">
        <v>18292175</v>
      </c>
      <c r="AE536" s="12">
        <v>18080064</v>
      </c>
      <c r="AF536" s="12">
        <v>3984625</v>
      </c>
      <c r="AG536" s="12">
        <v>4076251</v>
      </c>
      <c r="AH536" s="12">
        <v>4495563</v>
      </c>
      <c r="AI536" s="12">
        <v>2751384</v>
      </c>
      <c r="AJ536" s="12">
        <v>2362005</v>
      </c>
      <c r="AK536" s="12">
        <v>3076473</v>
      </c>
      <c r="AL536" s="12">
        <v>5164732</v>
      </c>
      <c r="AM536" s="12">
        <v>5240804</v>
      </c>
      <c r="AN536" s="12">
        <v>7496539</v>
      </c>
      <c r="AO536" s="12">
        <v>5162178</v>
      </c>
      <c r="AP536" s="12">
        <v>3632784</v>
      </c>
      <c r="AQ536" s="12">
        <v>3802045</v>
      </c>
      <c r="AR536" s="12">
        <v>933887</v>
      </c>
      <c r="AS536" s="12">
        <v>411476</v>
      </c>
      <c r="AT536" s="12">
        <v>-1979130</v>
      </c>
      <c r="AU536" s="12">
        <v>-583416</v>
      </c>
      <c r="AV536" s="12">
        <v>2751739</v>
      </c>
      <c r="AW536" s="12">
        <v>5072039</v>
      </c>
      <c r="AX536" s="12">
        <v>8670148</v>
      </c>
      <c r="AY536" s="12">
        <v>11979249</v>
      </c>
      <c r="AZ536" s="12"/>
      <c r="BA536" s="12"/>
      <c r="BB536" s="12"/>
      <c r="BC536" s="12"/>
      <c r="BD536" s="12"/>
      <c r="BE536" s="12"/>
      <c r="BF536" s="12"/>
      <c r="BG536" s="12"/>
      <c r="BH536" s="12"/>
      <c r="BI536" s="12"/>
      <c r="BJ536" s="12"/>
      <c r="BK536" s="12"/>
      <c r="BL536" s="12"/>
      <c r="BM536" s="11"/>
      <c r="BN536" s="11"/>
      <c r="BO536" s="11"/>
      <c r="BP536" s="11"/>
      <c r="BQ536" s="11"/>
    </row>
    <row r="537" spans="1:69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  <c r="BQ537" s="11"/>
    </row>
    <row r="538" spans="1:69" x14ac:dyDescent="0.4">
      <c r="A538" s="10" t="s">
        <v>1081</v>
      </c>
      <c r="B538" s="4" t="s">
        <v>4150</v>
      </c>
      <c r="C538" s="10">
        <v>12</v>
      </c>
      <c r="D538" s="12">
        <v>37066595</v>
      </c>
      <c r="E538" s="12">
        <v>16941627</v>
      </c>
      <c r="F538" s="12">
        <v>15021300</v>
      </c>
      <c r="G538" s="12">
        <v>1976024</v>
      </c>
      <c r="H538" s="12">
        <v>43737329</v>
      </c>
      <c r="I538" s="12">
        <v>53312200</v>
      </c>
      <c r="J538" s="12">
        <v>68648714</v>
      </c>
      <c r="K538" s="12">
        <v>89828733</v>
      </c>
      <c r="L538" s="12">
        <v>72678484</v>
      </c>
      <c r="M538" s="12">
        <v>76365775</v>
      </c>
      <c r="N538" s="12">
        <v>66212841</v>
      </c>
      <c r="O538" s="12">
        <v>57485003</v>
      </c>
      <c r="P538" s="12">
        <v>54584748</v>
      </c>
      <c r="Q538" s="12">
        <v>45048078</v>
      </c>
      <c r="R538" s="12">
        <v>45201426</v>
      </c>
      <c r="S538" s="12">
        <v>33281521</v>
      </c>
      <c r="T538" s="12">
        <v>40022272</v>
      </c>
      <c r="U538" s="12">
        <v>36096997</v>
      </c>
      <c r="V538" s="12">
        <v>24825406</v>
      </c>
      <c r="W538" s="12">
        <v>27373859</v>
      </c>
      <c r="X538" s="12">
        <v>23737219</v>
      </c>
      <c r="Y538" s="12">
        <v>21531655</v>
      </c>
      <c r="Z538" s="12">
        <v>17884316</v>
      </c>
      <c r="AA538" s="12">
        <v>12669483</v>
      </c>
      <c r="AB538" s="12">
        <v>9134134</v>
      </c>
      <c r="AC538" s="12">
        <v>10524775</v>
      </c>
      <c r="AD538" s="12">
        <v>11612701</v>
      </c>
      <c r="AE538" s="12">
        <v>22721010</v>
      </c>
      <c r="AF538" s="12">
        <v>38139680</v>
      </c>
      <c r="AG538" s="12">
        <v>40699585</v>
      </c>
      <c r="AH538" s="12">
        <v>45433963</v>
      </c>
      <c r="AI538" s="12">
        <v>59757548</v>
      </c>
      <c r="AJ538" s="12">
        <v>46328386</v>
      </c>
      <c r="AK538" s="12">
        <v>39308465</v>
      </c>
      <c r="AL538" s="12">
        <v>32585275</v>
      </c>
      <c r="AM538" s="12">
        <v>20597311</v>
      </c>
      <c r="AN538" s="12">
        <v>43437183</v>
      </c>
      <c r="AO538" s="12">
        <v>47848179</v>
      </c>
      <c r="AP538" s="12">
        <v>84093608</v>
      </c>
      <c r="AQ538" s="12">
        <v>81235920</v>
      </c>
      <c r="AR538" s="12">
        <v>72751918</v>
      </c>
      <c r="AS538" s="12">
        <v>67395843</v>
      </c>
      <c r="AT538" s="12">
        <v>32658532</v>
      </c>
      <c r="AU538" s="12">
        <v>33831158</v>
      </c>
      <c r="AV538" s="12">
        <v>18767049.579999998</v>
      </c>
      <c r="AW538" s="12">
        <v>22402797.579999998</v>
      </c>
      <c r="AX538" s="12">
        <v>21290419.579999998</v>
      </c>
      <c r="AY538" s="12">
        <v>19530952.579999998</v>
      </c>
      <c r="AZ538" s="12">
        <v>40241071.509999998</v>
      </c>
      <c r="BA538" s="12">
        <v>75089775.609999999</v>
      </c>
      <c r="BB538" s="12">
        <v>72140669.609999999</v>
      </c>
      <c r="BC538" s="12">
        <v>64736926.609999999</v>
      </c>
      <c r="BD538" s="12">
        <v>38600275.240000002</v>
      </c>
      <c r="BE538" s="12">
        <v>44758201.240000002</v>
      </c>
      <c r="BF538" s="12">
        <v>15753306.24</v>
      </c>
      <c r="BG538" s="12">
        <v>18548503.239999998</v>
      </c>
      <c r="BH538" s="13">
        <v>-57536818.149999999</v>
      </c>
      <c r="BI538" s="13">
        <v>-62188168.149999999</v>
      </c>
      <c r="BJ538" s="13">
        <v>-50066420.149999999</v>
      </c>
      <c r="BK538" s="13">
        <v>-50907442.149999999</v>
      </c>
      <c r="BL538" s="13">
        <v>16561964.83</v>
      </c>
      <c r="BM538" s="13">
        <v>-1134462.17</v>
      </c>
      <c r="BN538" s="13">
        <v>-16180375.17</v>
      </c>
      <c r="BO538" s="13">
        <v>-28512553.170000002</v>
      </c>
      <c r="BP538" s="13">
        <v>1813338.97</v>
      </c>
      <c r="BQ538" s="13">
        <v>61672225.969999999</v>
      </c>
    </row>
    <row r="539" spans="1:69" x14ac:dyDescent="0.4">
      <c r="A539" s="10" t="s">
        <v>1083</v>
      </c>
      <c r="B539" s="4" t="s">
        <v>2803</v>
      </c>
      <c r="C539" s="10">
        <v>12</v>
      </c>
      <c r="D539" s="12">
        <v>5023269</v>
      </c>
      <c r="E539" s="12">
        <v>5300888</v>
      </c>
      <c r="F539" s="12">
        <v>7092789</v>
      </c>
      <c r="G539" s="12">
        <v>7240095</v>
      </c>
      <c r="H539" s="12">
        <v>8183398</v>
      </c>
      <c r="I539" s="12">
        <v>7229245</v>
      </c>
      <c r="J539" s="12">
        <v>4996657</v>
      </c>
      <c r="K539" s="12">
        <v>4781587</v>
      </c>
      <c r="L539" s="12">
        <v>2648365</v>
      </c>
      <c r="M539" s="12">
        <v>2785519</v>
      </c>
      <c r="N539" s="12">
        <v>3104932</v>
      </c>
      <c r="O539" s="12">
        <v>2530327</v>
      </c>
      <c r="P539" s="12">
        <v>2016360</v>
      </c>
      <c r="Q539" s="12">
        <v>2309038</v>
      </c>
      <c r="R539" s="12">
        <v>1673115</v>
      </c>
      <c r="S539" s="12">
        <v>1929224</v>
      </c>
      <c r="T539" s="12">
        <v>1883369</v>
      </c>
      <c r="U539" s="12">
        <v>119275</v>
      </c>
      <c r="V539" s="12">
        <v>611628</v>
      </c>
      <c r="W539" s="12">
        <v>-1141199</v>
      </c>
      <c r="X539" s="12">
        <v>748604</v>
      </c>
      <c r="Y539" s="12">
        <v>516083</v>
      </c>
      <c r="Z539" s="12">
        <v>831192</v>
      </c>
      <c r="AA539" s="12">
        <v>1927376</v>
      </c>
      <c r="AB539" s="12">
        <v>386011</v>
      </c>
      <c r="AC539" s="12">
        <v>105434</v>
      </c>
      <c r="AD539" s="12">
        <v>-1018155</v>
      </c>
      <c r="AE539" s="12">
        <v>-1699032</v>
      </c>
      <c r="AF539" s="12">
        <v>-1029708</v>
      </c>
      <c r="AG539" s="12">
        <v>1024077</v>
      </c>
      <c r="AH539" s="12">
        <v>669784</v>
      </c>
      <c r="AI539" s="12">
        <v>1267352</v>
      </c>
      <c r="AJ539" s="12">
        <v>1170025</v>
      </c>
      <c r="AK539" s="12">
        <v>219523</v>
      </c>
      <c r="AL539" s="12">
        <v>710985</v>
      </c>
      <c r="AM539" s="12">
        <v>742042</v>
      </c>
      <c r="AN539" s="12">
        <v>581952</v>
      </c>
      <c r="AO539" s="12">
        <v>641120</v>
      </c>
      <c r="AP539" s="12">
        <v>584720</v>
      </c>
      <c r="AQ539" s="12">
        <v>607277</v>
      </c>
      <c r="AR539" s="12">
        <v>213659</v>
      </c>
      <c r="AS539" s="12">
        <v>414398</v>
      </c>
      <c r="AT539" s="12">
        <v>-5870087</v>
      </c>
      <c r="AU539" s="12">
        <v>-8397102</v>
      </c>
      <c r="AV539" s="12">
        <v>-14555072</v>
      </c>
      <c r="AW539" s="12">
        <v>-15346552</v>
      </c>
      <c r="AX539" s="12">
        <v>-10906775</v>
      </c>
      <c r="AY539" s="12">
        <v>-7879559</v>
      </c>
      <c r="AZ539" s="12">
        <v>-2978021</v>
      </c>
      <c r="BA539" s="12">
        <v>-4409367</v>
      </c>
      <c r="BB539" s="12">
        <v>-4200628</v>
      </c>
      <c r="BC539" s="12">
        <v>-9978390</v>
      </c>
      <c r="BD539" s="12">
        <v>-21498897</v>
      </c>
      <c r="BE539" s="12">
        <v>-18965669</v>
      </c>
      <c r="BF539" s="12">
        <v>-17133916</v>
      </c>
      <c r="BG539" s="12">
        <v>-11694086</v>
      </c>
      <c r="BH539" s="12">
        <v>-12658085</v>
      </c>
      <c r="BI539" s="12">
        <v>-12865322</v>
      </c>
      <c r="BJ539" s="12">
        <v>-13142826</v>
      </c>
      <c r="BK539" s="12">
        <v>-16049507</v>
      </c>
      <c r="BL539" s="12">
        <v>-7077356.9500000002</v>
      </c>
      <c r="BM539" s="12">
        <v>-5695924.9500000002</v>
      </c>
      <c r="BN539" s="12">
        <v>-4230987.95</v>
      </c>
      <c r="BO539" s="12">
        <v>-2090666.95</v>
      </c>
      <c r="BP539" s="12">
        <v>2026026.42</v>
      </c>
      <c r="BQ539" s="12">
        <v>-91093.58</v>
      </c>
    </row>
    <row r="540" spans="1:69" x14ac:dyDescent="0.4">
      <c r="A540" s="10" t="s">
        <v>1085</v>
      </c>
      <c r="B540" s="4" t="s">
        <v>1086</v>
      </c>
      <c r="C540" s="10">
        <v>12</v>
      </c>
      <c r="D540" s="12">
        <v>-6851290</v>
      </c>
      <c r="E540" s="12">
        <v>-7034384</v>
      </c>
      <c r="F540" s="12">
        <v>-7303234</v>
      </c>
      <c r="G540" s="12">
        <v>-7574305</v>
      </c>
      <c r="H540" s="12">
        <v>-5471474</v>
      </c>
      <c r="I540" s="12">
        <v>-5371794</v>
      </c>
      <c r="J540" s="12">
        <v>-2662094</v>
      </c>
      <c r="K540" s="12">
        <v>-1812808</v>
      </c>
      <c r="L540" s="12">
        <v>1257341</v>
      </c>
      <c r="M540" s="12">
        <v>2160034</v>
      </c>
      <c r="N540" s="12">
        <v>833297</v>
      </c>
      <c r="O540" s="12">
        <v>514429</v>
      </c>
      <c r="P540" s="12">
        <v>2073876</v>
      </c>
      <c r="Q540" s="12">
        <v>3072750</v>
      </c>
      <c r="R540" s="12">
        <v>2087173</v>
      </c>
      <c r="S540" s="12">
        <v>2380009</v>
      </c>
      <c r="T540" s="12">
        <v>-2464338</v>
      </c>
      <c r="U540" s="12">
        <v>-2809683</v>
      </c>
      <c r="V540" s="12">
        <v>-804427</v>
      </c>
      <c r="W540" s="12">
        <v>-11259</v>
      </c>
      <c r="X540" s="12">
        <v>6927897</v>
      </c>
      <c r="Y540" s="12">
        <v>9904795</v>
      </c>
      <c r="Z540" s="12">
        <v>9202886</v>
      </c>
      <c r="AA540" s="12">
        <v>11091799</v>
      </c>
      <c r="AB540" s="12">
        <v>10105624</v>
      </c>
      <c r="AC540" s="12">
        <v>10865704</v>
      </c>
      <c r="AD540" s="12">
        <v>14787726</v>
      </c>
      <c r="AE540" s="12">
        <v>15576184</v>
      </c>
      <c r="AF540" s="12">
        <v>12863837</v>
      </c>
      <c r="AG540" s="12">
        <v>11073770</v>
      </c>
      <c r="AH540" s="12">
        <v>7498753</v>
      </c>
      <c r="AI540" s="12">
        <v>6309368</v>
      </c>
      <c r="AJ540" s="12">
        <v>8196330</v>
      </c>
      <c r="AK540" s="12">
        <v>9441544</v>
      </c>
      <c r="AL540" s="12">
        <v>8044646</v>
      </c>
      <c r="AM540" s="12">
        <v>11003810</v>
      </c>
      <c r="AN540" s="12">
        <v>13868922</v>
      </c>
      <c r="AO540" s="12">
        <v>10575017</v>
      </c>
      <c r="AP540" s="12">
        <v>11250347</v>
      </c>
      <c r="AQ540" s="12">
        <v>7853303</v>
      </c>
      <c r="AR540" s="12">
        <v>6551107</v>
      </c>
      <c r="AS540" s="12">
        <v>6551103</v>
      </c>
      <c r="AT540" s="12"/>
      <c r="AU540" s="12"/>
      <c r="AV540" s="12">
        <v>19271204.539999999</v>
      </c>
      <c r="AW540" s="12">
        <v>19021995.539999999</v>
      </c>
      <c r="AX540" s="12">
        <v>19769172.539999999</v>
      </c>
      <c r="AY540" s="12">
        <v>29467307.539999999</v>
      </c>
      <c r="AZ540" s="12">
        <v>38313934.539999999</v>
      </c>
      <c r="BA540" s="12">
        <v>37912117.539999999</v>
      </c>
      <c r="BB540" s="12">
        <v>33968218.539999999</v>
      </c>
      <c r="BC540" s="12">
        <v>27796864.539999999</v>
      </c>
      <c r="BD540" s="12">
        <v>14473778.75</v>
      </c>
      <c r="BE540" s="12">
        <v>7234209.75</v>
      </c>
      <c r="BF540" s="13">
        <v>2883269.75</v>
      </c>
      <c r="BG540" s="13">
        <v>4306148.75</v>
      </c>
      <c r="BH540" s="13">
        <v>25803.32</v>
      </c>
      <c r="BI540" s="13">
        <v>7192136.3200000003</v>
      </c>
      <c r="BJ540" s="13">
        <v>14883114.32</v>
      </c>
      <c r="BK540" s="13">
        <v>11661298.32</v>
      </c>
      <c r="BL540" s="13">
        <v>13413053.460000001</v>
      </c>
      <c r="BM540" s="13">
        <v>13378222.460000001</v>
      </c>
      <c r="BN540" s="13">
        <v>11974084.460000001</v>
      </c>
      <c r="BO540" s="13">
        <v>13812143.460000001</v>
      </c>
      <c r="BP540" s="13">
        <v>6737747</v>
      </c>
      <c r="BQ540" s="13">
        <v>5598758</v>
      </c>
    </row>
    <row r="541" spans="1:69" x14ac:dyDescent="0.4">
      <c r="A541" s="10" t="s">
        <v>1087</v>
      </c>
      <c r="B541" s="4" t="s">
        <v>2804</v>
      </c>
      <c r="C541" s="10">
        <v>12</v>
      </c>
      <c r="D541" s="12">
        <v>6136025</v>
      </c>
      <c r="E541" s="12">
        <v>6716380</v>
      </c>
      <c r="F541" s="12">
        <v>7902435</v>
      </c>
      <c r="G541" s="12">
        <v>8514549</v>
      </c>
      <c r="H541" s="12">
        <v>10888158</v>
      </c>
      <c r="I541" s="12">
        <v>12969651</v>
      </c>
      <c r="J541" s="12">
        <v>14538148</v>
      </c>
      <c r="K541" s="12">
        <v>15566206</v>
      </c>
      <c r="L541" s="12">
        <v>17012777</v>
      </c>
      <c r="M541" s="12">
        <v>16421361</v>
      </c>
      <c r="N541" s="12">
        <v>14810805</v>
      </c>
      <c r="O541" s="12">
        <v>11227233</v>
      </c>
      <c r="P541" s="12">
        <v>9315588</v>
      </c>
      <c r="Q541" s="12">
        <v>7749199</v>
      </c>
      <c r="R541" s="12">
        <v>6644498</v>
      </c>
      <c r="S541" s="12">
        <v>7072778</v>
      </c>
      <c r="T541" s="12">
        <v>5420602</v>
      </c>
      <c r="U541" s="12">
        <v>3456613</v>
      </c>
      <c r="V541" s="12">
        <v>2581341</v>
      </c>
      <c r="W541" s="12">
        <v>2564809</v>
      </c>
      <c r="X541" s="12">
        <v>4974162</v>
      </c>
      <c r="Y541" s="12">
        <v>6384773</v>
      </c>
      <c r="Z541" s="12">
        <v>7982296</v>
      </c>
      <c r="AA541" s="12">
        <v>9844711</v>
      </c>
      <c r="AB541" s="12">
        <v>5985758</v>
      </c>
      <c r="AC541" s="12">
        <v>5422910</v>
      </c>
      <c r="AD541" s="12">
        <v>3630505</v>
      </c>
      <c r="AE541" s="12">
        <v>1640400</v>
      </c>
      <c r="AF541" s="12">
        <v>7646824</v>
      </c>
      <c r="AG541" s="12">
        <v>8061899</v>
      </c>
      <c r="AH541" s="12">
        <v>11570527</v>
      </c>
      <c r="AI541" s="12">
        <v>12384729</v>
      </c>
      <c r="AJ541" s="12">
        <v>7738185</v>
      </c>
      <c r="AK541" s="12">
        <v>11666142</v>
      </c>
      <c r="AL541" s="12">
        <v>9917360</v>
      </c>
      <c r="AM541" s="12">
        <v>7191090</v>
      </c>
      <c r="AN541" s="12">
        <v>3695664</v>
      </c>
      <c r="AO541" s="12">
        <v>2009901</v>
      </c>
      <c r="AP541" s="12">
        <v>3634168</v>
      </c>
      <c r="AQ541" s="12">
        <v>4343372</v>
      </c>
      <c r="AR541" s="12">
        <v>7678759</v>
      </c>
      <c r="AS541" s="12">
        <v>7194925</v>
      </c>
      <c r="AT541" s="12">
        <v>6713921</v>
      </c>
      <c r="AU541" s="12">
        <v>9700706</v>
      </c>
      <c r="AV541" s="12">
        <v>9445090.2699999996</v>
      </c>
      <c r="AW541" s="12">
        <v>8660984.2699999996</v>
      </c>
      <c r="AX541" s="12">
        <v>6827853.2699999996</v>
      </c>
      <c r="AY541" s="12">
        <v>4660093.2699999996</v>
      </c>
      <c r="AZ541" s="12">
        <v>9214927.3499999996</v>
      </c>
      <c r="BA541" s="12">
        <v>16774771.220000001</v>
      </c>
      <c r="BB541" s="12">
        <v>15179943.220000001</v>
      </c>
      <c r="BC541" s="12">
        <v>16297518.220000001</v>
      </c>
      <c r="BD541" s="12">
        <v>11129597.09</v>
      </c>
      <c r="BE541" s="12">
        <v>7223933.0899999999</v>
      </c>
      <c r="BF541" s="12">
        <v>8640840.0899999999</v>
      </c>
      <c r="BG541" s="12">
        <v>6178338.0899999999</v>
      </c>
      <c r="BH541" s="13">
        <v>9380054</v>
      </c>
      <c r="BI541" s="13">
        <v>9757353</v>
      </c>
      <c r="BJ541" s="13">
        <v>10986395</v>
      </c>
      <c r="BK541" s="13">
        <v>15242399</v>
      </c>
      <c r="BL541" s="13">
        <v>16751999.58</v>
      </c>
      <c r="BM541" s="13">
        <v>26329925.579999998</v>
      </c>
      <c r="BN541" s="13">
        <v>33346220.579999998</v>
      </c>
      <c r="BO541" s="13">
        <v>32317142.579999998</v>
      </c>
      <c r="BP541" s="13">
        <v>37469924.109999999</v>
      </c>
      <c r="BQ541" s="13">
        <v>31007815.109999999</v>
      </c>
    </row>
    <row r="542" spans="1:69" x14ac:dyDescent="0.4">
      <c r="A542" s="10" t="s">
        <v>1089</v>
      </c>
      <c r="B542" s="4" t="s">
        <v>1090</v>
      </c>
      <c r="C542" s="10">
        <v>12</v>
      </c>
      <c r="D542" s="12">
        <v>3066373</v>
      </c>
      <c r="E542" s="12">
        <v>-4725069</v>
      </c>
      <c r="F542" s="12">
        <v>-1733598</v>
      </c>
      <c r="G542" s="12">
        <v>-1611459</v>
      </c>
      <c r="H542" s="12">
        <v>-13510119</v>
      </c>
      <c r="I542" s="12">
        <v>-7482328</v>
      </c>
      <c r="J542" s="12">
        <v>-8205505</v>
      </c>
      <c r="K542" s="12">
        <v>-6791654</v>
      </c>
      <c r="L542" s="12">
        <v>10393521</v>
      </c>
      <c r="M542" s="12">
        <v>9650795</v>
      </c>
      <c r="N542" s="12">
        <v>8945291</v>
      </c>
      <c r="O542" s="12">
        <v>6695796</v>
      </c>
      <c r="P542" s="12">
        <v>2955924</v>
      </c>
      <c r="Q542" s="12">
        <v>2900450</v>
      </c>
      <c r="R542" s="12">
        <v>2132292</v>
      </c>
      <c r="S542" s="12">
        <v>2530719</v>
      </c>
      <c r="T542" s="12">
        <v>3467672</v>
      </c>
      <c r="U542" s="12">
        <v>3005567</v>
      </c>
      <c r="V542" s="12">
        <v>707839</v>
      </c>
      <c r="W542" s="12">
        <v>-94879</v>
      </c>
      <c r="X542" s="12">
        <v>595800</v>
      </c>
      <c r="Y542" s="12">
        <v>-1038894</v>
      </c>
      <c r="Z542" s="12">
        <v>-2393920</v>
      </c>
      <c r="AA542" s="12">
        <v>-4580860</v>
      </c>
      <c r="AB542" s="12">
        <v>-5483455</v>
      </c>
      <c r="AC542" s="12">
        <v>-4575821</v>
      </c>
      <c r="AD542" s="12">
        <v>-3141039</v>
      </c>
      <c r="AE542" s="12">
        <v>-1997243</v>
      </c>
      <c r="AF542" s="12">
        <v>-1422231</v>
      </c>
      <c r="AG542" s="12">
        <v>-4656423</v>
      </c>
      <c r="AH542" s="12">
        <v>-7002436</v>
      </c>
      <c r="AI542" s="12">
        <v>-11128079</v>
      </c>
      <c r="AJ542" s="12">
        <v>-26909107</v>
      </c>
      <c r="AK542" s="12">
        <v>-29000148</v>
      </c>
      <c r="AL542" s="12">
        <v>-19762167</v>
      </c>
      <c r="AM542" s="12">
        <v>-11054543</v>
      </c>
      <c r="AN542" s="12">
        <v>7075185</v>
      </c>
      <c r="AO542" s="12">
        <v>13738561</v>
      </c>
      <c r="AP542" s="12">
        <v>10901364</v>
      </c>
      <c r="AQ542" s="12">
        <v>8778897</v>
      </c>
      <c r="AR542" s="12">
        <v>8137702</v>
      </c>
      <c r="AS542" s="12">
        <v>7353129</v>
      </c>
      <c r="AT542" s="12">
        <v>5827297</v>
      </c>
      <c r="AU542" s="12">
        <v>2878626</v>
      </c>
      <c r="AV542" s="12">
        <v>413757.75</v>
      </c>
      <c r="AW542" s="12">
        <v>-518215.25</v>
      </c>
      <c r="AX542" s="12">
        <v>-875982.25</v>
      </c>
      <c r="AY542" s="12">
        <v>1670064.75</v>
      </c>
      <c r="AZ542" s="12">
        <v>616912.28</v>
      </c>
      <c r="BA542" s="12">
        <v>13654.28</v>
      </c>
      <c r="BB542" s="12">
        <v>-897795.72</v>
      </c>
      <c r="BC542" s="12">
        <v>-710151.72</v>
      </c>
      <c r="BD542" s="12">
        <v>-11574349.01</v>
      </c>
      <c r="BE542" s="12">
        <v>-10474626.01</v>
      </c>
      <c r="BF542" s="12">
        <v>-10665886.01</v>
      </c>
      <c r="BG542" s="12">
        <v>-10876106.01</v>
      </c>
      <c r="BH542" s="13">
        <v>2348961.38</v>
      </c>
      <c r="BI542" s="13">
        <v>3600587.38</v>
      </c>
      <c r="BJ542" s="13">
        <v>3886018.38</v>
      </c>
      <c r="BK542" s="13">
        <v>4118183.38</v>
      </c>
      <c r="BL542" s="13">
        <v>3395424.95</v>
      </c>
      <c r="BM542" s="13">
        <v>3310683.95</v>
      </c>
      <c r="BN542" s="13">
        <v>4334406.95</v>
      </c>
      <c r="BO542" s="13">
        <v>5827279.9500000002</v>
      </c>
      <c r="BP542" s="13">
        <v>16137522.390000001</v>
      </c>
      <c r="BQ542" s="13">
        <v>17748541.390000001</v>
      </c>
    </row>
    <row r="543" spans="1:69" x14ac:dyDescent="0.4">
      <c r="A543" s="10" t="s">
        <v>1091</v>
      </c>
      <c r="B543" s="4" t="s">
        <v>2806</v>
      </c>
      <c r="C543" s="10">
        <v>12</v>
      </c>
      <c r="D543" s="12">
        <v>4584752</v>
      </c>
      <c r="E543" s="12">
        <v>2755746</v>
      </c>
      <c r="F543" s="12">
        <v>1996722</v>
      </c>
      <c r="G543" s="12">
        <v>-48883</v>
      </c>
      <c r="H543" s="12">
        <v>-3240495</v>
      </c>
      <c r="I543" s="12">
        <v>-3006250</v>
      </c>
      <c r="J543" s="12">
        <v>-1293527</v>
      </c>
      <c r="K543" s="12">
        <v>-337818</v>
      </c>
      <c r="L543" s="12">
        <v>1822391</v>
      </c>
      <c r="M543" s="12">
        <v>1760564</v>
      </c>
      <c r="N543" s="12">
        <v>2088948</v>
      </c>
      <c r="O543" s="12">
        <v>1594663</v>
      </c>
      <c r="P543" s="12">
        <v>139234</v>
      </c>
      <c r="Q543" s="12">
        <v>280952</v>
      </c>
      <c r="R543" s="12">
        <v>-724175</v>
      </c>
      <c r="S543" s="12">
        <v>-266897</v>
      </c>
      <c r="T543" s="12">
        <v>1565539</v>
      </c>
      <c r="U543" s="12">
        <v>1071205</v>
      </c>
      <c r="V543" s="12">
        <v>1661930</v>
      </c>
      <c r="W543" s="12">
        <v>2280609</v>
      </c>
      <c r="X543" s="12">
        <v>1848222</v>
      </c>
      <c r="Y543" s="12">
        <v>2549144</v>
      </c>
      <c r="Z543" s="12">
        <v>3105443</v>
      </c>
      <c r="AA543" s="12">
        <v>3476326</v>
      </c>
      <c r="AB543" s="12">
        <v>3902456</v>
      </c>
      <c r="AC543" s="12">
        <v>3048648</v>
      </c>
      <c r="AD543" s="12">
        <v>2037724</v>
      </c>
      <c r="AE543" s="12">
        <v>718224</v>
      </c>
      <c r="AF543" s="12">
        <v>1528840</v>
      </c>
      <c r="AG543" s="12">
        <v>1892452</v>
      </c>
      <c r="AH543" s="12">
        <v>2629387</v>
      </c>
      <c r="AI543" s="12">
        <v>1553021</v>
      </c>
      <c r="AJ543" s="12">
        <v>592139</v>
      </c>
      <c r="AK543" s="12">
        <v>-1445834</v>
      </c>
      <c r="AL543" s="12">
        <v>-5701105</v>
      </c>
      <c r="AM543" s="12">
        <v>-7001222</v>
      </c>
      <c r="AN543" s="12">
        <v>-13979741</v>
      </c>
      <c r="AO543" s="12">
        <v>-13960204</v>
      </c>
      <c r="AP543" s="12">
        <v>-8787547</v>
      </c>
      <c r="AQ543" s="12">
        <v>-5486983</v>
      </c>
      <c r="AR543" s="12">
        <v>-1929677</v>
      </c>
      <c r="AS543" s="12">
        <v>-327026</v>
      </c>
      <c r="AT543" s="12">
        <v>-1559456</v>
      </c>
      <c r="AU543" s="12">
        <v>-3287971</v>
      </c>
      <c r="AV543" s="12">
        <v>-2582229.33</v>
      </c>
      <c r="AW543" s="12">
        <v>-2892890.33</v>
      </c>
      <c r="AX543" s="12">
        <v>-3406745.33</v>
      </c>
      <c r="AY543" s="12">
        <v>-2402766.33</v>
      </c>
      <c r="AZ543" s="12">
        <v>127062.66</v>
      </c>
      <c r="BA543" s="12">
        <v>3008659.68</v>
      </c>
      <c r="BB543" s="12">
        <v>3484016.68</v>
      </c>
      <c r="BC543" s="12">
        <v>1977417.68</v>
      </c>
      <c r="BD543" s="12">
        <v>-913890.68</v>
      </c>
      <c r="BE543" s="12">
        <v>-1188828.68</v>
      </c>
      <c r="BF543" s="12">
        <v>-1303295.68</v>
      </c>
      <c r="BG543" s="12">
        <v>-2233536.6800000002</v>
      </c>
      <c r="BH543" s="13">
        <v>18999.09</v>
      </c>
      <c r="BI543" s="13">
        <v>-1773312.91</v>
      </c>
      <c r="BJ543" s="13">
        <v>-2858780.91</v>
      </c>
      <c r="BK543" s="13">
        <v>-1327717.9099999999</v>
      </c>
      <c r="BL543" s="13">
        <v>-4750504.7699999996</v>
      </c>
      <c r="BM543" s="13">
        <v>-1062542.77</v>
      </c>
      <c r="BN543" s="13">
        <v>576695.23</v>
      </c>
      <c r="BO543" s="13">
        <v>580688.23</v>
      </c>
      <c r="BP543" s="13">
        <v>2135415.9900000002</v>
      </c>
      <c r="BQ543" s="13">
        <v>3370305.99</v>
      </c>
    </row>
    <row r="544" spans="1:69" x14ac:dyDescent="0.4">
      <c r="A544" s="10" t="s">
        <v>1093</v>
      </c>
      <c r="B544" s="4" t="s">
        <v>4151</v>
      </c>
      <c r="C544" s="10">
        <v>12</v>
      </c>
      <c r="D544" s="12">
        <v>-161533162</v>
      </c>
      <c r="E544" s="12">
        <v>-109525121</v>
      </c>
      <c r="F544" s="12">
        <v>-259019167</v>
      </c>
      <c r="G544" s="12">
        <v>-283539000</v>
      </c>
      <c r="H544" s="12">
        <v>-78120821</v>
      </c>
      <c r="I544" s="12">
        <v>-95237168</v>
      </c>
      <c r="J544" s="12">
        <v>78371355</v>
      </c>
      <c r="K544" s="12">
        <v>102074287</v>
      </c>
      <c r="L544" s="12">
        <v>-259014060</v>
      </c>
      <c r="M544" s="12">
        <v>-255188201</v>
      </c>
      <c r="N544" s="12">
        <v>-251777637</v>
      </c>
      <c r="O544" s="12">
        <v>-273849243</v>
      </c>
      <c r="P544" s="12">
        <v>113857159</v>
      </c>
      <c r="Q544" s="12">
        <v>52625154</v>
      </c>
      <c r="R544" s="12">
        <v>76829849</v>
      </c>
      <c r="S544" s="12">
        <v>39938933</v>
      </c>
      <c r="T544" s="12">
        <v>36719496</v>
      </c>
      <c r="U544" s="12">
        <v>-72386257</v>
      </c>
      <c r="V544" s="12">
        <v>-90418131</v>
      </c>
      <c r="W544" s="12">
        <v>109864479</v>
      </c>
      <c r="X544" s="12">
        <v>183314079</v>
      </c>
      <c r="Y544" s="12">
        <v>295162233</v>
      </c>
      <c r="Z544" s="12">
        <v>452070663</v>
      </c>
      <c r="AA544" s="12">
        <v>486718177</v>
      </c>
      <c r="AB544" s="12">
        <v>712847558</v>
      </c>
      <c r="AC544" s="12">
        <v>1060953830</v>
      </c>
      <c r="AD544" s="12">
        <v>1286102460</v>
      </c>
      <c r="AE544" s="12">
        <v>1518890504</v>
      </c>
      <c r="AF544" s="12">
        <v>1736060331</v>
      </c>
      <c r="AG544" s="12">
        <v>1807350312</v>
      </c>
      <c r="AH544" s="12">
        <v>2045051170</v>
      </c>
      <c r="AI544" s="12">
        <v>1902225538</v>
      </c>
      <c r="AJ544" s="12">
        <v>2256664845</v>
      </c>
      <c r="AK544" s="12">
        <v>2312636735</v>
      </c>
      <c r="AL544" s="12">
        <v>2050494300</v>
      </c>
      <c r="AM544" s="12">
        <v>2292493813</v>
      </c>
      <c r="AN544" s="12">
        <v>2146488795</v>
      </c>
      <c r="AO544" s="12">
        <v>2574440734</v>
      </c>
      <c r="AP544" s="12">
        <v>3091874000</v>
      </c>
      <c r="AQ544" s="12">
        <v>3421450939</v>
      </c>
      <c r="AR544" s="12">
        <v>3761139692</v>
      </c>
      <c r="AS544" s="12">
        <v>3761059414</v>
      </c>
      <c r="AT544" s="12"/>
      <c r="AU544" s="12"/>
      <c r="AV544" s="12">
        <v>2743436388</v>
      </c>
      <c r="AW544" s="12">
        <v>1847628278</v>
      </c>
      <c r="AX544" s="12">
        <v>1194277084</v>
      </c>
      <c r="AY544" s="12">
        <v>1361058007</v>
      </c>
      <c r="AZ544" s="12">
        <v>1029642958</v>
      </c>
      <c r="BA544" s="12">
        <v>826339266</v>
      </c>
      <c r="BB544" s="12">
        <v>759048115</v>
      </c>
      <c r="BC544" s="12">
        <v>17219942</v>
      </c>
      <c r="BD544" s="12">
        <v>146303386</v>
      </c>
      <c r="BE544" s="12">
        <v>-264366809</v>
      </c>
      <c r="BF544" s="12">
        <v>-947838808</v>
      </c>
      <c r="BG544" s="12">
        <v>-2395962209</v>
      </c>
      <c r="BH544" s="12">
        <v>-2206064695</v>
      </c>
      <c r="BI544" s="12">
        <v>-2240265539</v>
      </c>
      <c r="BJ544" s="12">
        <v>-1866038945</v>
      </c>
      <c r="BK544" s="12">
        <v>-1023039180</v>
      </c>
      <c r="BL544" s="12">
        <v>-1363222803</v>
      </c>
      <c r="BM544" s="12">
        <v>-993536599</v>
      </c>
      <c r="BN544" s="12">
        <v>-358907963</v>
      </c>
      <c r="BO544" s="12">
        <v>593141429</v>
      </c>
      <c r="BP544" s="12">
        <v>656668004</v>
      </c>
      <c r="BQ544" s="12">
        <v>874455647</v>
      </c>
    </row>
    <row r="545" spans="1:69" x14ac:dyDescent="0.4">
      <c r="A545" s="10" t="s">
        <v>1095</v>
      </c>
      <c r="B545" s="4" t="s">
        <v>4152</v>
      </c>
      <c r="C545" s="10">
        <v>12</v>
      </c>
      <c r="D545" s="12">
        <v>76791574</v>
      </c>
      <c r="E545" s="12">
        <v>49548994</v>
      </c>
      <c r="F545" s="12">
        <v>38351936</v>
      </c>
      <c r="G545" s="12">
        <v>17891582</v>
      </c>
      <c r="H545" s="12">
        <v>-21777411</v>
      </c>
      <c r="I545" s="12">
        <v>-25686714</v>
      </c>
      <c r="J545" s="12">
        <v>-21129272</v>
      </c>
      <c r="K545" s="12">
        <v>-11342393</v>
      </c>
      <c r="L545" s="12">
        <v>-24404574</v>
      </c>
      <c r="M545" s="12">
        <v>-19052664</v>
      </c>
      <c r="N545" s="12">
        <v>-16841964</v>
      </c>
      <c r="O545" s="12">
        <v>-18048447</v>
      </c>
      <c r="P545" s="12">
        <v>631613</v>
      </c>
      <c r="Q545" s="12">
        <v>4800939</v>
      </c>
      <c r="R545" s="12">
        <v>944603</v>
      </c>
      <c r="S545" s="12">
        <v>-1240496</v>
      </c>
      <c r="T545" s="12">
        <v>-9149977</v>
      </c>
      <c r="U545" s="12">
        <v>-13917812</v>
      </c>
      <c r="V545" s="12">
        <v>-33430238</v>
      </c>
      <c r="W545" s="12">
        <v>-34710797</v>
      </c>
      <c r="X545" s="12">
        <v>-30985823</v>
      </c>
      <c r="Y545" s="12">
        <v>-23733578</v>
      </c>
      <c r="Z545" s="12">
        <v>15953716</v>
      </c>
      <c r="AA545" s="12">
        <v>27591120</v>
      </c>
      <c r="AB545" s="12">
        <v>42096393</v>
      </c>
      <c r="AC545" s="12">
        <v>42486725</v>
      </c>
      <c r="AD545" s="12">
        <v>26051190</v>
      </c>
      <c r="AE545" s="12">
        <v>19030827</v>
      </c>
      <c r="AF545" s="12">
        <v>3010415</v>
      </c>
      <c r="AG545" s="12">
        <v>8335268</v>
      </c>
      <c r="AH545" s="12">
        <v>9401358</v>
      </c>
      <c r="AI545" s="12">
        <v>13850511</v>
      </c>
      <c r="AJ545" s="12">
        <v>14137993</v>
      </c>
      <c r="AK545" s="12">
        <v>-3721619</v>
      </c>
      <c r="AL545" s="12">
        <v>-14906548</v>
      </c>
      <c r="AM545" s="12">
        <v>-17054735</v>
      </c>
      <c r="AN545" s="12">
        <v>6267670</v>
      </c>
      <c r="AO545" s="12">
        <v>38783395</v>
      </c>
      <c r="AP545" s="12">
        <v>64904632</v>
      </c>
      <c r="AQ545" s="12">
        <v>77261132</v>
      </c>
      <c r="AR545" s="12">
        <v>58547123</v>
      </c>
      <c r="AS545" s="12">
        <v>37916655</v>
      </c>
      <c r="AT545" s="12">
        <v>27520863</v>
      </c>
      <c r="AU545" s="12">
        <v>1187</v>
      </c>
      <c r="AV545" s="12">
        <v>11164310.199999999</v>
      </c>
      <c r="AW545" s="12">
        <v>12261641.199999999</v>
      </c>
      <c r="AX545" s="12">
        <v>5039791.2</v>
      </c>
      <c r="AY545" s="12">
        <v>24009386.199999999</v>
      </c>
      <c r="AZ545" s="12">
        <v>28090607</v>
      </c>
      <c r="BA545" s="12">
        <v>27647049.800000001</v>
      </c>
      <c r="BB545" s="12">
        <v>29796714.800000001</v>
      </c>
      <c r="BC545" s="12">
        <v>48097321.799999997</v>
      </c>
      <c r="BD545" s="12">
        <v>30188470.359999999</v>
      </c>
      <c r="BE545" s="12">
        <v>24485958.359999999</v>
      </c>
      <c r="BF545" s="12">
        <v>31615105.359999999</v>
      </c>
      <c r="BG545" s="12">
        <v>-10354613.640000001</v>
      </c>
      <c r="BH545" s="13">
        <v>-10328834.59</v>
      </c>
      <c r="BI545" s="13">
        <v>400067.41</v>
      </c>
      <c r="BJ545" s="13">
        <v>-12280142.59</v>
      </c>
      <c r="BK545" s="13">
        <v>-917088.59</v>
      </c>
      <c r="BL545" s="12">
        <v>11614835.029999999</v>
      </c>
      <c r="BM545" s="13">
        <v>7326249.0300000003</v>
      </c>
      <c r="BN545" s="13">
        <v>6508580.0300000003</v>
      </c>
      <c r="BO545" s="13">
        <v>15568119.029999999</v>
      </c>
      <c r="BP545" s="13">
        <v>-790942.08</v>
      </c>
      <c r="BQ545" s="13">
        <v>5594714.9199999999</v>
      </c>
    </row>
    <row r="546" spans="1:69" x14ac:dyDescent="0.4">
      <c r="A546" s="10" t="s">
        <v>1097</v>
      </c>
      <c r="B546" s="4" t="s">
        <v>2809</v>
      </c>
      <c r="C546" s="10">
        <v>12</v>
      </c>
      <c r="D546" s="12"/>
      <c r="E546" s="12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  <c r="BQ546" s="11"/>
    </row>
    <row r="547" spans="1:69" x14ac:dyDescent="0.4">
      <c r="A547" s="10" t="s">
        <v>1099</v>
      </c>
      <c r="B547" s="4" t="s">
        <v>1100</v>
      </c>
      <c r="C547" s="10">
        <v>12</v>
      </c>
      <c r="D547" s="12">
        <v>7235236</v>
      </c>
      <c r="E547" s="12">
        <v>6659137</v>
      </c>
      <c r="F547" s="12">
        <v>7137297</v>
      </c>
      <c r="G547" s="12">
        <v>6817623</v>
      </c>
      <c r="H547" s="12">
        <v>6992763</v>
      </c>
      <c r="I547" s="12">
        <v>7474855</v>
      </c>
      <c r="J547" s="12">
        <v>9052174</v>
      </c>
      <c r="K547" s="12">
        <v>8877137</v>
      </c>
      <c r="L547" s="12">
        <v>9787936</v>
      </c>
      <c r="M547" s="12">
        <v>10104879</v>
      </c>
      <c r="N547" s="12">
        <v>9976597</v>
      </c>
      <c r="O547" s="12">
        <v>9717773</v>
      </c>
      <c r="P547" s="12">
        <v>9716765</v>
      </c>
      <c r="Q547" s="12">
        <v>9282412</v>
      </c>
      <c r="R547" s="12">
        <v>8078237</v>
      </c>
      <c r="S547" s="12">
        <v>9327798</v>
      </c>
      <c r="T547" s="12">
        <v>9423840</v>
      </c>
      <c r="U547" s="12">
        <v>9601697</v>
      </c>
      <c r="V547" s="12">
        <v>9918126</v>
      </c>
      <c r="W547" s="12">
        <v>10059246</v>
      </c>
      <c r="X547" s="12">
        <v>16498688</v>
      </c>
      <c r="Y547" s="12">
        <v>17872653</v>
      </c>
      <c r="Z547" s="12">
        <v>21465830</v>
      </c>
      <c r="AA547" s="12">
        <v>24282420</v>
      </c>
      <c r="AB547" s="12">
        <v>34801902</v>
      </c>
      <c r="AC547" s="12">
        <v>38421190</v>
      </c>
      <c r="AD547" s="12">
        <v>37724669</v>
      </c>
      <c r="AE547" s="12">
        <v>38961456</v>
      </c>
      <c r="AF547" s="12">
        <v>24780585</v>
      </c>
      <c r="AG547" s="12">
        <v>27325517</v>
      </c>
      <c r="AH547" s="12">
        <v>30490246</v>
      </c>
      <c r="AI547" s="12">
        <v>29748084</v>
      </c>
      <c r="AJ547" s="12">
        <v>24990734</v>
      </c>
      <c r="AK547" s="12">
        <v>21783762</v>
      </c>
      <c r="AL547" s="12">
        <v>20515741</v>
      </c>
      <c r="AM547" s="12">
        <v>28889059</v>
      </c>
      <c r="AN547" s="12">
        <v>41762227</v>
      </c>
      <c r="AO547" s="12">
        <v>46745127</v>
      </c>
      <c r="AP547" s="12">
        <v>49651947</v>
      </c>
      <c r="AQ547" s="12">
        <v>45236567</v>
      </c>
      <c r="AR547" s="12">
        <v>40252336</v>
      </c>
      <c r="AS547" s="12">
        <v>34503854</v>
      </c>
      <c r="AT547" s="12">
        <v>30818889</v>
      </c>
      <c r="AU547" s="12">
        <v>28475946</v>
      </c>
      <c r="AV547" s="12">
        <v>25576348.260000002</v>
      </c>
      <c r="AW547" s="12">
        <v>25905725.260000002</v>
      </c>
      <c r="AX547" s="12">
        <v>27102604.260000002</v>
      </c>
      <c r="AY547" s="12">
        <v>24086994.260000002</v>
      </c>
      <c r="AZ547" s="12">
        <v>24243372.57</v>
      </c>
      <c r="BA547" s="12">
        <v>25765990.579999998</v>
      </c>
      <c r="BB547" s="12">
        <v>23144596.579999998</v>
      </c>
      <c r="BC547" s="12">
        <v>21272312.579999998</v>
      </c>
      <c r="BD547" s="12">
        <v>20171554.440000001</v>
      </c>
      <c r="BE547" s="12">
        <v>18162571.440000001</v>
      </c>
      <c r="BF547" s="12">
        <v>20135913.440000001</v>
      </c>
      <c r="BG547" s="12">
        <v>20794428.440000001</v>
      </c>
      <c r="BH547" s="13">
        <v>17503076.109999999</v>
      </c>
      <c r="BI547" s="13">
        <v>14390622.109999999</v>
      </c>
      <c r="BJ547" s="13">
        <v>12245890.109999999</v>
      </c>
      <c r="BK547" s="13">
        <v>10858181.109999999</v>
      </c>
      <c r="BL547" s="13">
        <v>9220391.8900000006</v>
      </c>
      <c r="BM547" s="13">
        <v>19807974.890000001</v>
      </c>
      <c r="BN547" s="13">
        <v>17474118.890000001</v>
      </c>
      <c r="BO547" s="13">
        <v>16428430.890000001</v>
      </c>
      <c r="BP547" s="13">
        <v>21748573.670000002</v>
      </c>
      <c r="BQ547" s="13">
        <v>11919967.67</v>
      </c>
    </row>
    <row r="548" spans="1:69" x14ac:dyDescent="0.4">
      <c r="A548" s="10" t="s">
        <v>1101</v>
      </c>
      <c r="B548" s="4" t="s">
        <v>4153</v>
      </c>
      <c r="C548" s="10">
        <v>12</v>
      </c>
      <c r="D548" s="12">
        <v>422384</v>
      </c>
      <c r="E548" s="12">
        <v>-270446</v>
      </c>
      <c r="F548" s="12">
        <v>-283526</v>
      </c>
      <c r="G548" s="12">
        <v>126641</v>
      </c>
      <c r="H548" s="12">
        <v>415011</v>
      </c>
      <c r="I548" s="12">
        <v>1190891</v>
      </c>
      <c r="J548" s="12">
        <v>1580330</v>
      </c>
      <c r="K548" s="12">
        <v>1128019</v>
      </c>
      <c r="L548" s="12">
        <v>3424523</v>
      </c>
      <c r="M548" s="12">
        <v>3525412</v>
      </c>
      <c r="N548" s="12">
        <v>2967074</v>
      </c>
      <c r="O548" s="12">
        <v>2819760</v>
      </c>
      <c r="P548" s="12">
        <v>173504</v>
      </c>
      <c r="Q548" s="12">
        <v>-369900</v>
      </c>
      <c r="R548" s="12">
        <v>-371865</v>
      </c>
      <c r="S548" s="12">
        <v>375100</v>
      </c>
      <c r="T548" s="12">
        <v>322973</v>
      </c>
      <c r="U548" s="12">
        <v>618144</v>
      </c>
      <c r="V548" s="12">
        <v>714217</v>
      </c>
      <c r="W548" s="12">
        <v>803383</v>
      </c>
      <c r="X548" s="12">
        <v>-1637626</v>
      </c>
      <c r="Y548" s="12">
        <v>-2147838</v>
      </c>
      <c r="Z548" s="12">
        <v>-825432</v>
      </c>
      <c r="AA548" s="12">
        <v>-2380537</v>
      </c>
      <c r="AB548" s="12">
        <v>364987</v>
      </c>
      <c r="AC548" s="12">
        <v>280359</v>
      </c>
      <c r="AD548" s="12">
        <v>-501680</v>
      </c>
      <c r="AE548" s="12">
        <v>-1035587</v>
      </c>
      <c r="AF548" s="12">
        <v>1495279</v>
      </c>
      <c r="AG548" s="12">
        <v>1453681</v>
      </c>
      <c r="AH548" s="12">
        <v>-745683</v>
      </c>
      <c r="AI548" s="12">
        <v>-6603972</v>
      </c>
      <c r="AJ548" s="12">
        <v>-25219579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</row>
    <row r="549" spans="1:69" x14ac:dyDescent="0.4">
      <c r="A549" s="10" t="s">
        <v>1103</v>
      </c>
      <c r="B549" s="4" t="s">
        <v>2811</v>
      </c>
      <c r="C549" s="10">
        <v>12</v>
      </c>
      <c r="D549" s="12">
        <v>171679219</v>
      </c>
      <c r="E549" s="12">
        <v>184095152</v>
      </c>
      <c r="F549" s="12">
        <v>180753237</v>
      </c>
      <c r="G549" s="12">
        <v>157275759</v>
      </c>
      <c r="H549" s="12">
        <v>135287946</v>
      </c>
      <c r="I549" s="12">
        <v>128455740</v>
      </c>
      <c r="J549" s="12">
        <v>122747776</v>
      </c>
      <c r="K549" s="12">
        <v>132345362</v>
      </c>
      <c r="L549" s="12">
        <v>129549823</v>
      </c>
      <c r="M549" s="12">
        <v>111173748</v>
      </c>
      <c r="N549" s="12">
        <v>90801077</v>
      </c>
      <c r="O549" s="12">
        <v>67149495</v>
      </c>
      <c r="P549" s="12">
        <v>58136500</v>
      </c>
      <c r="Q549" s="12">
        <v>50062588</v>
      </c>
      <c r="R549" s="12">
        <v>50763106</v>
      </c>
      <c r="S549" s="12">
        <v>49580211</v>
      </c>
      <c r="T549" s="12">
        <v>27230636</v>
      </c>
      <c r="U549" s="12">
        <v>16599914</v>
      </c>
      <c r="V549" s="12">
        <v>-10000457</v>
      </c>
      <c r="W549" s="12">
        <v>-55079023</v>
      </c>
      <c r="X549" s="12">
        <v>-78762181</v>
      </c>
      <c r="Y549" s="12">
        <v>-95710175</v>
      </c>
      <c r="Z549" s="12">
        <v>-131314433</v>
      </c>
      <c r="AA549" s="12">
        <v>-109595541</v>
      </c>
      <c r="AB549" s="12">
        <v>-88319295</v>
      </c>
      <c r="AC549" s="12">
        <v>-76740392</v>
      </c>
      <c r="AD549" s="12">
        <v>-109520343</v>
      </c>
      <c r="AE549" s="12">
        <v>-105859434</v>
      </c>
      <c r="AF549" s="12">
        <v>-79711379</v>
      </c>
      <c r="AG549" s="12">
        <v>-67642369</v>
      </c>
      <c r="AH549" s="12">
        <v>35189422</v>
      </c>
      <c r="AI549" s="12">
        <v>37763374</v>
      </c>
      <c r="AJ549" s="12">
        <v>16770263</v>
      </c>
      <c r="AK549" s="12">
        <v>16233227</v>
      </c>
      <c r="AL549" s="12">
        <v>-149581116</v>
      </c>
      <c r="AM549" s="12">
        <v>-135373578</v>
      </c>
      <c r="AN549" s="12">
        <v>-124135459</v>
      </c>
      <c r="AO549" s="12">
        <v>-109245005</v>
      </c>
      <c r="AP549" s="12">
        <v>30381830</v>
      </c>
      <c r="AQ549" s="12">
        <v>32919555</v>
      </c>
      <c r="AR549" s="12"/>
      <c r="AS549" s="12">
        <v>-35564241</v>
      </c>
      <c r="AT549" s="12"/>
      <c r="AU549" s="12"/>
      <c r="AV549" s="12"/>
      <c r="AW549" s="12"/>
      <c r="AX549" s="12"/>
      <c r="AY549" s="12"/>
      <c r="AZ549" s="12"/>
      <c r="BA549" s="12"/>
      <c r="BB549" s="12"/>
      <c r="BC549" s="12"/>
      <c r="BD549" s="12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  <c r="BQ549" s="11"/>
    </row>
    <row r="550" spans="1:69" x14ac:dyDescent="0.4">
      <c r="A550" s="10" t="s">
        <v>1105</v>
      </c>
      <c r="B550" s="4" t="s">
        <v>4154</v>
      </c>
      <c r="C550" s="10">
        <v>12</v>
      </c>
      <c r="D550" s="12">
        <v>26392387</v>
      </c>
      <c r="E550" s="12">
        <v>24750735</v>
      </c>
      <c r="F550" s="12">
        <v>18260075</v>
      </c>
      <c r="G550" s="12">
        <v>15581725</v>
      </c>
      <c r="H550" s="12">
        <v>6972045</v>
      </c>
      <c r="I550" s="12">
        <v>8031980</v>
      </c>
      <c r="J550" s="12">
        <v>8466242</v>
      </c>
      <c r="K550" s="12">
        <v>21463681</v>
      </c>
      <c r="L550" s="12">
        <v>13928015</v>
      </c>
      <c r="M550" s="12">
        <v>10093340</v>
      </c>
      <c r="N550" s="12">
        <v>6851620</v>
      </c>
      <c r="O550" s="12">
        <v>-6987323</v>
      </c>
      <c r="P550" s="12">
        <v>5805778</v>
      </c>
      <c r="Q550" s="12">
        <v>12521266</v>
      </c>
      <c r="R550" s="12">
        <v>15263348</v>
      </c>
      <c r="S550" s="12">
        <v>15466649</v>
      </c>
      <c r="T550" s="12">
        <v>10928958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</row>
    <row r="551" spans="1:69" x14ac:dyDescent="0.4">
      <c r="A551" s="10" t="s">
        <v>1107</v>
      </c>
      <c r="B551" s="4" t="s">
        <v>3653</v>
      </c>
      <c r="C551" s="10">
        <v>12</v>
      </c>
      <c r="D551" s="12"/>
      <c r="E551" s="11"/>
      <c r="F551" s="11"/>
      <c r="G551" s="11"/>
      <c r="H551" s="11"/>
      <c r="I551" s="11"/>
      <c r="J551" s="11"/>
      <c r="K551" s="11"/>
      <c r="L551" s="12"/>
      <c r="M551" s="12"/>
      <c r="N551" s="11"/>
      <c r="O551" s="11"/>
      <c r="P551" s="11"/>
      <c r="Q551" s="11"/>
      <c r="R551" s="11"/>
      <c r="S551" s="11"/>
      <c r="T551" s="11"/>
      <c r="U551" s="11"/>
      <c r="V551" s="11"/>
      <c r="W551" s="11"/>
      <c r="X551" s="11"/>
      <c r="Y551" s="11"/>
      <c r="Z551" s="11"/>
      <c r="AA551" s="11"/>
      <c r="AB551" s="11"/>
      <c r="AC551" s="11"/>
      <c r="AD551" s="12">
        <v>6866193</v>
      </c>
      <c r="AE551" s="12">
        <v>6725780</v>
      </c>
      <c r="AF551" s="12">
        <v>5785419</v>
      </c>
      <c r="AG551" s="12">
        <v>4746391</v>
      </c>
      <c r="AH551" s="12">
        <v>3392855</v>
      </c>
      <c r="AI551" s="12">
        <v>2030338</v>
      </c>
      <c r="AJ551" s="12">
        <v>2087840</v>
      </c>
      <c r="AK551" s="12">
        <v>3454159</v>
      </c>
      <c r="AL551" s="12">
        <v>7034888</v>
      </c>
      <c r="AM551" s="12">
        <v>11269695</v>
      </c>
      <c r="AN551" s="12">
        <v>11604888</v>
      </c>
      <c r="AO551" s="12">
        <v>12180778</v>
      </c>
      <c r="AP551" s="12">
        <v>10798419</v>
      </c>
      <c r="AQ551" s="12">
        <v>9736418</v>
      </c>
      <c r="AR551" s="12">
        <v>11477088</v>
      </c>
      <c r="AS551" s="12">
        <v>11851511</v>
      </c>
      <c r="AT551" s="12">
        <v>16543369</v>
      </c>
      <c r="AU551" s="12">
        <v>14671237</v>
      </c>
      <c r="AV551" s="12">
        <v>16879494</v>
      </c>
      <c r="AW551" s="12">
        <v>17750051</v>
      </c>
      <c r="AX551" s="12">
        <v>14637380</v>
      </c>
      <c r="AY551" s="12">
        <v>17669975</v>
      </c>
      <c r="AZ551" s="12">
        <v>16863663.629999999</v>
      </c>
      <c r="BA551" s="12">
        <v>15135228.630000001</v>
      </c>
      <c r="BB551" s="12">
        <v>12277271.630000001</v>
      </c>
      <c r="BC551" s="12">
        <v>13407373.630000001</v>
      </c>
      <c r="BD551" s="12">
        <v>13231519.75</v>
      </c>
      <c r="BE551" s="12">
        <v>13747832.75</v>
      </c>
      <c r="BF551" s="12">
        <v>15028303.75</v>
      </c>
      <c r="BG551" s="12">
        <v>9792214.75</v>
      </c>
      <c r="BH551" s="12">
        <v>6565555.8700000001</v>
      </c>
      <c r="BI551" s="12">
        <v>5485335.8700000001</v>
      </c>
      <c r="BJ551" s="12">
        <v>4717493.87</v>
      </c>
      <c r="BK551" s="12">
        <v>4809443.87</v>
      </c>
      <c r="BL551" s="13">
        <v>7930087.3799999999</v>
      </c>
      <c r="BM551" s="13">
        <v>8366276.3799999999</v>
      </c>
      <c r="BN551" s="13"/>
      <c r="BO551" s="13"/>
      <c r="BP551" s="13"/>
      <c r="BQ551" s="13">
        <v>21009120.780000001</v>
      </c>
    </row>
    <row r="552" spans="1:69" x14ac:dyDescent="0.4">
      <c r="A552" s="10" t="s">
        <v>1109</v>
      </c>
      <c r="B552" s="4" t="s">
        <v>4155</v>
      </c>
      <c r="C552" s="10">
        <v>12</v>
      </c>
      <c r="D552" s="12">
        <v>-5800891</v>
      </c>
      <c r="E552" s="12">
        <v>-7115897</v>
      </c>
      <c r="F552" s="12">
        <v>-8743457</v>
      </c>
      <c r="G552" s="12">
        <v>-9036658</v>
      </c>
      <c r="H552" s="12">
        <v>-25705011</v>
      </c>
      <c r="I552" s="12">
        <v>-25303016</v>
      </c>
      <c r="J552" s="12">
        <v>-30124317</v>
      </c>
      <c r="K552" s="12">
        <v>-36158006</v>
      </c>
      <c r="L552" s="12">
        <v>-26567203</v>
      </c>
      <c r="M552" s="12">
        <v>-29059430</v>
      </c>
      <c r="N552" s="12">
        <v>-25103903</v>
      </c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  <c r="BQ552" s="11"/>
    </row>
    <row r="553" spans="1:69" x14ac:dyDescent="0.4">
      <c r="A553" s="10" t="s">
        <v>1111</v>
      </c>
      <c r="B553" s="4" t="s">
        <v>4156</v>
      </c>
      <c r="C553" s="10">
        <v>12</v>
      </c>
      <c r="D553" s="12">
        <v>-45585123</v>
      </c>
      <c r="E553" s="12">
        <v>-44144427</v>
      </c>
      <c r="F553" s="12">
        <v>-60175491</v>
      </c>
      <c r="G553" s="12">
        <v>-52806149</v>
      </c>
      <c r="H553" s="12">
        <v>-9055474</v>
      </c>
      <c r="I553" s="12">
        <v>-10806411</v>
      </c>
      <c r="J553" s="12">
        <v>10964169</v>
      </c>
      <c r="K553" s="12">
        <v>7683978</v>
      </c>
      <c r="L553" s="12">
        <v>-11525473</v>
      </c>
      <c r="M553" s="12">
        <v>-12682184</v>
      </c>
      <c r="N553" s="12">
        <v>-7994137</v>
      </c>
      <c r="O553" s="12">
        <v>-9033597</v>
      </c>
      <c r="P553" s="12">
        <v>734585</v>
      </c>
      <c r="Q553" s="12">
        <v>811790</v>
      </c>
      <c r="R553" s="12">
        <v>-668326</v>
      </c>
      <c r="S553" s="12">
        <v>-2409386</v>
      </c>
      <c r="T553" s="12">
        <v>-9365410</v>
      </c>
      <c r="U553" s="12">
        <v>-8615860</v>
      </c>
      <c r="V553" s="12">
        <v>-8887579</v>
      </c>
      <c r="W553" s="12">
        <v>-6891385</v>
      </c>
      <c r="X553" s="12">
        <v>-3456394</v>
      </c>
      <c r="Y553" s="12">
        <v>-4137613</v>
      </c>
      <c r="Z553" s="12">
        <v>-3522301</v>
      </c>
      <c r="AA553" s="12">
        <v>-2009394</v>
      </c>
      <c r="AB553" s="12">
        <v>-12760106</v>
      </c>
      <c r="AC553" s="12">
        <v>-11942681</v>
      </c>
      <c r="AD553" s="12">
        <v>-10338584</v>
      </c>
      <c r="AE553" s="12">
        <v>-10510261</v>
      </c>
      <c r="AF553" s="12">
        <v>-1490370</v>
      </c>
      <c r="AG553" s="12">
        <v>-1359103</v>
      </c>
      <c r="AH553" s="12">
        <v>-1664804</v>
      </c>
      <c r="AI553" s="12">
        <v>-2366893</v>
      </c>
      <c r="AJ553" s="12">
        <v>-7542748</v>
      </c>
      <c r="AK553" s="12">
        <v>-7641713</v>
      </c>
      <c r="AL553" s="12">
        <v>-8782854</v>
      </c>
      <c r="AM553" s="12">
        <v>-11089271</v>
      </c>
      <c r="AN553" s="12">
        <v>-4228546</v>
      </c>
      <c r="AO553" s="12">
        <v>-4412636</v>
      </c>
      <c r="AP553" s="12">
        <v>-3718584</v>
      </c>
      <c r="AQ553" s="12">
        <v>-143482</v>
      </c>
      <c r="AR553" s="12">
        <v>2343252</v>
      </c>
      <c r="AS553" s="12">
        <v>2120983</v>
      </c>
      <c r="AT553" s="12">
        <v>1143100</v>
      </c>
      <c r="AU553" s="12">
        <v>307569</v>
      </c>
      <c r="AV553" s="12">
        <v>-490448.63</v>
      </c>
      <c r="AW553" s="12">
        <v>3027147.37</v>
      </c>
      <c r="AX553" s="12">
        <v>-1829473.63</v>
      </c>
      <c r="AY553" s="12">
        <v>-3263824.63</v>
      </c>
      <c r="AZ553" s="12">
        <v>-5696866.8799999999</v>
      </c>
      <c r="BA553" s="12">
        <v>-5621993.5499999998</v>
      </c>
      <c r="BB553" s="12">
        <v>-2605901.5499999998</v>
      </c>
      <c r="BC553" s="12">
        <v>-4834490.55</v>
      </c>
      <c r="BD553" s="12">
        <v>-472.54</v>
      </c>
      <c r="BE553" s="12">
        <v>-576801.54</v>
      </c>
      <c r="BF553" s="12">
        <v>-1245112.54</v>
      </c>
      <c r="BG553" s="12">
        <v>-1015471.54</v>
      </c>
      <c r="BH553" s="13">
        <v>-10562629.970000001</v>
      </c>
      <c r="BI553" s="13">
        <v>-9955561.9700000007</v>
      </c>
      <c r="BJ553" s="13">
        <v>-6426482.9699999997</v>
      </c>
      <c r="BK553" s="13">
        <v>-2733198.97</v>
      </c>
      <c r="BL553" s="13">
        <v>2158057.64</v>
      </c>
      <c r="BM553" s="13">
        <v>2340689.64</v>
      </c>
      <c r="BN553" s="13">
        <v>1709763.64</v>
      </c>
      <c r="BO553" s="13">
        <v>-1108832.3600000001</v>
      </c>
      <c r="BP553" s="13">
        <v>-1415938.58</v>
      </c>
      <c r="BQ553" s="13">
        <v>-1850140.58</v>
      </c>
    </row>
    <row r="554" spans="1:69" x14ac:dyDescent="0.4">
      <c r="A554" s="10" t="s">
        <v>1113</v>
      </c>
      <c r="B554" s="4" t="s">
        <v>4157</v>
      </c>
      <c r="C554" s="10">
        <v>12</v>
      </c>
      <c r="D554" s="12">
        <v>-25323221</v>
      </c>
      <c r="E554" s="12">
        <v>-38314539</v>
      </c>
      <c r="F554" s="12">
        <v>-39628443</v>
      </c>
      <c r="G554" s="12">
        <v>-37071903</v>
      </c>
      <c r="H554" s="12">
        <v>-163459405</v>
      </c>
      <c r="I554" s="12">
        <v>-148230796</v>
      </c>
      <c r="J554" s="12">
        <v>-139654180</v>
      </c>
      <c r="K554" s="12">
        <v>-151025039.22</v>
      </c>
      <c r="L554" s="12">
        <v>30844635</v>
      </c>
      <c r="M554" s="12">
        <v>74454369</v>
      </c>
      <c r="N554" s="12">
        <v>122501132</v>
      </c>
      <c r="O554" s="13">
        <v>178084951.22</v>
      </c>
      <c r="P554" s="12">
        <v>156113314</v>
      </c>
      <c r="Q554" s="12">
        <v>134309967</v>
      </c>
      <c r="R554" s="12">
        <v>141538530</v>
      </c>
      <c r="S554" s="12">
        <v>188734707</v>
      </c>
      <c r="T554" s="12">
        <v>300171873</v>
      </c>
      <c r="U554" s="12">
        <v>366599074</v>
      </c>
      <c r="V554" s="12">
        <v>412080709</v>
      </c>
      <c r="W554" s="13">
        <v>432774467</v>
      </c>
      <c r="X554" s="12">
        <v>328617504</v>
      </c>
      <c r="Y554" s="12">
        <v>264271809</v>
      </c>
      <c r="Z554" s="12">
        <v>200404226</v>
      </c>
      <c r="AA554" s="13">
        <v>149690299</v>
      </c>
      <c r="AB554" s="12">
        <v>204942806</v>
      </c>
      <c r="AC554" s="12">
        <v>226111956</v>
      </c>
      <c r="AD554" s="12">
        <v>227196756</v>
      </c>
      <c r="AE554" s="12">
        <v>253506028</v>
      </c>
      <c r="AF554" s="12">
        <v>204499813</v>
      </c>
      <c r="AG554" s="12">
        <v>186780655</v>
      </c>
      <c r="AH554" s="12">
        <v>185862924</v>
      </c>
      <c r="AI554" s="12">
        <v>136712551</v>
      </c>
      <c r="AJ554" s="12">
        <v>41496895</v>
      </c>
      <c r="AK554" s="12">
        <v>108354844</v>
      </c>
      <c r="AL554" s="12">
        <v>189761865</v>
      </c>
      <c r="AM554" s="12">
        <v>264149388</v>
      </c>
      <c r="AN554" s="12">
        <v>343408134</v>
      </c>
      <c r="AO554" s="12">
        <v>366082247</v>
      </c>
      <c r="AP554" s="12">
        <v>355672980</v>
      </c>
      <c r="AQ554" s="12">
        <v>371709772</v>
      </c>
      <c r="AR554" s="12">
        <v>399163307</v>
      </c>
      <c r="AS554" s="12">
        <v>399163489</v>
      </c>
      <c r="AT554" s="12"/>
      <c r="AU554" s="12"/>
      <c r="AV554" s="12">
        <v>166696113.72999999</v>
      </c>
      <c r="AW554" s="12">
        <v>5559852.7300000004</v>
      </c>
      <c r="AX554" s="12">
        <v>-174335232.27000001</v>
      </c>
      <c r="AY554" s="12">
        <v>-212949520.27000001</v>
      </c>
      <c r="AZ554" s="12">
        <v>-112066220.48999999</v>
      </c>
      <c r="BA554" s="12">
        <v>-111567480.48999999</v>
      </c>
      <c r="BB554" s="12">
        <v>-132187949.48999999</v>
      </c>
      <c r="BC554" s="12">
        <v>-186623023.49000001</v>
      </c>
      <c r="BD554" s="12">
        <v>-79539939.599999994</v>
      </c>
      <c r="BE554" s="12">
        <v>-77617185.599999994</v>
      </c>
      <c r="BF554" s="13">
        <v>-23474363.600000001</v>
      </c>
      <c r="BG554" s="13">
        <v>23485405.399999999</v>
      </c>
      <c r="BH554" s="13">
        <v>11390166.119999999</v>
      </c>
      <c r="BI554" s="13">
        <v>-13696565.880000001</v>
      </c>
      <c r="BJ554" s="13">
        <v>18257824.120000001</v>
      </c>
      <c r="BK554" s="13">
        <v>168848594.12</v>
      </c>
      <c r="BL554" s="13">
        <v>180415766.47999999</v>
      </c>
      <c r="BM554" s="13">
        <v>312548045.48000002</v>
      </c>
      <c r="BN554" s="13">
        <v>589540740.48000002</v>
      </c>
      <c r="BO554" s="13">
        <v>639697777.48000002</v>
      </c>
      <c r="BP554" s="13">
        <v>770943675.54999995</v>
      </c>
      <c r="BQ554" s="13">
        <v>981661803.54999995</v>
      </c>
    </row>
    <row r="555" spans="1:69" x14ac:dyDescent="0.4">
      <c r="A555" s="10" t="s">
        <v>1115</v>
      </c>
      <c r="B555" s="4" t="s">
        <v>4158</v>
      </c>
      <c r="C555" s="10">
        <v>12</v>
      </c>
      <c r="D555" s="12">
        <v>-77533017</v>
      </c>
      <c r="E555" s="12">
        <v>-70609052</v>
      </c>
      <c r="F555" s="12">
        <v>25666233</v>
      </c>
      <c r="G555" s="12">
        <v>34425905</v>
      </c>
      <c r="H555" s="12">
        <v>-345692561</v>
      </c>
      <c r="I555" s="12">
        <v>-347020270</v>
      </c>
      <c r="J555" s="12">
        <v>-639203955</v>
      </c>
      <c r="K555" s="12">
        <v>-634733377.04999995</v>
      </c>
      <c r="L555" s="12">
        <v>-244010633</v>
      </c>
      <c r="M555" s="12"/>
      <c r="N555" s="12"/>
      <c r="O555" s="13"/>
      <c r="P555" s="12"/>
      <c r="Q555" s="12"/>
      <c r="R555" s="12"/>
      <c r="S555" s="12"/>
      <c r="T555" s="12"/>
      <c r="U555" s="12"/>
      <c r="V555" s="12"/>
      <c r="W555" s="13"/>
      <c r="X555" s="12"/>
      <c r="Y555" s="12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  <c r="BQ555" s="11"/>
    </row>
    <row r="556" spans="1:69" x14ac:dyDescent="0.4">
      <c r="A556" s="10" t="s">
        <v>1117</v>
      </c>
      <c r="B556" s="4" t="s">
        <v>2817</v>
      </c>
      <c r="C556" s="10">
        <v>12</v>
      </c>
      <c r="D556" s="12">
        <v>-79843614</v>
      </c>
      <c r="E556" s="12">
        <v>-89146780</v>
      </c>
      <c r="F556" s="12">
        <v>-39549646</v>
      </c>
      <c r="G556" s="12">
        <v>-33408842</v>
      </c>
      <c r="H556" s="12">
        <v>96027461</v>
      </c>
      <c r="I556" s="12">
        <v>157080807</v>
      </c>
      <c r="J556" s="12">
        <v>161011029</v>
      </c>
      <c r="K556" s="12">
        <v>166262330</v>
      </c>
      <c r="L556" s="12">
        <v>83836448</v>
      </c>
      <c r="M556" s="12">
        <v>28564406</v>
      </c>
      <c r="N556" s="12">
        <v>4354866</v>
      </c>
      <c r="O556" s="12">
        <v>8395631</v>
      </c>
      <c r="P556" s="12">
        <v>-2283452</v>
      </c>
      <c r="Q556" s="12">
        <v>520963</v>
      </c>
      <c r="R556" s="12">
        <v>-13675774</v>
      </c>
      <c r="S556" s="12">
        <v>-33939114</v>
      </c>
      <c r="T556" s="12">
        <v>-94358885</v>
      </c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  <c r="BQ556" s="11"/>
    </row>
    <row r="557" spans="1:69" x14ac:dyDescent="0.4">
      <c r="A557" s="10" t="s">
        <v>1119</v>
      </c>
      <c r="B557" s="4" t="s">
        <v>4159</v>
      </c>
      <c r="C557" s="10">
        <v>12</v>
      </c>
      <c r="D557" s="12">
        <v>469368</v>
      </c>
      <c r="E557" s="12">
        <v>410035</v>
      </c>
      <c r="F557" s="12">
        <v>-518186</v>
      </c>
      <c r="G557" s="12">
        <v>-854181</v>
      </c>
      <c r="H557" s="12">
        <v>-2728283</v>
      </c>
      <c r="I557" s="12">
        <v>-2590759</v>
      </c>
      <c r="J557" s="12">
        <v>-1523188</v>
      </c>
      <c r="K557" s="12">
        <v>-1617717</v>
      </c>
      <c r="L557" s="12">
        <v>-3257347</v>
      </c>
      <c r="M557" s="12">
        <v>-4201387</v>
      </c>
      <c r="N557" s="12">
        <v>-5182324</v>
      </c>
      <c r="O557" s="12">
        <v>-5167699</v>
      </c>
      <c r="P557" s="12">
        <v>-2269167</v>
      </c>
      <c r="Q557" s="12">
        <v>-1808992</v>
      </c>
      <c r="R557" s="12">
        <v>-2929334</v>
      </c>
      <c r="S557" s="12">
        <v>-3395716</v>
      </c>
      <c r="T557" s="12">
        <v>-5826829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  <c r="BQ557" s="11"/>
    </row>
    <row r="558" spans="1:69" x14ac:dyDescent="0.4">
      <c r="A558" s="10" t="s">
        <v>1121</v>
      </c>
      <c r="B558" s="4" t="s">
        <v>2819</v>
      </c>
      <c r="C558" s="10">
        <v>12</v>
      </c>
      <c r="D558" s="12">
        <v>16587722</v>
      </c>
      <c r="E558" s="12">
        <v>20714816</v>
      </c>
      <c r="F558" s="12">
        <v>19352075</v>
      </c>
      <c r="G558" s="12">
        <v>19628686</v>
      </c>
      <c r="H558" s="12">
        <v>24571827</v>
      </c>
      <c r="I558" s="12">
        <v>21340131</v>
      </c>
      <c r="J558" s="12">
        <v>21861118</v>
      </c>
      <c r="K558" s="12">
        <v>21942113</v>
      </c>
      <c r="L558" s="12">
        <v>17785469</v>
      </c>
      <c r="M558" s="12">
        <v>16291431</v>
      </c>
      <c r="N558" s="12">
        <v>24013988</v>
      </c>
      <c r="O558" s="12">
        <v>21985167</v>
      </c>
      <c r="P558" s="12">
        <v>26357639</v>
      </c>
      <c r="Q558" s="12">
        <v>26275494</v>
      </c>
      <c r="R558" s="12">
        <v>27755835</v>
      </c>
      <c r="S558" s="12">
        <v>31503763</v>
      </c>
      <c r="T558" s="12">
        <v>32986168</v>
      </c>
      <c r="U558" s="12">
        <v>31502067</v>
      </c>
      <c r="V558" s="12">
        <v>24619982</v>
      </c>
      <c r="W558" s="12">
        <v>31276912</v>
      </c>
      <c r="X558" s="12">
        <v>23326686</v>
      </c>
      <c r="Y558" s="12">
        <v>21318798</v>
      </c>
      <c r="Z558" s="12">
        <v>24286426</v>
      </c>
      <c r="AA558" s="12">
        <v>26826238</v>
      </c>
      <c r="AB558" s="12">
        <v>33867865</v>
      </c>
      <c r="AC558" s="12">
        <v>39739074</v>
      </c>
      <c r="AD558" s="12">
        <v>39311290</v>
      </c>
      <c r="AE558" s="12">
        <v>45086223</v>
      </c>
      <c r="AF558" s="12">
        <v>45912760</v>
      </c>
      <c r="AG558" s="12">
        <v>47059845</v>
      </c>
      <c r="AH558" s="12">
        <v>69898369</v>
      </c>
      <c r="AI558" s="12">
        <v>79537854</v>
      </c>
      <c r="AJ558" s="12">
        <v>96079272</v>
      </c>
      <c r="AK558" s="12">
        <v>105099145</v>
      </c>
      <c r="AL558" s="12">
        <v>100681650</v>
      </c>
      <c r="AM558" s="12">
        <v>90612146</v>
      </c>
      <c r="AN558" s="12">
        <v>79106255</v>
      </c>
      <c r="AO558" s="12">
        <v>73917920</v>
      </c>
      <c r="AP558" s="12">
        <v>63627257</v>
      </c>
      <c r="AQ558" s="12">
        <v>68132958</v>
      </c>
      <c r="AR558" s="12">
        <v>75399035</v>
      </c>
      <c r="AS558" s="12">
        <v>75399035</v>
      </c>
      <c r="AT558" s="12"/>
      <c r="AU558" s="12"/>
      <c r="AV558" s="12">
        <v>210946893.30000001</v>
      </c>
      <c r="AW558" s="12">
        <v>211032445.30000001</v>
      </c>
      <c r="AX558" s="12">
        <v>212922936.30000001</v>
      </c>
      <c r="AY558" s="12">
        <v>201862097.30000001</v>
      </c>
      <c r="AZ558" s="12">
        <v>170894778.77000001</v>
      </c>
      <c r="BA558" s="12">
        <v>166363083.77000001</v>
      </c>
      <c r="BB558" s="12">
        <v>152686673.77000001</v>
      </c>
      <c r="BC558" s="12">
        <v>153395640.77000001</v>
      </c>
      <c r="BD558" s="12">
        <v>161435989.22</v>
      </c>
      <c r="BE558" s="12">
        <v>170813259.22</v>
      </c>
      <c r="BF558" s="13">
        <v>171630014.22</v>
      </c>
      <c r="BG558" s="13">
        <v>178989193.22</v>
      </c>
      <c r="BH558" s="13">
        <v>181665954.74000001</v>
      </c>
      <c r="BI558" s="13">
        <v>182543793.74000001</v>
      </c>
      <c r="BJ558" s="13">
        <v>192633302.74000001</v>
      </c>
      <c r="BK558" s="13">
        <v>170603565.74000001</v>
      </c>
      <c r="BL558" s="13">
        <v>172629437.72</v>
      </c>
      <c r="BM558" s="13">
        <v>170673310.72</v>
      </c>
      <c r="BN558" s="13">
        <v>174300075.72</v>
      </c>
      <c r="BO558" s="13">
        <v>159433682.72</v>
      </c>
      <c r="BP558" s="13">
        <v>128985771.34999999</v>
      </c>
      <c r="BQ558" s="13">
        <v>129979560.34999999</v>
      </c>
    </row>
    <row r="559" spans="1:69" x14ac:dyDescent="0.4">
      <c r="A559" s="10" t="s">
        <v>1123</v>
      </c>
      <c r="B559" s="4" t="s">
        <v>4160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</row>
    <row r="560" spans="1:69" x14ac:dyDescent="0.4">
      <c r="A560" s="10" t="s">
        <v>1125</v>
      </c>
      <c r="B560" s="4" t="s">
        <v>3659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  <c r="BQ560" s="11"/>
    </row>
    <row r="561" spans="1:69" x14ac:dyDescent="0.4">
      <c r="A561" s="10" t="s">
        <v>1127</v>
      </c>
      <c r="B561" s="4" t="s">
        <v>3660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</row>
    <row r="562" spans="1:69" x14ac:dyDescent="0.4">
      <c r="A562" s="10" t="s">
        <v>1129</v>
      </c>
      <c r="B562" s="4" t="s">
        <v>1130</v>
      </c>
      <c r="C562" s="10">
        <v>12</v>
      </c>
      <c r="D562" s="12">
        <v>255424</v>
      </c>
      <c r="E562" s="12">
        <v>-180678</v>
      </c>
      <c r="F562" s="12">
        <v>-199225</v>
      </c>
      <c r="G562" s="12">
        <v>-212591</v>
      </c>
      <c r="H562" s="12">
        <v>-166499</v>
      </c>
      <c r="I562" s="12">
        <v>-36602</v>
      </c>
      <c r="J562" s="12">
        <v>210106</v>
      </c>
      <c r="K562" s="12">
        <v>451347</v>
      </c>
      <c r="L562" s="12">
        <v>1130071</v>
      </c>
      <c r="M562" s="12">
        <v>1492932</v>
      </c>
      <c r="N562" s="12">
        <v>1901936</v>
      </c>
      <c r="O562" s="12">
        <v>2048461</v>
      </c>
      <c r="P562" s="12">
        <v>1217933</v>
      </c>
      <c r="Q562" s="12">
        <v>1708850</v>
      </c>
      <c r="R562" s="12">
        <v>1446505</v>
      </c>
      <c r="S562" s="12">
        <v>1537721</v>
      </c>
      <c r="T562" s="12">
        <v>1930608</v>
      </c>
      <c r="U562" s="12">
        <v>2370154</v>
      </c>
      <c r="V562" s="12">
        <v>1920332</v>
      </c>
      <c r="W562" s="12">
        <v>1826745</v>
      </c>
      <c r="X562" s="12">
        <v>1897561</v>
      </c>
      <c r="Y562" s="12">
        <v>450443</v>
      </c>
      <c r="Z562" s="12">
        <v>180607</v>
      </c>
      <c r="AA562" s="12">
        <v>-288426</v>
      </c>
      <c r="AB562" s="12">
        <v>2013307</v>
      </c>
      <c r="AC562" s="12">
        <v>1888066</v>
      </c>
      <c r="AD562" s="12">
        <v>2173613</v>
      </c>
      <c r="AE562" s="12">
        <v>2029557</v>
      </c>
      <c r="AF562" s="12">
        <v>-1003680</v>
      </c>
      <c r="AG562" s="12">
        <v>-1462589</v>
      </c>
      <c r="AH562" s="12">
        <v>-1685337</v>
      </c>
      <c r="AI562" s="12">
        <v>-1131018</v>
      </c>
      <c r="AJ562" s="12">
        <v>-1490969</v>
      </c>
      <c r="AK562" s="12">
        <v>-1468593</v>
      </c>
      <c r="AL562" s="12">
        <v>-2068469</v>
      </c>
      <c r="AM562" s="12">
        <v>-4724401</v>
      </c>
      <c r="AN562" s="12">
        <v>-5846242</v>
      </c>
      <c r="AO562" s="12">
        <v>-3657459</v>
      </c>
      <c r="AP562" s="12">
        <v>-3143011</v>
      </c>
      <c r="AQ562" s="12">
        <v>3469034</v>
      </c>
      <c r="AR562" s="12">
        <v>5843696</v>
      </c>
      <c r="AS562" s="12">
        <v>6973519</v>
      </c>
      <c r="AT562" s="12">
        <v>11792688</v>
      </c>
      <c r="AU562" s="12">
        <v>11111970</v>
      </c>
      <c r="AV562" s="12">
        <v>13099628.539999999</v>
      </c>
      <c r="AW562" s="12">
        <v>14193425.539999999</v>
      </c>
      <c r="AX562" s="12">
        <v>11459985.539999999</v>
      </c>
      <c r="AY562" s="12">
        <v>9675051.5399999991</v>
      </c>
      <c r="AZ562" s="12">
        <v>10830003.25</v>
      </c>
      <c r="BA562" s="12">
        <v>9538915.25</v>
      </c>
      <c r="BB562" s="12">
        <v>9605858.25</v>
      </c>
      <c r="BC562" s="12">
        <v>8570940.25</v>
      </c>
      <c r="BD562" s="12">
        <v>7110936.2000000002</v>
      </c>
      <c r="BE562" s="12">
        <v>7006112.2000000002</v>
      </c>
      <c r="BF562" s="12">
        <v>7081245.2000000002</v>
      </c>
      <c r="BG562" s="12">
        <v>7090592.2000000002</v>
      </c>
      <c r="BH562" s="13">
        <v>7159185.3899999997</v>
      </c>
      <c r="BI562" s="13">
        <v>5284794.3899999997</v>
      </c>
      <c r="BJ562" s="13">
        <v>6329031.3899999997</v>
      </c>
      <c r="BK562" s="13">
        <v>6612200.3899999997</v>
      </c>
      <c r="BL562" s="13">
        <v>5181220.76</v>
      </c>
      <c r="BM562" s="13">
        <v>5266844.76</v>
      </c>
      <c r="BN562" s="13">
        <v>4120476.76</v>
      </c>
      <c r="BO562" s="13">
        <v>5313103.76</v>
      </c>
      <c r="BP562" s="13">
        <v>5731695.7199999997</v>
      </c>
      <c r="BQ562" s="13">
        <v>6443208.7199999997</v>
      </c>
    </row>
    <row r="563" spans="1:69" x14ac:dyDescent="0.4">
      <c r="A563" s="10" t="s">
        <v>1131</v>
      </c>
      <c r="B563" s="4" t="s">
        <v>3661</v>
      </c>
      <c r="C563" s="10">
        <v>12</v>
      </c>
      <c r="D563" s="12"/>
      <c r="E563" s="12"/>
      <c r="F563" s="11"/>
      <c r="G563" s="12">
        <v>-11891679</v>
      </c>
      <c r="H563" s="12">
        <v>-10487698</v>
      </c>
      <c r="I563" s="12">
        <v>2379337</v>
      </c>
      <c r="J563" s="12">
        <v>552054</v>
      </c>
      <c r="K563" s="12">
        <v>-5932580</v>
      </c>
      <c r="L563" s="12">
        <v>-13799121</v>
      </c>
      <c r="M563" s="12">
        <v>-28998156</v>
      </c>
      <c r="N563" s="12">
        <v>-25474440</v>
      </c>
      <c r="O563" s="12">
        <v>-18152354</v>
      </c>
      <c r="P563" s="12">
        <v>-9913047</v>
      </c>
      <c r="Q563" s="12">
        <v>5142653</v>
      </c>
      <c r="R563" s="12">
        <v>3689660</v>
      </c>
      <c r="S563" s="12">
        <v>5004366</v>
      </c>
      <c r="T563" s="12">
        <v>5654846</v>
      </c>
      <c r="U563" s="12">
        <v>5571163</v>
      </c>
      <c r="V563" s="12">
        <v>6443384</v>
      </c>
      <c r="W563" s="12">
        <v>7564472</v>
      </c>
      <c r="X563" s="12">
        <v>14978917</v>
      </c>
      <c r="Y563" s="12">
        <v>13270349</v>
      </c>
      <c r="Z563" s="12">
        <v>12431953</v>
      </c>
      <c r="AA563" s="12">
        <v>11304121</v>
      </c>
      <c r="AB563" s="12">
        <v>2598641</v>
      </c>
      <c r="AC563" s="12">
        <v>5144450</v>
      </c>
      <c r="AD563" s="12">
        <v>7524620</v>
      </c>
      <c r="AE563" s="12">
        <v>8208791</v>
      </c>
      <c r="AF563" s="12">
        <v>15279902</v>
      </c>
      <c r="AG563" s="12">
        <v>16597011</v>
      </c>
      <c r="AH563" s="12">
        <v>20573269</v>
      </c>
      <c r="AI563" s="12">
        <v>21373935</v>
      </c>
      <c r="AJ563" s="12">
        <v>13548404</v>
      </c>
      <c r="AK563" s="12">
        <v>6731597</v>
      </c>
      <c r="AL563" s="12">
        <v>12692739</v>
      </c>
      <c r="AM563" s="12">
        <v>24420991</v>
      </c>
      <c r="AN563" s="12">
        <v>21528993</v>
      </c>
      <c r="AO563" s="12">
        <v>13632655</v>
      </c>
      <c r="AP563" s="12">
        <v>-124451</v>
      </c>
      <c r="AQ563" s="12">
        <v>-12290268</v>
      </c>
      <c r="AR563" s="12">
        <v>-33934417</v>
      </c>
      <c r="AS563" s="12">
        <v>-14030083</v>
      </c>
      <c r="AT563" s="12">
        <v>-26643610</v>
      </c>
      <c r="AU563" s="12">
        <v>-51774951</v>
      </c>
      <c r="AV563" s="12">
        <v>-49901616</v>
      </c>
      <c r="AW563" s="12">
        <v>-70821572</v>
      </c>
      <c r="AX563" s="12">
        <v>-67176195</v>
      </c>
      <c r="AY563" s="12">
        <v>-53735756</v>
      </c>
      <c r="AZ563" s="12">
        <v>-42217914</v>
      </c>
      <c r="BA563" s="12">
        <v>-36549752.840000004</v>
      </c>
      <c r="BB563" s="12">
        <v>-58155337.640000001</v>
      </c>
      <c r="BC563" s="12">
        <v>-81841992.829999998</v>
      </c>
      <c r="BD563" s="12">
        <v>-95659021.959999993</v>
      </c>
      <c r="BE563" s="12">
        <v>-86408724.090000004</v>
      </c>
      <c r="BF563" s="12">
        <v>-58644285.579999998</v>
      </c>
      <c r="BG563" s="12">
        <v>-22638377.260000002</v>
      </c>
      <c r="BH563" s="12">
        <v>4410254.0199999996</v>
      </c>
      <c r="BI563" s="12">
        <v>5972825.1500000004</v>
      </c>
      <c r="BJ563" s="12">
        <v>8850208.25</v>
      </c>
      <c r="BK563" s="12">
        <v>9900228.1300000008</v>
      </c>
      <c r="BL563" s="12">
        <v>10693623.99</v>
      </c>
      <c r="BM563" s="13"/>
      <c r="BN563" s="13"/>
      <c r="BO563" s="13">
        <v>17854899.739999998</v>
      </c>
      <c r="BP563" s="13">
        <v>23871627.699999999</v>
      </c>
      <c r="BQ563" s="13">
        <v>21695641.82</v>
      </c>
    </row>
    <row r="564" spans="1:69" x14ac:dyDescent="0.4">
      <c r="A564" s="10" t="s">
        <v>1133</v>
      </c>
      <c r="B564" s="4" t="s">
        <v>2822</v>
      </c>
      <c r="C564" s="10">
        <v>12</v>
      </c>
      <c r="D564" s="12">
        <v>24881496</v>
      </c>
      <c r="E564" s="12">
        <v>30672972</v>
      </c>
      <c r="F564" s="12">
        <v>23843351</v>
      </c>
      <c r="G564" s="12">
        <v>21424317</v>
      </c>
      <c r="H564" s="12">
        <v>-147142808</v>
      </c>
      <c r="I564" s="12">
        <v>-146797578</v>
      </c>
      <c r="J564" s="12">
        <v>-139311560</v>
      </c>
      <c r="K564" s="12">
        <v>-139964553</v>
      </c>
      <c r="L564" s="12">
        <v>43166603</v>
      </c>
      <c r="M564" s="12">
        <v>47939580</v>
      </c>
      <c r="N564" s="12">
        <v>51253167</v>
      </c>
      <c r="O564" s="12">
        <v>59943752</v>
      </c>
      <c r="P564" s="12">
        <v>47646634</v>
      </c>
      <c r="Q564" s="12">
        <v>48616481</v>
      </c>
      <c r="R564" s="12">
        <v>49794150</v>
      </c>
      <c r="S564" s="12">
        <v>51157397</v>
      </c>
      <c r="T564" s="12">
        <v>53438582</v>
      </c>
      <c r="U564" s="12">
        <v>59300095</v>
      </c>
      <c r="V564" s="12">
        <v>50273705</v>
      </c>
      <c r="W564" s="12">
        <v>51927405</v>
      </c>
      <c r="X564" s="12">
        <v>27101756</v>
      </c>
      <c r="Y564" s="12">
        <v>14691413</v>
      </c>
      <c r="Z564" s="12">
        <v>34170151</v>
      </c>
      <c r="AA564" s="12">
        <v>36412380</v>
      </c>
      <c r="AB564" s="12">
        <v>65023375</v>
      </c>
      <c r="AC564" s="12">
        <v>87348373</v>
      </c>
      <c r="AD564" s="12">
        <v>108862645</v>
      </c>
      <c r="AE564" s="12">
        <v>125216230</v>
      </c>
      <c r="AF564" s="12">
        <v>135750688</v>
      </c>
      <c r="AG564" s="12">
        <v>157407367</v>
      </c>
      <c r="AH564" s="12">
        <v>251809975</v>
      </c>
      <c r="AI564" s="12">
        <v>326898732</v>
      </c>
      <c r="AJ564" s="12">
        <v>317448666</v>
      </c>
      <c r="AK564" s="12">
        <v>306420794</v>
      </c>
      <c r="AL564" s="12">
        <v>262676122</v>
      </c>
      <c r="AM564" s="12">
        <v>302622627</v>
      </c>
      <c r="AN564" s="12">
        <v>385347665</v>
      </c>
      <c r="AO564" s="12">
        <v>445129412</v>
      </c>
      <c r="AP564" s="12">
        <v>503675696</v>
      </c>
      <c r="AQ564" s="12">
        <v>507522149</v>
      </c>
      <c r="AR564" s="12">
        <v>616744105</v>
      </c>
      <c r="AS564" s="12">
        <v>617650174</v>
      </c>
      <c r="AT564" s="12"/>
      <c r="AU564" s="12"/>
      <c r="AV564" s="12">
        <v>864738303</v>
      </c>
      <c r="AW564" s="12">
        <v>606348813</v>
      </c>
      <c r="AX564" s="12">
        <v>380945052</v>
      </c>
      <c r="AY564" s="12">
        <v>222249099</v>
      </c>
      <c r="AZ564" s="12">
        <v>12709190</v>
      </c>
      <c r="BA564" s="12">
        <v>-91002458</v>
      </c>
      <c r="BB564" s="12">
        <v>-348623529</v>
      </c>
      <c r="BC564" s="12">
        <v>-425689189</v>
      </c>
      <c r="BD564" s="12">
        <v>-287777262</v>
      </c>
      <c r="BE564" s="12">
        <v>-224061063</v>
      </c>
      <c r="BF564" s="12">
        <v>-30405553</v>
      </c>
      <c r="BG564" s="12">
        <v>-8125216</v>
      </c>
      <c r="BH564" s="12">
        <v>42334700</v>
      </c>
      <c r="BI564" s="12">
        <v>22920767</v>
      </c>
      <c r="BJ564" s="12">
        <v>37639946</v>
      </c>
      <c r="BK564" s="12">
        <v>81192417</v>
      </c>
      <c r="BL564" s="12">
        <v>182068544</v>
      </c>
      <c r="BM564" s="12">
        <v>416851041</v>
      </c>
      <c r="BN564" s="12">
        <v>518293166</v>
      </c>
      <c r="BO564" s="12">
        <v>416651969</v>
      </c>
      <c r="BP564" s="12">
        <v>219407537</v>
      </c>
      <c r="BQ564" s="12">
        <v>7160302</v>
      </c>
    </row>
    <row r="565" spans="1:69" x14ac:dyDescent="0.4">
      <c r="A565" s="10" t="s">
        <v>1135</v>
      </c>
      <c r="B565" s="4" t="s">
        <v>3662</v>
      </c>
      <c r="C565" s="10">
        <v>12</v>
      </c>
      <c r="D565" s="12"/>
      <c r="E565" s="12"/>
      <c r="F565" s="12">
        <v>300454798</v>
      </c>
      <c r="G565" s="12">
        <v>290015605</v>
      </c>
      <c r="H565" s="12">
        <v>-19364441</v>
      </c>
      <c r="I565" s="12">
        <v>-24978579</v>
      </c>
      <c r="J565" s="12">
        <v>-42026909</v>
      </c>
      <c r="K565" s="12">
        <v>-45914827</v>
      </c>
      <c r="L565" s="12">
        <v>-49378807</v>
      </c>
      <c r="M565" s="12">
        <v>-50649465</v>
      </c>
      <c r="N565" s="12">
        <v>-49089926</v>
      </c>
      <c r="O565" s="12">
        <v>-48266376</v>
      </c>
      <c r="P565" s="12">
        <v>-28835426</v>
      </c>
      <c r="Q565" s="12">
        <v>-26374477</v>
      </c>
      <c r="R565" s="12">
        <v>-5086185</v>
      </c>
      <c r="S565" s="12">
        <v>-5215786</v>
      </c>
      <c r="T565" s="12">
        <v>-8405339</v>
      </c>
      <c r="U565" s="12">
        <v>-8062923</v>
      </c>
      <c r="V565" s="12">
        <v>-7882887</v>
      </c>
      <c r="W565" s="12">
        <v>-8877071</v>
      </c>
      <c r="X565" s="12">
        <v>19284945</v>
      </c>
      <c r="Y565" s="12">
        <v>18564297</v>
      </c>
      <c r="Z565" s="12">
        <v>19904578</v>
      </c>
      <c r="AA565" s="12">
        <v>22498830</v>
      </c>
      <c r="AB565" s="12">
        <v>-4416335</v>
      </c>
      <c r="AC565" s="12">
        <v>-121316</v>
      </c>
      <c r="AD565" s="12">
        <v>148789</v>
      </c>
      <c r="AE565" s="12">
        <v>-249022</v>
      </c>
      <c r="AF565" s="12">
        <v>496156</v>
      </c>
      <c r="AG565" s="12">
        <v>-1931996</v>
      </c>
      <c r="AH565" s="12">
        <v>-1443332</v>
      </c>
      <c r="AI565" s="12">
        <v>-39441</v>
      </c>
      <c r="AJ565" s="12">
        <v>310089</v>
      </c>
      <c r="AK565" s="12">
        <v>3242231</v>
      </c>
      <c r="AL565" s="12">
        <v>4200336</v>
      </c>
      <c r="AM565" s="12">
        <v>3650921</v>
      </c>
      <c r="AN565" s="12">
        <v>4676677</v>
      </c>
      <c r="AO565" s="12">
        <v>1170157</v>
      </c>
      <c r="AP565" s="12">
        <v>-352647</v>
      </c>
      <c r="AQ565" s="12">
        <v>-1523639</v>
      </c>
      <c r="AR565" s="12">
        <v>-3504404</v>
      </c>
      <c r="AS565" s="12">
        <v>-3837144</v>
      </c>
      <c r="AT565" s="12">
        <v>-4555255</v>
      </c>
      <c r="AU565" s="12">
        <v>-7742470</v>
      </c>
      <c r="AV565" s="12">
        <v>-20790692</v>
      </c>
      <c r="AW565" s="12">
        <v>-24264378</v>
      </c>
      <c r="AX565" s="12">
        <v>-23840662</v>
      </c>
      <c r="AY565" s="12">
        <v>-18598849</v>
      </c>
      <c r="AZ565" s="12">
        <v>-3849069</v>
      </c>
      <c r="BA565" s="12">
        <v>16435</v>
      </c>
      <c r="BB565" s="12">
        <v>3294736</v>
      </c>
      <c r="BC565" s="12">
        <v>3718749</v>
      </c>
      <c r="BD565" s="12">
        <v>1978033</v>
      </c>
      <c r="BE565" s="12">
        <v>2760455</v>
      </c>
      <c r="BF565" s="12">
        <v>1826332</v>
      </c>
      <c r="BG565" s="12">
        <v>466605</v>
      </c>
      <c r="BH565" s="12">
        <v>-2547263.4500000002</v>
      </c>
      <c r="BI565" s="12">
        <v>-7694126.4500000002</v>
      </c>
      <c r="BJ565" s="12">
        <v>-10464685.449999999</v>
      </c>
      <c r="BK565" s="12">
        <v>-8706976.4499999993</v>
      </c>
      <c r="BL565" s="12">
        <v>-9783310.3800000008</v>
      </c>
      <c r="BM565" s="12">
        <v>-7063881.3799999999</v>
      </c>
      <c r="BN565" s="12">
        <v>-5536985.8600000003</v>
      </c>
      <c r="BO565" s="12">
        <v>-6574005.3799999999</v>
      </c>
      <c r="BP565" s="12">
        <v>-5535814.0700000003</v>
      </c>
      <c r="BQ565" s="12"/>
    </row>
    <row r="566" spans="1:69" x14ac:dyDescent="0.4">
      <c r="A566" s="10" t="s">
        <v>1137</v>
      </c>
      <c r="B566" s="4" t="s">
        <v>4161</v>
      </c>
      <c r="C566" s="10">
        <v>12</v>
      </c>
      <c r="D566" s="12">
        <v>5993255</v>
      </c>
      <c r="E566" s="12">
        <v>3951255</v>
      </c>
      <c r="F566" s="12">
        <v>7191653</v>
      </c>
      <c r="G566" s="12">
        <v>8482255</v>
      </c>
      <c r="H566" s="12">
        <v>5082582</v>
      </c>
      <c r="I566" s="12">
        <v>7979582</v>
      </c>
      <c r="J566" s="12">
        <v>6844530</v>
      </c>
      <c r="K566" s="12">
        <v>7841582</v>
      </c>
      <c r="L566" s="12">
        <v>11194317</v>
      </c>
      <c r="M566" s="12">
        <v>10937317</v>
      </c>
      <c r="N566" s="12">
        <v>18201776</v>
      </c>
      <c r="O566" s="12">
        <v>15194317</v>
      </c>
      <c r="P566" s="12">
        <v>16370542</v>
      </c>
      <c r="Q566" s="12">
        <v>16496542</v>
      </c>
      <c r="R566" s="12">
        <v>16391866</v>
      </c>
      <c r="S566" s="12">
        <v>16585542</v>
      </c>
      <c r="T566" s="12">
        <v>14287394</v>
      </c>
      <c r="U566" s="12">
        <v>13168394</v>
      </c>
      <c r="V566" s="12">
        <v>5816057</v>
      </c>
      <c r="W566" s="12">
        <v>5011394</v>
      </c>
      <c r="X566" s="12">
        <v>6039903</v>
      </c>
      <c r="Y566" s="12">
        <v>5373903</v>
      </c>
      <c r="Z566" s="12">
        <v>5633909</v>
      </c>
      <c r="AA566" s="12">
        <v>6572903</v>
      </c>
      <c r="AB566" s="12">
        <v>4691393</v>
      </c>
      <c r="AC566" s="12">
        <v>5295393</v>
      </c>
      <c r="AD566" s="12">
        <v>5202794</v>
      </c>
      <c r="AE566" s="12">
        <v>5825978</v>
      </c>
      <c r="AF566" s="12">
        <v>5594955</v>
      </c>
      <c r="AG566" s="12">
        <v>5406565</v>
      </c>
      <c r="AH566" s="12">
        <v>4610542</v>
      </c>
      <c r="AI566" s="12">
        <v>1430506</v>
      </c>
      <c r="AJ566" s="12">
        <v>1068335</v>
      </c>
      <c r="AK566" s="12">
        <v>-4600836</v>
      </c>
      <c r="AL566" s="12">
        <v>-1966535</v>
      </c>
      <c r="AM566" s="12">
        <v>1925680</v>
      </c>
      <c r="AN566" s="12">
        <v>1655970</v>
      </c>
      <c r="AO566" s="12"/>
      <c r="AP566" s="12"/>
      <c r="AQ566" s="12"/>
      <c r="AR566" s="12">
        <v>24938971.27</v>
      </c>
      <c r="AS566" s="12">
        <v>23708019.48</v>
      </c>
      <c r="AT566" s="12">
        <v>21850341.690000001</v>
      </c>
      <c r="AU566" s="12">
        <v>22303908.690000001</v>
      </c>
      <c r="AV566" s="12">
        <v>8744960.1400000006</v>
      </c>
      <c r="AW566" s="12">
        <v>8641253.1400000006</v>
      </c>
      <c r="AX566" s="12">
        <v>14278461.140000001</v>
      </c>
      <c r="AY566" s="12">
        <v>12459392.140000001</v>
      </c>
      <c r="AZ566" s="12">
        <v>12856990.6</v>
      </c>
      <c r="BA566" s="12">
        <v>15616986.6</v>
      </c>
      <c r="BB566" s="13">
        <v>9992960.5999999996</v>
      </c>
      <c r="BC566" s="13">
        <v>7615727.5999999996</v>
      </c>
      <c r="BD566" s="13">
        <v>9532890.7200000007</v>
      </c>
      <c r="BE566" s="13">
        <v>4153813.72</v>
      </c>
      <c r="BF566" s="13">
        <v>4809026.72</v>
      </c>
      <c r="BG566" s="13">
        <v>4525697.72</v>
      </c>
      <c r="BH566" s="13">
        <v>2444184.1</v>
      </c>
      <c r="BI566" s="13">
        <v>3864867.1</v>
      </c>
      <c r="BJ566" s="13">
        <v>2661446.1</v>
      </c>
      <c r="BK566" s="13">
        <v>6977126.0999999996</v>
      </c>
      <c r="BL566" s="13">
        <v>14278251.300000001</v>
      </c>
      <c r="BM566" s="13">
        <v>15279627.300000001</v>
      </c>
      <c r="BN566" s="13">
        <v>22334434.300000001</v>
      </c>
      <c r="BO566" s="13">
        <v>15494324.300000001</v>
      </c>
      <c r="BP566" s="13">
        <v>13033666.4</v>
      </c>
      <c r="BQ566" s="13">
        <v>8983484.4000000004</v>
      </c>
    </row>
    <row r="567" spans="1:69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1"/>
      <c r="G567" s="11"/>
      <c r="H567" s="12"/>
      <c r="I567" s="12"/>
      <c r="J567" s="11"/>
      <c r="K567" s="11"/>
      <c r="L567" s="12"/>
      <c r="M567" s="12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  <c r="BQ567" s="11"/>
    </row>
    <row r="568" spans="1:69" x14ac:dyDescent="0.4">
      <c r="A568" s="10" t="s">
        <v>1141</v>
      </c>
      <c r="B568" s="4" t="s">
        <v>1142</v>
      </c>
      <c r="C568" s="10">
        <v>12</v>
      </c>
      <c r="D568" s="12">
        <v>81783495</v>
      </c>
      <c r="E568" s="12">
        <v>133358688</v>
      </c>
      <c r="F568" s="12">
        <v>152534700</v>
      </c>
      <c r="G568" s="12">
        <v>137185875</v>
      </c>
      <c r="H568" s="12">
        <v>-16334318</v>
      </c>
      <c r="I568" s="12">
        <v>10251271</v>
      </c>
      <c r="J568" s="12">
        <v>30428364</v>
      </c>
      <c r="K568" s="12">
        <v>58324579</v>
      </c>
      <c r="L568" s="12">
        <v>4109782</v>
      </c>
      <c r="M568" s="12">
        <v>2808825</v>
      </c>
      <c r="N568" s="12">
        <v>-65266827</v>
      </c>
      <c r="O568" s="12">
        <v>-59889717</v>
      </c>
      <c r="P568" s="12">
        <v>-55017900</v>
      </c>
      <c r="Q568" s="12">
        <v>-35563095</v>
      </c>
      <c r="R568" s="12">
        <v>54627989</v>
      </c>
      <c r="S568" s="12">
        <v>72515044</v>
      </c>
      <c r="T568" s="12">
        <v>84431133</v>
      </c>
      <c r="U568" s="12">
        <v>74812279</v>
      </c>
      <c r="V568" s="12">
        <v>70919287</v>
      </c>
      <c r="W568" s="12">
        <v>74737004</v>
      </c>
      <c r="X568" s="12">
        <v>82292083</v>
      </c>
      <c r="Y568" s="12">
        <v>94665829</v>
      </c>
      <c r="Z568" s="12">
        <v>95126492</v>
      </c>
      <c r="AA568" s="12">
        <v>97738754</v>
      </c>
      <c r="AB568" s="12">
        <v>99536627</v>
      </c>
      <c r="AC568" s="12">
        <v>100068797</v>
      </c>
      <c r="AD568" s="12">
        <v>108513983</v>
      </c>
      <c r="AE568" s="12">
        <v>110571695</v>
      </c>
      <c r="AF568" s="12">
        <v>110727918</v>
      </c>
      <c r="AG568" s="12">
        <v>105896068</v>
      </c>
      <c r="AH568" s="12">
        <v>100261415</v>
      </c>
      <c r="AI568" s="12">
        <v>90865986</v>
      </c>
      <c r="AJ568" s="12">
        <v>94779253</v>
      </c>
      <c r="AK568" s="12">
        <v>90488436</v>
      </c>
      <c r="AL568" s="12">
        <v>99462574</v>
      </c>
      <c r="AM568" s="12">
        <v>151783136</v>
      </c>
      <c r="AN568" s="12">
        <v>169715729</v>
      </c>
      <c r="AO568" s="12">
        <v>176619442</v>
      </c>
      <c r="AP568" s="12">
        <v>178153350</v>
      </c>
      <c r="AQ568" s="12">
        <v>137214094</v>
      </c>
      <c r="AR568" s="12">
        <v>116809441</v>
      </c>
      <c r="AS568" s="12">
        <v>116807952</v>
      </c>
      <c r="AT568" s="12"/>
      <c r="AU568" s="12"/>
      <c r="AV568" s="12">
        <v>69721028.170000002</v>
      </c>
      <c r="AW568" s="12">
        <v>67842643.170000002</v>
      </c>
      <c r="AX568" s="12">
        <v>85216452.170000002</v>
      </c>
      <c r="AY568" s="12">
        <v>113904361.17</v>
      </c>
      <c r="AZ568" s="12">
        <v>97263371.620000005</v>
      </c>
      <c r="BA568" s="12">
        <v>89244745.620000005</v>
      </c>
      <c r="BB568" s="12">
        <v>80205626.620000005</v>
      </c>
      <c r="BC568" s="12">
        <v>91701526.620000005</v>
      </c>
      <c r="BD568" s="12">
        <v>113990999</v>
      </c>
      <c r="BE568" s="12">
        <v>122542915</v>
      </c>
      <c r="BF568" s="13">
        <v>130971636</v>
      </c>
      <c r="BG568" s="13">
        <v>123215501</v>
      </c>
      <c r="BH568" s="13">
        <v>105145672.2</v>
      </c>
      <c r="BI568" s="13">
        <v>88876296.200000003</v>
      </c>
      <c r="BJ568" s="13">
        <v>85118227.200000003</v>
      </c>
      <c r="BK568" s="13">
        <v>60982906.200000003</v>
      </c>
      <c r="BL568" s="13">
        <v>70553628.430000007</v>
      </c>
      <c r="BM568" s="13">
        <v>82701046.430000007</v>
      </c>
      <c r="BN568" s="13">
        <v>75396740.430000007</v>
      </c>
      <c r="BO568" s="13">
        <v>82535733.430000007</v>
      </c>
      <c r="BP568" s="12">
        <v>80747592.469999999</v>
      </c>
      <c r="BQ568" s="12">
        <v>82902732.469999999</v>
      </c>
    </row>
    <row r="569" spans="1:69" x14ac:dyDescent="0.4">
      <c r="A569" s="10" t="s">
        <v>1143</v>
      </c>
      <c r="B569" s="4" t="s">
        <v>4162</v>
      </c>
      <c r="C569" s="10">
        <v>12</v>
      </c>
      <c r="D569" s="12">
        <v>8941916</v>
      </c>
      <c r="E569" s="12">
        <v>4696487</v>
      </c>
      <c r="F569" s="12">
        <v>10606635</v>
      </c>
      <c r="G569" s="12">
        <v>16993421</v>
      </c>
      <c r="H569" s="12">
        <v>35984315</v>
      </c>
      <c r="I569" s="12">
        <v>43993124</v>
      </c>
      <c r="J569" s="12">
        <v>77446317</v>
      </c>
      <c r="K569" s="12">
        <v>75922455</v>
      </c>
      <c r="L569" s="12">
        <v>78847534</v>
      </c>
      <c r="M569" s="12">
        <v>66772108</v>
      </c>
      <c r="N569" s="12">
        <v>48782911</v>
      </c>
      <c r="O569" s="12">
        <v>44621932</v>
      </c>
      <c r="P569" s="12">
        <v>42413700</v>
      </c>
      <c r="Q569" s="12">
        <v>72845588</v>
      </c>
      <c r="R569" s="12">
        <v>66632655</v>
      </c>
      <c r="S569" s="12">
        <v>76073669</v>
      </c>
      <c r="T569" s="12">
        <v>117521000</v>
      </c>
      <c r="U569" s="12">
        <v>109912286</v>
      </c>
      <c r="V569" s="12">
        <v>120595567</v>
      </c>
      <c r="W569" s="12">
        <v>123429475</v>
      </c>
      <c r="X569" s="12">
        <v>70965817</v>
      </c>
      <c r="Y569" s="12">
        <v>104637124</v>
      </c>
      <c r="Z569" s="12">
        <v>210012879</v>
      </c>
      <c r="AA569" s="12">
        <v>273366617</v>
      </c>
      <c r="AB569" s="12">
        <v>425238528</v>
      </c>
      <c r="AC569" s="12">
        <v>477394913</v>
      </c>
      <c r="AD569" s="12">
        <v>483781612</v>
      </c>
      <c r="AE569" s="12">
        <v>512782954</v>
      </c>
      <c r="AF569" s="12">
        <v>421705787</v>
      </c>
      <c r="AG569" s="12">
        <v>359920730</v>
      </c>
      <c r="AH569" s="12">
        <v>354848169</v>
      </c>
      <c r="AI569" s="12">
        <v>235371995</v>
      </c>
      <c r="AJ569" s="12">
        <v>282718612</v>
      </c>
      <c r="AK569" s="12">
        <v>300804256</v>
      </c>
      <c r="AL569" s="12">
        <v>284418110</v>
      </c>
      <c r="AM569" s="12">
        <v>400333459</v>
      </c>
      <c r="AN569" s="12">
        <v>413690954</v>
      </c>
      <c r="AO569" s="12">
        <v>483109786</v>
      </c>
      <c r="AP569" s="12">
        <v>477839762</v>
      </c>
      <c r="AQ569" s="12">
        <v>485606845</v>
      </c>
      <c r="AR569" s="12">
        <v>490818804</v>
      </c>
      <c r="AS569" s="12">
        <v>490818671</v>
      </c>
      <c r="AT569" s="12"/>
      <c r="AU569" s="12"/>
      <c r="AV569" s="12">
        <v>713725940.59000003</v>
      </c>
      <c r="AW569" s="12">
        <v>698265774.59000003</v>
      </c>
      <c r="AX569" s="12">
        <v>674683564.59000003</v>
      </c>
      <c r="AY569" s="12">
        <v>595841058.59000003</v>
      </c>
      <c r="AZ569" s="12">
        <v>568030947.25999999</v>
      </c>
      <c r="BA569" s="12">
        <v>525021414.25999999</v>
      </c>
      <c r="BB569" s="12">
        <v>467012377.25999999</v>
      </c>
      <c r="BC569" s="12">
        <v>488786380.25999999</v>
      </c>
      <c r="BD569" s="12">
        <v>452757832</v>
      </c>
      <c r="BE569" s="12">
        <v>449529579</v>
      </c>
      <c r="BF569" s="13">
        <v>461874680</v>
      </c>
      <c r="BG569" s="13">
        <v>471609284</v>
      </c>
      <c r="BH569" s="13">
        <v>504874327.66000003</v>
      </c>
      <c r="BI569" s="13">
        <v>512213806.66000003</v>
      </c>
      <c r="BJ569" s="13">
        <v>557015536.65999997</v>
      </c>
      <c r="BK569" s="13">
        <v>551985052.65999997</v>
      </c>
      <c r="BL569" s="13">
        <v>513990324.33999997</v>
      </c>
      <c r="BM569" s="13">
        <v>529137936.33999997</v>
      </c>
      <c r="BN569" s="13">
        <v>512646592.33999997</v>
      </c>
      <c r="BO569" s="13">
        <v>513539928.33999997</v>
      </c>
      <c r="BP569" s="12">
        <v>594584342.45000005</v>
      </c>
      <c r="BQ569" s="12">
        <v>616774685.45000005</v>
      </c>
    </row>
    <row r="570" spans="1:69" x14ac:dyDescent="0.4">
      <c r="A570" s="10" t="s">
        <v>1145</v>
      </c>
      <c r="B570" s="4" t="s">
        <v>4163</v>
      </c>
      <c r="C570" s="10">
        <v>12</v>
      </c>
      <c r="D570" s="12">
        <v>-225191698</v>
      </c>
      <c r="E570" s="12">
        <v>-224905293</v>
      </c>
      <c r="F570" s="12">
        <v>-222296206</v>
      </c>
      <c r="G570" s="12">
        <v>-208556858</v>
      </c>
      <c r="H570" s="12">
        <v>54972457</v>
      </c>
      <c r="I570" s="12">
        <v>59893530</v>
      </c>
      <c r="J570" s="12">
        <v>66904085</v>
      </c>
      <c r="K570" s="12">
        <v>72297227</v>
      </c>
      <c r="L570" s="12">
        <v>106523219</v>
      </c>
      <c r="M570" s="12">
        <v>135196884</v>
      </c>
      <c r="N570" s="12">
        <v>138871988</v>
      </c>
      <c r="O570" s="12">
        <v>164511318</v>
      </c>
      <c r="P570" s="12">
        <v>150620243</v>
      </c>
      <c r="Q570" s="12">
        <v>136121125</v>
      </c>
      <c r="R570" s="12">
        <v>129727158</v>
      </c>
      <c r="S570" s="12">
        <v>84883194</v>
      </c>
      <c r="T570" s="12">
        <v>53067341</v>
      </c>
      <c r="U570" s="12">
        <v>6543158</v>
      </c>
      <c r="V570" s="12">
        <v>1504744</v>
      </c>
      <c r="W570" s="12">
        <v>24233201</v>
      </c>
      <c r="X570" s="12">
        <v>74256317</v>
      </c>
      <c r="Y570" s="12">
        <v>94093179</v>
      </c>
      <c r="Z570" s="12">
        <v>106592267</v>
      </c>
      <c r="AA570" s="12">
        <v>117919704</v>
      </c>
      <c r="AB570" s="12">
        <v>154097340</v>
      </c>
      <c r="AC570" s="12">
        <v>228888990</v>
      </c>
      <c r="AD570" s="12">
        <v>332729408</v>
      </c>
      <c r="AE570" s="12">
        <v>431689456</v>
      </c>
      <c r="AF570" s="12">
        <v>485385889</v>
      </c>
      <c r="AG570" s="12">
        <v>511032261</v>
      </c>
      <c r="AH570" s="12">
        <v>543357019</v>
      </c>
      <c r="AI570" s="12">
        <v>583379900</v>
      </c>
      <c r="AJ570" s="12">
        <v>627342738</v>
      </c>
      <c r="AK570" s="12">
        <v>613378067</v>
      </c>
      <c r="AL570" s="12">
        <v>598130305</v>
      </c>
      <c r="AM570" s="12">
        <v>638504283</v>
      </c>
      <c r="AN570" s="12">
        <v>669854872</v>
      </c>
      <c r="AO570" s="12">
        <v>768397420</v>
      </c>
      <c r="AP570" s="12">
        <v>845530046</v>
      </c>
      <c r="AQ570" s="12">
        <v>881647304</v>
      </c>
      <c r="AR570" s="12">
        <v>888417973</v>
      </c>
      <c r="AS570" s="12">
        <v>876839372</v>
      </c>
      <c r="AT570" s="12"/>
      <c r="AU570" s="12"/>
      <c r="AV570" s="12">
        <v>851115094</v>
      </c>
      <c r="AW570" s="12">
        <v>802719771</v>
      </c>
      <c r="AX570" s="12">
        <v>733378464</v>
      </c>
      <c r="AY570" s="12">
        <v>899735534</v>
      </c>
      <c r="AZ570" s="12">
        <v>796388338</v>
      </c>
      <c r="BA570" s="12">
        <v>844160196</v>
      </c>
      <c r="BB570" s="12">
        <v>866394378</v>
      </c>
      <c r="BC570" s="12">
        <v>757665520</v>
      </c>
      <c r="BD570" s="12">
        <v>632205457</v>
      </c>
      <c r="BE570" s="12">
        <v>59330365</v>
      </c>
      <c r="BF570" s="12">
        <v>49922743</v>
      </c>
      <c r="BG570" s="12">
        <v>53672159</v>
      </c>
      <c r="BH570" s="12">
        <v>147320208.84999999</v>
      </c>
      <c r="BI570" s="12">
        <v>430602176.85000002</v>
      </c>
      <c r="BJ570" s="12">
        <v>-930382545.14999998</v>
      </c>
      <c r="BK570" s="12">
        <v>-1127778372.1500001</v>
      </c>
      <c r="BL570" s="12">
        <v>-1212110013.3499999</v>
      </c>
      <c r="BM570" s="12">
        <v>-1207076213.3499999</v>
      </c>
      <c r="BN570" s="12">
        <v>-264441619.34999999</v>
      </c>
      <c r="BO570" s="12">
        <v>-110807673.34999999</v>
      </c>
      <c r="BP570" s="12">
        <v>-138776906.44</v>
      </c>
      <c r="BQ570" s="12">
        <v>-96054745.439999998</v>
      </c>
    </row>
    <row r="571" spans="1:69" x14ac:dyDescent="0.4">
      <c r="A571" s="10" t="s">
        <v>1147</v>
      </c>
      <c r="B571" s="4" t="s">
        <v>3665</v>
      </c>
      <c r="C571" s="10">
        <v>12</v>
      </c>
      <c r="D571" s="12">
        <v>7570368</v>
      </c>
      <c r="E571" s="12">
        <v>8867748</v>
      </c>
      <c r="F571" s="12">
        <v>8087286</v>
      </c>
      <c r="G571" s="12">
        <v>8131913</v>
      </c>
      <c r="H571" s="12">
        <v>6156722</v>
      </c>
      <c r="I571" s="12">
        <v>5754561</v>
      </c>
      <c r="J571" s="12">
        <v>3091159</v>
      </c>
      <c r="K571" s="12">
        <v>2099902</v>
      </c>
      <c r="L571" s="12">
        <v>1365871</v>
      </c>
      <c r="M571" s="12">
        <v>-245938</v>
      </c>
      <c r="N571" s="12">
        <v>230485</v>
      </c>
      <c r="O571" s="12">
        <v>1378367</v>
      </c>
      <c r="P571" s="12">
        <v>-17137532</v>
      </c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3">
        <v>748886.3</v>
      </c>
      <c r="BE571" s="13">
        <v>1540014.34</v>
      </c>
      <c r="BF571" s="13">
        <v>-2557372.4900000002</v>
      </c>
      <c r="BG571" s="13">
        <v>-3754192.35</v>
      </c>
      <c r="BH571" s="13">
        <v>-4548138.88</v>
      </c>
      <c r="BI571" s="13">
        <v>-3913787.66</v>
      </c>
      <c r="BJ571" s="13">
        <v>-77635.350000000006</v>
      </c>
      <c r="BK571" s="13">
        <v>1817590.65</v>
      </c>
      <c r="BL571" s="13">
        <v>1791863.93</v>
      </c>
      <c r="BM571" s="13">
        <v>3404074.21</v>
      </c>
      <c r="BN571" s="13">
        <v>3356280.81</v>
      </c>
      <c r="BO571" s="13"/>
      <c r="BP571" s="13"/>
      <c r="BQ571" s="13"/>
    </row>
    <row r="572" spans="1:69" x14ac:dyDescent="0.4">
      <c r="A572" s="10" t="s">
        <v>1149</v>
      </c>
      <c r="B572" s="4" t="s">
        <v>1150</v>
      </c>
      <c r="C572" s="10">
        <v>12</v>
      </c>
      <c r="D572" s="12">
        <v>-60899</v>
      </c>
      <c r="E572" s="12">
        <v>-1101842</v>
      </c>
      <c r="F572" s="12">
        <v>-197281</v>
      </c>
      <c r="G572" s="12">
        <v>-442185</v>
      </c>
      <c r="H572" s="12">
        <v>82609</v>
      </c>
      <c r="I572" s="12">
        <v>904471</v>
      </c>
      <c r="J572" s="12">
        <v>122652</v>
      </c>
      <c r="K572" s="12">
        <v>146517</v>
      </c>
      <c r="L572" s="12">
        <v>929776</v>
      </c>
      <c r="M572" s="12">
        <v>65709</v>
      </c>
      <c r="N572" s="12">
        <v>536424</v>
      </c>
      <c r="O572" s="12">
        <v>497437</v>
      </c>
      <c r="P572" s="12">
        <v>-660710</v>
      </c>
      <c r="Q572" s="12">
        <v>-220546</v>
      </c>
      <c r="R572" s="12">
        <v>-2531443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</row>
    <row r="573" spans="1:69" x14ac:dyDescent="0.4">
      <c r="A573" s="10" t="s">
        <v>1151</v>
      </c>
      <c r="B573" s="4" t="s">
        <v>2829</v>
      </c>
      <c r="C573" s="10">
        <v>3</v>
      </c>
      <c r="D573" s="12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</row>
    <row r="574" spans="1:69" x14ac:dyDescent="0.4">
      <c r="A574" s="10" t="s">
        <v>1153</v>
      </c>
      <c r="B574" s="4" t="s">
        <v>2830</v>
      </c>
      <c r="C574" s="10">
        <v>12</v>
      </c>
      <c r="D574" s="12">
        <v>-28649084</v>
      </c>
      <c r="E574" s="12">
        <v>-28425401</v>
      </c>
      <c r="F574" s="12">
        <v>-29529935</v>
      </c>
      <c r="G574" s="12">
        <v>-28915628</v>
      </c>
      <c r="H574" s="12">
        <v>-24562947</v>
      </c>
      <c r="I574" s="12">
        <v>-24026254</v>
      </c>
      <c r="J574" s="12">
        <v>-18651792</v>
      </c>
      <c r="K574" s="12">
        <v>-17730611</v>
      </c>
      <c r="L574" s="12">
        <v>-2731071</v>
      </c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</row>
    <row r="575" spans="1:69" x14ac:dyDescent="0.4">
      <c r="A575" s="10" t="s">
        <v>1155</v>
      </c>
      <c r="B575" s="4" t="s">
        <v>1156</v>
      </c>
      <c r="C575" s="10">
        <v>12</v>
      </c>
      <c r="D575" s="12">
        <v>899845</v>
      </c>
      <c r="E575" s="12">
        <v>-4537403</v>
      </c>
      <c r="F575" s="12">
        <v>-6572952</v>
      </c>
      <c r="G575" s="12">
        <v>-7317858</v>
      </c>
      <c r="H575" s="12">
        <v>-43635714</v>
      </c>
      <c r="I575" s="12">
        <v>-38153309</v>
      </c>
      <c r="J575" s="12">
        <v>-34505169</v>
      </c>
      <c r="K575" s="12">
        <v>-33904840</v>
      </c>
      <c r="L575" s="12">
        <v>-29495444</v>
      </c>
      <c r="M575" s="12">
        <v>-28963779</v>
      </c>
      <c r="N575" s="12">
        <v>-32010678</v>
      </c>
      <c r="O575" s="12">
        <v>-32182162</v>
      </c>
      <c r="P575" s="12">
        <v>-3965687</v>
      </c>
      <c r="Q575" s="12">
        <v>-5024418</v>
      </c>
      <c r="R575" s="12">
        <v>-15536274</v>
      </c>
      <c r="S575" s="12">
        <v>-19038687</v>
      </c>
      <c r="T575" s="12">
        <v>-24168975</v>
      </c>
      <c r="U575" s="12">
        <v>-23463203</v>
      </c>
      <c r="V575" s="12">
        <v>-6807298</v>
      </c>
      <c r="W575" s="12">
        <v>-2837602</v>
      </c>
      <c r="X575" s="12">
        <v>6867419</v>
      </c>
      <c r="Y575" s="12">
        <v>6863417</v>
      </c>
      <c r="Z575" s="12">
        <v>1636522</v>
      </c>
      <c r="AA575" s="12">
        <v>1223088</v>
      </c>
      <c r="AB575" s="12">
        <v>1915243</v>
      </c>
      <c r="AC575" s="12">
        <v>1352405</v>
      </c>
      <c r="AD575" s="12">
        <v>1606597</v>
      </c>
      <c r="AE575" s="12">
        <v>1684389</v>
      </c>
      <c r="AF575" s="12">
        <v>1091467</v>
      </c>
      <c r="AG575" s="12">
        <v>1469952</v>
      </c>
      <c r="AH575" s="12">
        <v>1838928</v>
      </c>
      <c r="AI575" s="12">
        <v>2089998</v>
      </c>
      <c r="AJ575" s="12">
        <v>1810602</v>
      </c>
      <c r="AK575" s="12">
        <v>1226765</v>
      </c>
      <c r="AL575" s="12">
        <v>1889889</v>
      </c>
      <c r="AM575" s="12">
        <v>3029806</v>
      </c>
      <c r="AN575" s="12">
        <v>3220984</v>
      </c>
      <c r="AO575" s="12">
        <v>4623054</v>
      </c>
      <c r="AP575" s="12">
        <v>2979533</v>
      </c>
      <c r="AQ575" s="12">
        <v>388223</v>
      </c>
      <c r="AR575" s="12">
        <v>201004</v>
      </c>
      <c r="AS575" s="12">
        <v>-1201161</v>
      </c>
      <c r="AT575" s="12">
        <v>-706601</v>
      </c>
      <c r="AU575" s="12">
        <v>345734</v>
      </c>
      <c r="AV575" s="12">
        <v>-4736347.58</v>
      </c>
      <c r="AW575" s="12">
        <v>-5206690.58</v>
      </c>
      <c r="AX575" s="12">
        <v>-6176250.5800000001</v>
      </c>
      <c r="AY575" s="12">
        <v>-5557518.5800000001</v>
      </c>
      <c r="AZ575" s="12">
        <v>453721.78</v>
      </c>
      <c r="BA575" s="12">
        <v>-350613.22</v>
      </c>
      <c r="BB575" s="12">
        <v>286341.78000000003</v>
      </c>
      <c r="BC575" s="12">
        <v>1177679.78</v>
      </c>
      <c r="BD575" s="12">
        <v>1697448.83</v>
      </c>
      <c r="BE575" s="12">
        <v>3306461.83</v>
      </c>
      <c r="BF575" s="12">
        <v>4599027.83</v>
      </c>
      <c r="BG575" s="12">
        <v>3522591.83</v>
      </c>
      <c r="BH575" s="13">
        <v>2629126.5499999998</v>
      </c>
      <c r="BI575" s="13">
        <v>2369763.5499999998</v>
      </c>
      <c r="BJ575" s="13">
        <v>1843326.55</v>
      </c>
      <c r="BK575" s="13">
        <v>2610746.5499999998</v>
      </c>
      <c r="BL575" s="13">
        <v>2007212.47</v>
      </c>
      <c r="BM575" s="13">
        <v>1949753.47</v>
      </c>
      <c r="BN575" s="13">
        <v>1852116.47</v>
      </c>
      <c r="BO575" s="13">
        <v>1101583.47</v>
      </c>
      <c r="BP575" s="13">
        <v>784567.27</v>
      </c>
      <c r="BQ575" s="13">
        <v>1472508.27</v>
      </c>
    </row>
    <row r="576" spans="1:69" x14ac:dyDescent="0.4">
      <c r="A576" s="10" t="s">
        <v>1157</v>
      </c>
      <c r="B576" s="4" t="s">
        <v>4164</v>
      </c>
      <c r="C576" s="10">
        <v>12</v>
      </c>
      <c r="D576" s="12"/>
      <c r="E576" s="12"/>
      <c r="F576" s="11"/>
      <c r="G576" s="12">
        <v>-189700977</v>
      </c>
      <c r="H576" s="12">
        <v>-180311770</v>
      </c>
      <c r="I576" s="12">
        <v>-205401605</v>
      </c>
      <c r="J576" s="12">
        <v>-117221784</v>
      </c>
      <c r="K576" s="12">
        <v>-133596703</v>
      </c>
      <c r="L576" s="12">
        <v>-118987505</v>
      </c>
      <c r="M576" s="12">
        <v>50590681</v>
      </c>
      <c r="N576" s="12">
        <v>-4140829</v>
      </c>
      <c r="O576" s="12">
        <v>42514333</v>
      </c>
      <c r="P576" s="12">
        <v>37132056</v>
      </c>
      <c r="Q576" s="12">
        <v>53746102</v>
      </c>
      <c r="R576" s="12">
        <v>44918224</v>
      </c>
      <c r="S576" s="12">
        <v>29078025</v>
      </c>
      <c r="T576" s="12">
        <v>86498282</v>
      </c>
      <c r="U576" s="12">
        <v>176296456</v>
      </c>
      <c r="V576" s="12">
        <v>192931416</v>
      </c>
      <c r="W576" s="12">
        <v>196349313</v>
      </c>
      <c r="X576" s="12">
        <v>146620384</v>
      </c>
      <c r="Y576" s="12">
        <v>62882299</v>
      </c>
      <c r="Z576" s="12">
        <v>43616733</v>
      </c>
      <c r="AA576" s="12">
        <v>42643925</v>
      </c>
      <c r="AB576" s="12">
        <v>55091947</v>
      </c>
      <c r="AC576" s="12">
        <v>42690227</v>
      </c>
      <c r="AD576" s="12">
        <v>55306612</v>
      </c>
      <c r="AE576" s="12">
        <v>56388652</v>
      </c>
      <c r="AF576" s="12">
        <v>46381343</v>
      </c>
      <c r="AG576" s="12">
        <v>57798819</v>
      </c>
      <c r="AH576" s="12">
        <v>46892869</v>
      </c>
      <c r="AI576" s="12">
        <v>51159410</v>
      </c>
      <c r="AJ576" s="12">
        <v>43181125</v>
      </c>
      <c r="AK576" s="12">
        <v>41608620</v>
      </c>
      <c r="AL576" s="12">
        <v>33774470</v>
      </c>
      <c r="AM576" s="12">
        <v>26120814</v>
      </c>
      <c r="AN576" s="12">
        <v>33117496</v>
      </c>
      <c r="AO576" s="12">
        <v>39302720</v>
      </c>
      <c r="AP576" s="12">
        <v>38298238</v>
      </c>
      <c r="AQ576" s="12">
        <v>34877171</v>
      </c>
      <c r="AR576" s="12">
        <v>25797075</v>
      </c>
      <c r="AS576" s="12">
        <v>18269631</v>
      </c>
      <c r="AT576" s="12">
        <v>20051109</v>
      </c>
      <c r="AU576" s="12">
        <v>12281191.42</v>
      </c>
      <c r="AV576" s="12">
        <v>10061119.050000001</v>
      </c>
      <c r="AW576" s="12">
        <v>4204318.4000000004</v>
      </c>
      <c r="AX576" s="12">
        <v>7157524.9100000001</v>
      </c>
      <c r="AY576" s="12">
        <v>14014426.24</v>
      </c>
      <c r="AZ576" s="12">
        <v>9661348.8300000001</v>
      </c>
      <c r="BA576" s="12"/>
      <c r="BB576" s="12"/>
      <c r="BC576" s="12"/>
      <c r="BD576" s="12">
        <v>1229660.08</v>
      </c>
      <c r="BE576" s="12"/>
      <c r="BF576" s="12"/>
      <c r="BG576" s="13"/>
      <c r="BH576" s="13"/>
      <c r="BI576" s="13"/>
      <c r="BJ576" s="13"/>
      <c r="BK576" s="13"/>
      <c r="BL576" s="13"/>
      <c r="BM576" s="13"/>
      <c r="BN576" s="11"/>
      <c r="BO576" s="11"/>
      <c r="BP576" s="13"/>
      <c r="BQ576" s="13"/>
    </row>
    <row r="577" spans="1:69" x14ac:dyDescent="0.4">
      <c r="A577" s="10" t="s">
        <v>1159</v>
      </c>
      <c r="B577" s="4" t="s">
        <v>2833</v>
      </c>
      <c r="C577" s="10">
        <v>12</v>
      </c>
      <c r="D577" s="12">
        <v>-11923591</v>
      </c>
      <c r="E577" s="12">
        <v>-19107140</v>
      </c>
      <c r="F577" s="12">
        <v>-25004508</v>
      </c>
      <c r="G577" s="12">
        <v>-29953830</v>
      </c>
      <c r="H577" s="12">
        <v>-29094540</v>
      </c>
      <c r="I577" s="12">
        <v>-21771180</v>
      </c>
      <c r="J577" s="12">
        <v>-20889449</v>
      </c>
      <c r="K577" s="12">
        <v>-17438100</v>
      </c>
      <c r="L577" s="12">
        <v>3022828</v>
      </c>
      <c r="M577" s="12">
        <v>-4387300</v>
      </c>
      <c r="N577" s="12">
        <v>-5218445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  <c r="BQ577" s="11"/>
    </row>
    <row r="578" spans="1:69" x14ac:dyDescent="0.4">
      <c r="A578" s="10" t="s">
        <v>1161</v>
      </c>
      <c r="B578" s="4" t="s">
        <v>2834</v>
      </c>
      <c r="C578" s="10">
        <v>12</v>
      </c>
      <c r="D578" s="12">
        <v>-79970747</v>
      </c>
      <c r="E578" s="12">
        <v>-100659473</v>
      </c>
      <c r="F578" s="12">
        <v>-69930516</v>
      </c>
      <c r="G578" s="12">
        <v>-61740767</v>
      </c>
      <c r="H578" s="12">
        <v>16185568</v>
      </c>
      <c r="I578" s="12">
        <v>50678736</v>
      </c>
      <c r="J578" s="12">
        <v>69827519</v>
      </c>
      <c r="K578" s="12">
        <v>73718563.200000003</v>
      </c>
      <c r="L578" s="12">
        <v>67041010</v>
      </c>
      <c r="M578" s="12">
        <v>69564569</v>
      </c>
      <c r="N578" s="12">
        <v>54859582</v>
      </c>
      <c r="O578" s="13">
        <v>59778734.799999997</v>
      </c>
      <c r="P578" s="12">
        <v>53797787</v>
      </c>
      <c r="Q578" s="12">
        <v>70602128</v>
      </c>
      <c r="R578" s="12">
        <v>70122697</v>
      </c>
      <c r="S578" s="12">
        <v>66331742</v>
      </c>
      <c r="T578" s="12">
        <v>83697366</v>
      </c>
      <c r="U578" s="12">
        <v>89383695</v>
      </c>
      <c r="V578" s="12">
        <v>94308821</v>
      </c>
      <c r="W578" s="13">
        <v>91366068</v>
      </c>
      <c r="X578" s="12">
        <v>59609205</v>
      </c>
      <c r="Y578" s="12">
        <v>29568963</v>
      </c>
      <c r="Z578" s="12">
        <v>12347608</v>
      </c>
      <c r="AA578" s="13">
        <v>-7402488</v>
      </c>
      <c r="AB578" s="12">
        <v>9215534</v>
      </c>
      <c r="AC578" s="12">
        <v>15000547</v>
      </c>
      <c r="AD578" s="12">
        <v>8496970</v>
      </c>
      <c r="AE578" s="12">
        <v>15772510</v>
      </c>
      <c r="AF578" s="12">
        <v>17901181</v>
      </c>
      <c r="AG578" s="12">
        <v>27710300</v>
      </c>
      <c r="AH578" s="12">
        <v>50584014</v>
      </c>
      <c r="AI578" s="12">
        <v>76393094</v>
      </c>
      <c r="AJ578" s="12">
        <v>22905170</v>
      </c>
      <c r="AK578" s="12">
        <v>-37455923</v>
      </c>
      <c r="AL578" s="12">
        <v>-33366631</v>
      </c>
      <c r="AM578" s="12">
        <v>-18337473</v>
      </c>
      <c r="AN578" s="12">
        <v>54395404</v>
      </c>
      <c r="AO578" s="12">
        <v>141123175</v>
      </c>
      <c r="AP578" s="12">
        <v>167538229</v>
      </c>
      <c r="AQ578" s="12">
        <v>187627362</v>
      </c>
      <c r="AR578" s="12">
        <v>199015643</v>
      </c>
      <c r="AS578" s="12">
        <v>199016228</v>
      </c>
      <c r="AT578" s="12"/>
      <c r="AU578" s="12"/>
      <c r="AV578" s="12">
        <v>297784726.44999999</v>
      </c>
      <c r="AW578" s="12">
        <v>318515726.44999999</v>
      </c>
      <c r="AX578" s="12">
        <v>296164726.44999999</v>
      </c>
      <c r="AY578" s="12">
        <v>305267726.44999999</v>
      </c>
      <c r="AZ578" s="12">
        <v>261388312.88</v>
      </c>
      <c r="BA578" s="12">
        <v>241845312.88</v>
      </c>
      <c r="BB578" s="12">
        <v>242350312.88</v>
      </c>
      <c r="BC578" s="12">
        <v>284494312.88</v>
      </c>
      <c r="BD578" s="12">
        <v>1608764973.29</v>
      </c>
      <c r="BE578" s="12">
        <v>1594640877.77</v>
      </c>
      <c r="BF578" s="13">
        <v>1583585377.6300001</v>
      </c>
      <c r="BG578" s="13">
        <v>1496351973.29</v>
      </c>
      <c r="BH578" s="13">
        <v>164825594.93000001</v>
      </c>
      <c r="BI578" s="13">
        <v>122226678.48</v>
      </c>
      <c r="BJ578" s="13">
        <v>73163082.590000004</v>
      </c>
      <c r="BK578" s="13"/>
      <c r="BL578" s="13"/>
      <c r="BM578" s="13"/>
      <c r="BN578" s="13"/>
      <c r="BO578" s="13"/>
      <c r="BP578" s="13"/>
      <c r="BQ578" s="13"/>
    </row>
    <row r="579" spans="1:69" x14ac:dyDescent="0.4">
      <c r="A579" s="10" t="s">
        <v>1163</v>
      </c>
      <c r="B579" s="4" t="s">
        <v>2835</v>
      </c>
      <c r="C579" s="10">
        <v>12</v>
      </c>
      <c r="D579" s="12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  <c r="BQ579" s="11"/>
    </row>
    <row r="580" spans="1:69" x14ac:dyDescent="0.4">
      <c r="A580" s="10" t="s">
        <v>1165</v>
      </c>
      <c r="B580" s="4" t="s">
        <v>2836</v>
      </c>
      <c r="C580" s="10">
        <v>12</v>
      </c>
      <c r="D580" s="12">
        <v>-6617386</v>
      </c>
      <c r="E580" s="12">
        <v>-6803653</v>
      </c>
      <c r="F580" s="12">
        <v>-6946097</v>
      </c>
      <c r="G580" s="12">
        <v>-6699817</v>
      </c>
      <c r="H580" s="12">
        <v>1108586</v>
      </c>
      <c r="I580" s="12">
        <v>2507588</v>
      </c>
      <c r="J580" s="12">
        <v>3421725</v>
      </c>
      <c r="K580" s="12">
        <v>4145462</v>
      </c>
      <c r="L580" s="12">
        <v>-1873105</v>
      </c>
      <c r="M580" s="12">
        <v>-1825772</v>
      </c>
      <c r="N580" s="12">
        <v>-1827014</v>
      </c>
      <c r="O580" s="12">
        <v>-1566897</v>
      </c>
      <c r="P580" s="12">
        <v>737105</v>
      </c>
      <c r="Q580" s="12">
        <v>578733</v>
      </c>
      <c r="R580" s="12">
        <v>719463</v>
      </c>
      <c r="S580" s="12">
        <v>944950</v>
      </c>
      <c r="T580" s="12">
        <v>1418616</v>
      </c>
      <c r="U580" s="12">
        <v>1851242</v>
      </c>
      <c r="V580" s="12">
        <v>2578521</v>
      </c>
      <c r="W580" s="12">
        <v>2707036</v>
      </c>
      <c r="X580" s="12">
        <v>4218364</v>
      </c>
      <c r="Y580" s="12">
        <v>4423110</v>
      </c>
      <c r="Z580" s="12">
        <v>4062831</v>
      </c>
      <c r="AA580" s="12">
        <v>3426943</v>
      </c>
      <c r="AB580" s="12">
        <v>2223312</v>
      </c>
      <c r="AC580" s="12">
        <v>1736530</v>
      </c>
      <c r="AD580" s="12">
        <v>1702762</v>
      </c>
      <c r="AE580" s="12">
        <v>2120020</v>
      </c>
      <c r="AF580" s="12">
        <v>1059481</v>
      </c>
      <c r="AG580" s="12">
        <v>707107</v>
      </c>
      <c r="AH580" s="12">
        <v>-135909</v>
      </c>
      <c r="AI580" s="12">
        <v>-352283</v>
      </c>
      <c r="AJ580" s="12">
        <v>-2142475</v>
      </c>
      <c r="AK580" s="12">
        <v>-2356382</v>
      </c>
      <c r="AL580" s="12">
        <v>-1694724</v>
      </c>
      <c r="AM580" s="12">
        <v>-1780366</v>
      </c>
      <c r="AN580" s="12">
        <v>270971</v>
      </c>
      <c r="AO580" s="12">
        <v>385656</v>
      </c>
      <c r="AP580" s="12">
        <v>-368018</v>
      </c>
      <c r="AQ580" s="12">
        <v>5257439</v>
      </c>
      <c r="AR580" s="12">
        <v>2705866</v>
      </c>
      <c r="AS580" s="12">
        <v>2751426</v>
      </c>
      <c r="AT580" s="12">
        <v>2561397</v>
      </c>
      <c r="AU580" s="12">
        <v>-3162968</v>
      </c>
      <c r="AV580" s="12">
        <v>-1299734.7</v>
      </c>
      <c r="AW580" s="12">
        <v>-2316030.7000000002</v>
      </c>
      <c r="AX580" s="12">
        <v>-3562476.7</v>
      </c>
      <c r="AY580" s="12">
        <v>-4603427.7</v>
      </c>
      <c r="AZ580" s="12">
        <v>-2564401.64</v>
      </c>
      <c r="BA580" s="12">
        <v>-2622021.64</v>
      </c>
      <c r="BB580" s="12">
        <v>-1179471.6399999999</v>
      </c>
      <c r="BC580" s="12">
        <v>-195751.64</v>
      </c>
      <c r="BD580" s="12">
        <v>-2199332.13</v>
      </c>
      <c r="BE580" s="12">
        <v>-1615028.13</v>
      </c>
      <c r="BF580" s="12">
        <v>-2133585.13</v>
      </c>
      <c r="BG580" s="12">
        <v>-1988003.13</v>
      </c>
      <c r="BH580" s="13">
        <v>-1548096</v>
      </c>
      <c r="BI580" s="13">
        <v>-1858232</v>
      </c>
      <c r="BJ580" s="13">
        <v>-1319001</v>
      </c>
      <c r="BK580" s="13">
        <v>-1376588</v>
      </c>
      <c r="BL580" s="13">
        <v>-3015719</v>
      </c>
      <c r="BM580" s="13">
        <v>-2917476</v>
      </c>
      <c r="BN580" s="13">
        <v>-4449423</v>
      </c>
      <c r="BO580" s="13">
        <v>-5358424</v>
      </c>
      <c r="BP580" s="13">
        <v>-5491414.3700000001</v>
      </c>
      <c r="BQ580" s="13">
        <v>-5840914.3700000001</v>
      </c>
    </row>
    <row r="581" spans="1:69" x14ac:dyDescent="0.4">
      <c r="A581" s="10" t="s">
        <v>1167</v>
      </c>
      <c r="B581" s="4" t="s">
        <v>4165</v>
      </c>
      <c r="C581" s="10">
        <v>12</v>
      </c>
      <c r="D581" s="12">
        <v>2268756</v>
      </c>
      <c r="E581" s="12">
        <v>1507670</v>
      </c>
      <c r="F581" s="12">
        <v>1135425</v>
      </c>
      <c r="G581" s="12">
        <v>1079689</v>
      </c>
      <c r="H581" s="12">
        <v>2205477</v>
      </c>
      <c r="I581" s="12">
        <v>2371186</v>
      </c>
      <c r="J581" s="12">
        <v>2484623</v>
      </c>
      <c r="K581" s="12">
        <v>2326817</v>
      </c>
      <c r="L581" s="12">
        <v>3560380</v>
      </c>
      <c r="M581" s="12">
        <v>3339017</v>
      </c>
      <c r="N581" s="12">
        <v>2865052</v>
      </c>
      <c r="O581" s="12">
        <v>2590752</v>
      </c>
      <c r="P581" s="12">
        <v>2424863</v>
      </c>
      <c r="Q581" s="12">
        <v>2794571</v>
      </c>
      <c r="R581" s="12">
        <v>2830844</v>
      </c>
      <c r="S581" s="12">
        <v>1730063</v>
      </c>
      <c r="T581" s="12">
        <v>1766405</v>
      </c>
      <c r="U581" s="12">
        <v>1443481</v>
      </c>
      <c r="V581" s="12">
        <v>1205191</v>
      </c>
      <c r="W581" s="12">
        <v>1596939</v>
      </c>
      <c r="X581" s="12">
        <v>1395109</v>
      </c>
      <c r="Y581" s="12">
        <v>1012387</v>
      </c>
      <c r="Z581" s="12">
        <v>200955</v>
      </c>
      <c r="AA581" s="12">
        <v>1082991</v>
      </c>
      <c r="AB581" s="12">
        <v>961695</v>
      </c>
      <c r="AC581" s="12">
        <v>162808</v>
      </c>
      <c r="AD581" s="12">
        <v>1794339</v>
      </c>
      <c r="AE581" s="12">
        <v>-2507594</v>
      </c>
      <c r="AF581" s="12">
        <v>-5801674</v>
      </c>
      <c r="AG581" s="12">
        <v>-4818492</v>
      </c>
      <c r="AH581" s="12">
        <v>-5590124</v>
      </c>
      <c r="AI581" s="12">
        <v>-5422060</v>
      </c>
      <c r="AJ581" s="12">
        <v>-26060817</v>
      </c>
      <c r="AK581" s="12">
        <v>-27541549</v>
      </c>
      <c r="AL581" s="12">
        <v>-26428841</v>
      </c>
      <c r="AM581" s="12">
        <v>-24381771</v>
      </c>
      <c r="AN581" s="12">
        <v>-10708758</v>
      </c>
      <c r="AO581" s="12">
        <v>-9406853</v>
      </c>
      <c r="AP581" s="12">
        <v>-10452692</v>
      </c>
      <c r="AQ581" s="12">
        <v>-10834179</v>
      </c>
      <c r="AR581" s="12">
        <v>-12846928</v>
      </c>
      <c r="AS581" s="12">
        <v>-13237097</v>
      </c>
      <c r="AT581" s="12">
        <v>-12283908</v>
      </c>
      <c r="AU581" s="12">
        <v>-10316383</v>
      </c>
      <c r="AV581" s="12">
        <v>2143384.29</v>
      </c>
      <c r="AW581" s="12">
        <v>2523437.29</v>
      </c>
      <c r="AX581" s="12">
        <v>1398129.29</v>
      </c>
      <c r="AY581" s="12">
        <v>626930.29</v>
      </c>
      <c r="AZ581" s="12">
        <v>-2105813.25</v>
      </c>
      <c r="BA581" s="12">
        <v>-1264553.19</v>
      </c>
      <c r="BB581" s="12">
        <v>2347842.81</v>
      </c>
      <c r="BC581" s="12">
        <v>747203.81</v>
      </c>
      <c r="BD581" s="12">
        <v>2406562.1800000002</v>
      </c>
      <c r="BE581" s="12">
        <v>3286906.18</v>
      </c>
      <c r="BF581" s="12">
        <v>180494.18</v>
      </c>
      <c r="BG581" s="12">
        <v>467557.18</v>
      </c>
      <c r="BH581" s="13">
        <v>-6734554.0800000001</v>
      </c>
      <c r="BI581" s="13">
        <v>-7773044.0800000001</v>
      </c>
      <c r="BJ581" s="13">
        <v>-5632649.0800000001</v>
      </c>
      <c r="BK581" s="13">
        <v>-5623029.0800000001</v>
      </c>
      <c r="BL581" s="13">
        <v>555743.18000000005</v>
      </c>
      <c r="BM581" s="13">
        <v>763263.18</v>
      </c>
      <c r="BN581" s="13">
        <v>-146829.82</v>
      </c>
      <c r="BO581" s="13">
        <v>-2182940.8199999998</v>
      </c>
      <c r="BP581" s="13">
        <v>-2457076.85</v>
      </c>
      <c r="BQ581" s="13">
        <v>-4507909.8499999996</v>
      </c>
    </row>
    <row r="582" spans="1:69" x14ac:dyDescent="0.4">
      <c r="A582" s="10" t="s">
        <v>1169</v>
      </c>
      <c r="B582" s="4" t="s">
        <v>2838</v>
      </c>
      <c r="C582" s="10">
        <v>12</v>
      </c>
      <c r="D582" s="12">
        <v>8389806</v>
      </c>
      <c r="E582" s="12">
        <v>12514534</v>
      </c>
      <c r="F582" s="12">
        <v>-3398583</v>
      </c>
      <c r="G582" s="12">
        <v>-3245325</v>
      </c>
      <c r="H582" s="12">
        <v>-62560218</v>
      </c>
      <c r="I582" s="12">
        <v>-75156158</v>
      </c>
      <c r="J582" s="12">
        <v>-87915043</v>
      </c>
      <c r="K582" s="12">
        <v>-109475830</v>
      </c>
      <c r="L582" s="12">
        <v>-74463340</v>
      </c>
      <c r="M582" s="12">
        <v>-65875642</v>
      </c>
      <c r="N582" s="12">
        <v>-35583377</v>
      </c>
      <c r="O582" s="12">
        <v>56323</v>
      </c>
      <c r="P582" s="12">
        <v>33127183</v>
      </c>
      <c r="Q582" s="12">
        <v>54166470</v>
      </c>
      <c r="R582" s="12">
        <v>63068396</v>
      </c>
      <c r="S582" s="12">
        <v>85667638</v>
      </c>
      <c r="T582" s="12">
        <v>106278777</v>
      </c>
      <c r="U582" s="12">
        <v>107860466</v>
      </c>
      <c r="V582" s="12">
        <v>130005740</v>
      </c>
      <c r="W582" s="12">
        <v>112742461</v>
      </c>
      <c r="X582" s="12">
        <v>128284542</v>
      </c>
      <c r="Y582" s="12">
        <v>145565638</v>
      </c>
      <c r="Z582" s="12">
        <v>174467114</v>
      </c>
      <c r="AA582" s="12">
        <v>201862972</v>
      </c>
      <c r="AB582" s="12">
        <v>236258069</v>
      </c>
      <c r="AC582" s="12">
        <v>281846881</v>
      </c>
      <c r="AD582" s="12">
        <v>506339623</v>
      </c>
      <c r="AE582" s="12">
        <v>538648058</v>
      </c>
      <c r="AF582" s="12">
        <v>529196727</v>
      </c>
      <c r="AG582" s="12">
        <v>570310647</v>
      </c>
      <c r="AH582" s="12">
        <v>429322110</v>
      </c>
      <c r="AI582" s="12">
        <v>490466480</v>
      </c>
      <c r="AJ582" s="12">
        <v>519141628</v>
      </c>
      <c r="AK582" s="12">
        <v>512959496</v>
      </c>
      <c r="AL582" s="12">
        <v>443397074</v>
      </c>
      <c r="AM582" s="12">
        <v>382799608</v>
      </c>
      <c r="AN582" s="12">
        <v>378653421</v>
      </c>
      <c r="AO582" s="12">
        <v>369898808</v>
      </c>
      <c r="AP582" s="12">
        <v>446667546</v>
      </c>
      <c r="AQ582" s="12">
        <v>475388468</v>
      </c>
      <c r="AR582" s="12">
        <v>453788592</v>
      </c>
      <c r="AS582" s="12">
        <v>453789467</v>
      </c>
      <c r="AT582" s="12"/>
      <c r="AU582" s="12"/>
      <c r="AV582" s="12">
        <v>202353892.09999999</v>
      </c>
      <c r="AW582" s="12">
        <v>98292666.099999994</v>
      </c>
      <c r="AX582" s="12">
        <v>31356637.100000001</v>
      </c>
      <c r="AY582" s="12">
        <v>5118783.0999999996</v>
      </c>
      <c r="AZ582" s="12">
        <v>87334808.260000005</v>
      </c>
      <c r="BA582" s="12">
        <v>59840617.259999998</v>
      </c>
      <c r="BB582" s="12">
        <v>-90793711.739999995</v>
      </c>
      <c r="BC582" s="12">
        <v>-190494402.74000001</v>
      </c>
      <c r="BD582" s="12">
        <v>-267114970.13</v>
      </c>
      <c r="BE582" s="12">
        <v>-320575099.13</v>
      </c>
      <c r="BF582" s="13">
        <v>-395534595.13</v>
      </c>
      <c r="BG582" s="13">
        <v>-783972142.13</v>
      </c>
      <c r="BH582" s="13">
        <v>-679259389</v>
      </c>
      <c r="BI582" s="13">
        <v>-617352424</v>
      </c>
      <c r="BJ582" s="13">
        <v>-407777259</v>
      </c>
      <c r="BK582" s="13">
        <v>54567857</v>
      </c>
      <c r="BL582" s="13">
        <v>25678786</v>
      </c>
      <c r="BM582" s="13">
        <v>51986464</v>
      </c>
      <c r="BN582" s="13">
        <v>145564903</v>
      </c>
      <c r="BO582" s="13">
        <v>174561782</v>
      </c>
      <c r="BP582" s="13">
        <v>39599709</v>
      </c>
      <c r="BQ582" s="13">
        <v>25499058</v>
      </c>
    </row>
    <row r="583" spans="1:69" x14ac:dyDescent="0.4">
      <c r="A583" s="10" t="s">
        <v>1171</v>
      </c>
      <c r="B583" s="4" t="s">
        <v>2839</v>
      </c>
      <c r="C583" s="10">
        <v>12</v>
      </c>
      <c r="D583" s="12">
        <v>1581124</v>
      </c>
      <c r="E583" s="12">
        <v>1449332</v>
      </c>
      <c r="F583" s="12">
        <v>954791</v>
      </c>
      <c r="G583" s="12">
        <v>373905</v>
      </c>
      <c r="H583" s="12">
        <v>522091</v>
      </c>
      <c r="I583" s="12">
        <v>770115</v>
      </c>
      <c r="J583" s="12">
        <v>1174535</v>
      </c>
      <c r="K583" s="12">
        <v>2038425</v>
      </c>
      <c r="L583" s="12">
        <v>1982343</v>
      </c>
      <c r="M583" s="12">
        <v>2029136</v>
      </c>
      <c r="N583" s="12">
        <v>1882101</v>
      </c>
      <c r="O583" s="12">
        <v>1679182</v>
      </c>
      <c r="P583" s="12">
        <v>2032542</v>
      </c>
      <c r="Q583" s="12">
        <v>2038174</v>
      </c>
      <c r="R583" s="12">
        <v>1698647</v>
      </c>
      <c r="S583" s="12">
        <v>1460519</v>
      </c>
      <c r="T583" s="12">
        <v>1309702</v>
      </c>
      <c r="U583" s="12">
        <v>1079759</v>
      </c>
      <c r="V583" s="12">
        <v>1392014</v>
      </c>
      <c r="W583" s="12">
        <v>1833968</v>
      </c>
      <c r="X583" s="12">
        <v>2188021</v>
      </c>
      <c r="Y583" s="12">
        <v>2182650</v>
      </c>
      <c r="Z583" s="12">
        <v>2088704</v>
      </c>
      <c r="AA583" s="12">
        <v>1689122</v>
      </c>
      <c r="AB583" s="12">
        <v>340407</v>
      </c>
      <c r="AC583" s="12">
        <v>286253</v>
      </c>
      <c r="AD583" s="12">
        <v>589229</v>
      </c>
      <c r="AE583" s="12">
        <v>950580</v>
      </c>
      <c r="AF583" s="12">
        <v>2406745</v>
      </c>
      <c r="AG583" s="12">
        <v>6995541</v>
      </c>
      <c r="AH583" s="12">
        <v>6728192</v>
      </c>
      <c r="AI583" s="12">
        <v>6391875</v>
      </c>
      <c r="AJ583" s="12">
        <v>5868845</v>
      </c>
      <c r="AK583" s="12">
        <v>1181729</v>
      </c>
      <c r="AL583" s="12">
        <v>1488530</v>
      </c>
      <c r="AM583" s="12">
        <v>1838397</v>
      </c>
      <c r="AN583" s="12">
        <v>456099</v>
      </c>
      <c r="AO583" s="12">
        <v>657354</v>
      </c>
      <c r="AP583" s="12">
        <v>496134</v>
      </c>
      <c r="AQ583" s="12">
        <v>318537</v>
      </c>
      <c r="AR583" s="12">
        <v>1970832</v>
      </c>
      <c r="AS583" s="12">
        <v>1968824</v>
      </c>
      <c r="AT583" s="12">
        <v>1929411</v>
      </c>
      <c r="AU583" s="12">
        <v>1917656</v>
      </c>
      <c r="AV583" s="12">
        <v>1531724.2</v>
      </c>
      <c r="AW583" s="12">
        <v>1518907.2</v>
      </c>
      <c r="AX583" s="12">
        <v>1441396.2</v>
      </c>
      <c r="AY583" s="12">
        <v>1276477.2</v>
      </c>
      <c r="AZ583" s="12">
        <v>1274780.1399999999</v>
      </c>
      <c r="BA583" s="12">
        <v>1106466.1399999999</v>
      </c>
      <c r="BB583" s="12">
        <v>1007706.14</v>
      </c>
      <c r="BC583" s="12">
        <v>1063898.1399999999</v>
      </c>
      <c r="BD583" s="12">
        <v>1272127.56</v>
      </c>
      <c r="BE583" s="12">
        <v>1335700.56</v>
      </c>
      <c r="BF583" s="12">
        <v>1375366.56</v>
      </c>
      <c r="BG583" s="12">
        <v>1313422.56</v>
      </c>
      <c r="BH583" s="13">
        <v>550522.68999999994</v>
      </c>
      <c r="BI583" s="13">
        <v>444648.69</v>
      </c>
      <c r="BJ583" s="13">
        <v>566285.68999999994</v>
      </c>
      <c r="BK583" s="13">
        <v>-2397394.31</v>
      </c>
      <c r="BL583" s="13">
        <v>-3790922.79</v>
      </c>
      <c r="BM583" s="13">
        <v>-4405818.79</v>
      </c>
      <c r="BN583" s="13">
        <v>-872244.79</v>
      </c>
      <c r="BO583" s="13">
        <v>1987415.21</v>
      </c>
      <c r="BP583" s="13">
        <v>7005136.8099999996</v>
      </c>
      <c r="BQ583" s="13">
        <v>8517774.8100000005</v>
      </c>
    </row>
    <row r="584" spans="1:69" x14ac:dyDescent="0.4">
      <c r="A584" s="10" t="s">
        <v>1173</v>
      </c>
      <c r="B584" s="4" t="s">
        <v>4166</v>
      </c>
      <c r="C584" s="10">
        <v>12</v>
      </c>
      <c r="D584" s="12">
        <v>2293857</v>
      </c>
      <c r="E584" s="12">
        <v>343097</v>
      </c>
      <c r="F584" s="12">
        <v>494131</v>
      </c>
      <c r="G584" s="12">
        <v>1000744</v>
      </c>
      <c r="H584" s="12">
        <v>2401128</v>
      </c>
      <c r="I584" s="12">
        <v>3716183</v>
      </c>
      <c r="J584" s="12">
        <v>3700997</v>
      </c>
      <c r="K584" s="12">
        <v>3841721</v>
      </c>
      <c r="L584" s="12">
        <v>2700127</v>
      </c>
      <c r="M584" s="12">
        <v>2816665</v>
      </c>
      <c r="N584" s="12">
        <v>2855661</v>
      </c>
      <c r="O584" s="12">
        <v>1962244</v>
      </c>
      <c r="P584" s="12">
        <v>3086682</v>
      </c>
      <c r="Q584" s="12">
        <v>3259092</v>
      </c>
      <c r="R584" s="12">
        <v>4097061</v>
      </c>
      <c r="S584" s="12">
        <v>4700002</v>
      </c>
      <c r="T584" s="12">
        <v>4289113</v>
      </c>
      <c r="U584" s="12">
        <v>4639545</v>
      </c>
      <c r="V584" s="12">
        <v>4646535</v>
      </c>
      <c r="W584" s="12">
        <v>4726578</v>
      </c>
      <c r="X584" s="12">
        <v>5521499</v>
      </c>
      <c r="Y584" s="12">
        <v>5851911</v>
      </c>
      <c r="Z584" s="12">
        <v>5305777</v>
      </c>
      <c r="AA584" s="12">
        <v>4660046</v>
      </c>
      <c r="AB584" s="12">
        <v>3605352</v>
      </c>
      <c r="AC584" s="12">
        <v>2726981</v>
      </c>
      <c r="AD584" s="12">
        <v>2689132</v>
      </c>
      <c r="AE584" s="12">
        <v>3284066</v>
      </c>
      <c r="AF584" s="12">
        <v>4573730</v>
      </c>
      <c r="AG584" s="12">
        <v>5019558</v>
      </c>
      <c r="AH584" s="12">
        <v>5669475</v>
      </c>
      <c r="AI584" s="12">
        <v>6682144</v>
      </c>
      <c r="AJ584" s="12">
        <v>6250156</v>
      </c>
      <c r="AK584" s="12">
        <v>5042715</v>
      </c>
      <c r="AL584" s="12">
        <v>3973567</v>
      </c>
      <c r="AM584" s="12">
        <v>3142909</v>
      </c>
      <c r="AN584" s="12">
        <v>5047714</v>
      </c>
      <c r="AO584" s="12">
        <v>6943233</v>
      </c>
      <c r="AP584" s="12">
        <v>8309158</v>
      </c>
      <c r="AQ584" s="12">
        <v>9846020</v>
      </c>
      <c r="AR584" s="12">
        <v>10029288</v>
      </c>
      <c r="AS584" s="12">
        <v>12199887</v>
      </c>
      <c r="AT584" s="12">
        <v>14057957</v>
      </c>
      <c r="AU584" s="12">
        <v>16284179</v>
      </c>
      <c r="AV584" s="12">
        <v>15720179.779999999</v>
      </c>
      <c r="AW584" s="12">
        <v>15713990.779999999</v>
      </c>
      <c r="AX584" s="12">
        <v>15019674.779999999</v>
      </c>
      <c r="AY584" s="12">
        <v>12423087.779999999</v>
      </c>
      <c r="AZ584" s="12">
        <v>12144939.99</v>
      </c>
      <c r="BA584" s="12">
        <v>10920515.99</v>
      </c>
      <c r="BB584" s="12">
        <v>10197162.99</v>
      </c>
      <c r="BC584" s="12">
        <v>9733759.9900000002</v>
      </c>
      <c r="BD584" s="12">
        <v>8733265.5500000007</v>
      </c>
      <c r="BE584" s="12">
        <v>8203676.5499999998</v>
      </c>
      <c r="BF584" s="12">
        <v>7726641.5499999998</v>
      </c>
      <c r="BG584" s="12">
        <v>7940106.5499999998</v>
      </c>
      <c r="BH584" s="13">
        <v>6916536.0700000003</v>
      </c>
      <c r="BI584" s="13">
        <v>6872060.0700000003</v>
      </c>
      <c r="BJ584" s="13">
        <v>7102400.0700000003</v>
      </c>
      <c r="BK584" s="13">
        <v>5704850.0700000003</v>
      </c>
      <c r="BL584" s="13">
        <v>2307245.33</v>
      </c>
      <c r="BM584" s="13">
        <v>-386000.67</v>
      </c>
      <c r="BN584" s="13">
        <v>-1932798.67</v>
      </c>
      <c r="BO584" s="13">
        <v>-3078121.67</v>
      </c>
      <c r="BP584" s="13">
        <v>-2505219.46</v>
      </c>
      <c r="BQ584" s="13">
        <v>-1599838.46</v>
      </c>
    </row>
    <row r="585" spans="1:69" x14ac:dyDescent="0.4">
      <c r="A585" s="10" t="s">
        <v>1175</v>
      </c>
      <c r="B585" s="4" t="s">
        <v>4167</v>
      </c>
      <c r="C585" s="10">
        <v>12</v>
      </c>
      <c r="D585" s="12">
        <v>4825410</v>
      </c>
      <c r="E585" s="12">
        <v>4994307</v>
      </c>
      <c r="F585" s="12">
        <v>4743551</v>
      </c>
      <c r="G585" s="12">
        <v>4023941</v>
      </c>
      <c r="H585" s="12">
        <v>7159357</v>
      </c>
      <c r="I585" s="12">
        <v>7627591</v>
      </c>
      <c r="J585" s="12">
        <v>7559612</v>
      </c>
      <c r="K585" s="12">
        <v>6847443</v>
      </c>
      <c r="L585" s="12">
        <v>8345618</v>
      </c>
      <c r="M585" s="12">
        <v>9832849</v>
      </c>
      <c r="N585" s="12">
        <v>9937243</v>
      </c>
      <c r="O585" s="12">
        <v>8364847</v>
      </c>
      <c r="P585" s="12">
        <v>11315041</v>
      </c>
      <c r="Q585" s="12">
        <v>9596974</v>
      </c>
      <c r="R585" s="12">
        <v>9165152</v>
      </c>
      <c r="S585" s="12">
        <v>10796765</v>
      </c>
      <c r="T585" s="12">
        <v>10271488</v>
      </c>
      <c r="U585" s="12">
        <v>12096935</v>
      </c>
      <c r="V585" s="12">
        <v>10518158</v>
      </c>
      <c r="W585" s="12">
        <v>11279927</v>
      </c>
      <c r="X585" s="12">
        <v>3762541</v>
      </c>
      <c r="Y585" s="12">
        <v>4411475</v>
      </c>
      <c r="Z585" s="12">
        <v>5730529</v>
      </c>
      <c r="AA585" s="12">
        <v>7603595</v>
      </c>
      <c r="AB585" s="12">
        <v>16126177</v>
      </c>
      <c r="AC585" s="12">
        <v>14856386</v>
      </c>
      <c r="AD585" s="12">
        <v>17581093</v>
      </c>
      <c r="AE585" s="12">
        <v>17355243</v>
      </c>
      <c r="AF585" s="12">
        <v>15852987</v>
      </c>
      <c r="AG585" s="12">
        <v>17791512</v>
      </c>
      <c r="AH585" s="12">
        <v>19052544</v>
      </c>
      <c r="AI585" s="12">
        <v>17017832</v>
      </c>
      <c r="AJ585" s="12">
        <v>9840831</v>
      </c>
      <c r="AK585" s="12">
        <v>9643758</v>
      </c>
      <c r="AL585" s="12">
        <v>12800272</v>
      </c>
      <c r="AM585" s="12">
        <v>21853753</v>
      </c>
      <c r="AN585" s="12">
        <v>38221587</v>
      </c>
      <c r="AO585" s="12">
        <v>50254366</v>
      </c>
      <c r="AP585" s="12">
        <v>69677815</v>
      </c>
      <c r="AQ585" s="12">
        <v>69009567</v>
      </c>
      <c r="AR585" s="12">
        <v>70889206</v>
      </c>
      <c r="AS585" s="12">
        <v>68044877</v>
      </c>
      <c r="AT585" s="12">
        <v>53691225</v>
      </c>
      <c r="AU585" s="12">
        <v>55933883</v>
      </c>
      <c r="AV585" s="12">
        <v>49846785.740000002</v>
      </c>
      <c r="AW585" s="12">
        <v>55347016.740000002</v>
      </c>
      <c r="AX585" s="12">
        <v>25071699.739999998</v>
      </c>
      <c r="AY585" s="12">
        <v>23178299.739999998</v>
      </c>
      <c r="AZ585" s="12">
        <v>27613521.390000001</v>
      </c>
      <c r="BA585" s="12">
        <v>24838221.390000001</v>
      </c>
      <c r="BB585" s="12">
        <v>51571685.390000001</v>
      </c>
      <c r="BC585" s="12">
        <v>31359018.390000001</v>
      </c>
      <c r="BD585" s="12">
        <v>1615535.99</v>
      </c>
      <c r="BE585" s="12">
        <v>28118999.989999998</v>
      </c>
      <c r="BF585" s="12">
        <v>35066357.990000002</v>
      </c>
      <c r="BG585" s="12">
        <v>34736936.990000002</v>
      </c>
      <c r="BH585" s="13">
        <v>43899943.170000002</v>
      </c>
      <c r="BI585" s="13">
        <v>-7374037.8300000001</v>
      </c>
      <c r="BJ585" s="13">
        <v>-13419974.83</v>
      </c>
      <c r="BK585" s="13">
        <v>-36457965.829999998</v>
      </c>
      <c r="BL585" s="13">
        <v>-24566392.940000001</v>
      </c>
      <c r="BM585" s="13">
        <v>-1501272.94</v>
      </c>
      <c r="BN585" s="13">
        <v>11334781.060000001</v>
      </c>
      <c r="BO585" s="13">
        <v>35488594.060000002</v>
      </c>
      <c r="BP585" s="13">
        <v>48217843.740000002</v>
      </c>
      <c r="BQ585" s="13">
        <v>26358062.739999998</v>
      </c>
    </row>
    <row r="586" spans="1:69" x14ac:dyDescent="0.4">
      <c r="A586" s="10" t="s">
        <v>1177</v>
      </c>
      <c r="B586" s="4" t="s">
        <v>4168</v>
      </c>
      <c r="C586" s="10">
        <v>9</v>
      </c>
      <c r="D586" s="12"/>
      <c r="E586" s="12"/>
      <c r="F586" s="11"/>
      <c r="G586" s="12">
        <v>-41636656</v>
      </c>
      <c r="H586" s="12">
        <v>-25016037</v>
      </c>
      <c r="I586" s="12">
        <v>-29564453</v>
      </c>
      <c r="J586" s="12">
        <v>-27196707</v>
      </c>
      <c r="K586" s="12">
        <v>-21779192</v>
      </c>
      <c r="L586" s="12">
        <v>108000159</v>
      </c>
      <c r="M586" s="12">
        <v>123589975</v>
      </c>
      <c r="N586" s="12">
        <v>118856413</v>
      </c>
      <c r="O586" s="12">
        <v>104597301</v>
      </c>
      <c r="P586" s="12">
        <v>-34004227</v>
      </c>
      <c r="Q586" s="12">
        <v>-38874567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</row>
    <row r="587" spans="1:69" x14ac:dyDescent="0.4">
      <c r="A587" s="10" t="s">
        <v>1179</v>
      </c>
      <c r="B587" s="4" t="s">
        <v>2843</v>
      </c>
      <c r="C587" s="10">
        <v>12</v>
      </c>
      <c r="D587" s="12">
        <v>3400624</v>
      </c>
      <c r="E587" s="12">
        <v>2489324</v>
      </c>
      <c r="F587" s="12">
        <v>3337201</v>
      </c>
      <c r="G587" s="12">
        <v>2653489</v>
      </c>
      <c r="H587" s="12">
        <v>7463192</v>
      </c>
      <c r="I587" s="12">
        <v>8104707</v>
      </c>
      <c r="J587" s="12">
        <v>10497344</v>
      </c>
      <c r="K587" s="12">
        <v>11851998</v>
      </c>
      <c r="L587" s="12">
        <v>14203534</v>
      </c>
      <c r="M587" s="12">
        <v>15936445</v>
      </c>
      <c r="N587" s="12">
        <v>15330708</v>
      </c>
      <c r="O587" s="12">
        <v>15194894</v>
      </c>
      <c r="P587" s="12">
        <v>16774289</v>
      </c>
      <c r="Q587" s="12">
        <v>16594261</v>
      </c>
      <c r="R587" s="12">
        <v>16669890</v>
      </c>
      <c r="S587" s="12">
        <v>15704263</v>
      </c>
      <c r="T587" s="12">
        <v>13085060</v>
      </c>
      <c r="U587" s="12">
        <v>13765259</v>
      </c>
      <c r="V587" s="12">
        <v>15746209</v>
      </c>
      <c r="W587" s="12">
        <v>17806828</v>
      </c>
      <c r="X587" s="12">
        <v>15413304</v>
      </c>
      <c r="Y587" s="12">
        <v>14581201</v>
      </c>
      <c r="Z587" s="12">
        <v>11958342</v>
      </c>
      <c r="AA587" s="12">
        <v>10193708</v>
      </c>
      <c r="AB587" s="12">
        <v>8660385</v>
      </c>
      <c r="AC587" s="12">
        <v>7801128</v>
      </c>
      <c r="AD587" s="12">
        <v>9797498</v>
      </c>
      <c r="AE587" s="12">
        <v>4542041</v>
      </c>
      <c r="AF587" s="12">
        <v>1173641</v>
      </c>
      <c r="AG587" s="12">
        <v>-42373</v>
      </c>
      <c r="AH587" s="12">
        <v>4058045</v>
      </c>
      <c r="AI587" s="12">
        <v>-3475433</v>
      </c>
      <c r="AJ587" s="12">
        <v>-15086142</v>
      </c>
      <c r="AK587" s="12">
        <v>-25116773</v>
      </c>
      <c r="AL587" s="12">
        <v>-34946000</v>
      </c>
      <c r="AM587" s="12">
        <v>-23267254</v>
      </c>
      <c r="AN587" s="12">
        <v>-5308437</v>
      </c>
      <c r="AO587" s="12">
        <v>6050699</v>
      </c>
      <c r="AP587" s="12">
        <v>8817562</v>
      </c>
      <c r="AQ587" s="12">
        <v>9542564</v>
      </c>
      <c r="AR587" s="12">
        <v>10580565</v>
      </c>
      <c r="AS587" s="12">
        <v>10580565</v>
      </c>
      <c r="AT587" s="12"/>
      <c r="AU587" s="12"/>
      <c r="AV587" s="12">
        <v>-12395707.57</v>
      </c>
      <c r="AW587" s="12">
        <v>-12315265.57</v>
      </c>
      <c r="AX587" s="12">
        <v>-9054690.5700000003</v>
      </c>
      <c r="AY587" s="12">
        <v>-10370394.57</v>
      </c>
      <c r="AZ587" s="12">
        <v>-3576316.72</v>
      </c>
      <c r="BA587" s="12">
        <v>-3196424.72</v>
      </c>
      <c r="BB587" s="12">
        <v>-770713.72</v>
      </c>
      <c r="BC587" s="12">
        <v>5442332.2800000003</v>
      </c>
      <c r="BD587" s="12">
        <v>5468514</v>
      </c>
      <c r="BE587" s="12">
        <v>5460724</v>
      </c>
      <c r="BF587" s="13">
        <v>-501749</v>
      </c>
      <c r="BG587" s="13">
        <v>-3169048</v>
      </c>
      <c r="BH587" s="13">
        <v>-15272140.73</v>
      </c>
      <c r="BI587" s="13">
        <v>-10795266.73</v>
      </c>
      <c r="BJ587" s="13">
        <v>-9154672.7300000004</v>
      </c>
      <c r="BK587" s="13">
        <v>-13352036.73</v>
      </c>
      <c r="BL587" s="13">
        <v>1129793.1299999999</v>
      </c>
      <c r="BM587" s="13">
        <v>-4406472.87</v>
      </c>
      <c r="BN587" s="13">
        <v>-2880503.87</v>
      </c>
      <c r="BO587" s="13">
        <v>6821155.1299999999</v>
      </c>
      <c r="BP587" s="12">
        <v>6858026.2800000003</v>
      </c>
      <c r="BQ587" s="12">
        <v>7029467.2800000003</v>
      </c>
    </row>
    <row r="588" spans="1:69" x14ac:dyDescent="0.4">
      <c r="A588" s="10" t="s">
        <v>1181</v>
      </c>
      <c r="B588" s="4" t="s">
        <v>1182</v>
      </c>
      <c r="C588" s="10">
        <v>12</v>
      </c>
      <c r="D588" s="12">
        <v>7229488</v>
      </c>
      <c r="E588" s="12">
        <v>6769656</v>
      </c>
      <c r="F588" s="12">
        <v>-292529</v>
      </c>
      <c r="G588" s="12">
        <v>-8721979</v>
      </c>
      <c r="H588" s="12">
        <v>-2342003</v>
      </c>
      <c r="I588" s="12">
        <v>21686353</v>
      </c>
      <c r="J588" s="12">
        <v>31383324</v>
      </c>
      <c r="K588" s="12">
        <v>44189803</v>
      </c>
      <c r="L588" s="12">
        <v>38954844</v>
      </c>
      <c r="M588" s="12">
        <v>30446447</v>
      </c>
      <c r="N588" s="12">
        <v>30936048</v>
      </c>
      <c r="O588" s="12">
        <v>29124256</v>
      </c>
      <c r="P588" s="12">
        <v>29026641</v>
      </c>
      <c r="Q588" s="12">
        <v>16127258</v>
      </c>
      <c r="R588" s="12">
        <v>11357550</v>
      </c>
      <c r="S588" s="12">
        <v>10831698</v>
      </c>
      <c r="T588" s="12">
        <v>1984726</v>
      </c>
      <c r="U588" s="12">
        <v>1794807</v>
      </c>
      <c r="V588" s="12">
        <v>3466506</v>
      </c>
      <c r="W588" s="12">
        <v>5159173</v>
      </c>
      <c r="X588" s="12">
        <v>14012878</v>
      </c>
      <c r="Y588" s="12">
        <v>13974475</v>
      </c>
      <c r="Z588" s="12">
        <v>12895486</v>
      </c>
      <c r="AA588" s="12">
        <v>10669003</v>
      </c>
      <c r="AB588" s="12">
        <v>6503366</v>
      </c>
      <c r="AC588" s="12">
        <v>5781193</v>
      </c>
      <c r="AD588" s="12">
        <v>5092142</v>
      </c>
      <c r="AE588" s="12">
        <v>4449940</v>
      </c>
      <c r="AF588" s="12">
        <v>7364246</v>
      </c>
      <c r="AG588" s="12">
        <v>8147390</v>
      </c>
      <c r="AH588" s="12">
        <v>8360337</v>
      </c>
      <c r="AI588" s="12">
        <v>3097882</v>
      </c>
      <c r="AJ588" s="12">
        <v>-8912872</v>
      </c>
      <c r="AK588" s="12">
        <v>-8833563</v>
      </c>
      <c r="AL588" s="12">
        <v>-318635</v>
      </c>
      <c r="AM588" s="12">
        <v>11093545</v>
      </c>
      <c r="AN588" s="12">
        <v>22624156</v>
      </c>
      <c r="AO588" s="12">
        <v>24736165</v>
      </c>
      <c r="AP588" s="12">
        <v>14623310</v>
      </c>
      <c r="AQ588" s="12">
        <v>10822814</v>
      </c>
      <c r="AR588" s="12">
        <v>18161900</v>
      </c>
      <c r="AS588" s="12">
        <v>15043905</v>
      </c>
      <c r="AT588" s="12">
        <v>16749566</v>
      </c>
      <c r="AU588" s="12">
        <v>17683179</v>
      </c>
      <c r="AV588" s="12">
        <v>12778490.25</v>
      </c>
      <c r="AW588" s="12">
        <v>15228178.25</v>
      </c>
      <c r="AX588" s="12">
        <v>18414919.25</v>
      </c>
      <c r="AY588" s="12">
        <v>15864903.25</v>
      </c>
      <c r="AZ588" s="12">
        <v>9878308.4000000004</v>
      </c>
      <c r="BA588" s="12">
        <v>9258137.5299999993</v>
      </c>
      <c r="BB588" s="12">
        <v>13547405.529999999</v>
      </c>
      <c r="BC588" s="12">
        <v>10222571.529999999</v>
      </c>
      <c r="BD588" s="12">
        <v>22553869.07</v>
      </c>
      <c r="BE588" s="12">
        <v>22507094.07</v>
      </c>
      <c r="BF588" s="12">
        <v>25810552.07</v>
      </c>
      <c r="BG588" s="12">
        <v>44732636.07</v>
      </c>
      <c r="BH588" s="13">
        <v>50427361.740000002</v>
      </c>
      <c r="BI588" s="13">
        <v>53583295.740000002</v>
      </c>
      <c r="BJ588" s="13">
        <v>85035490.739999995</v>
      </c>
      <c r="BK588" s="13">
        <v>95294917.739999995</v>
      </c>
      <c r="BL588" s="13">
        <v>101281605.41</v>
      </c>
      <c r="BM588" s="13">
        <v>130272145.41</v>
      </c>
      <c r="BN588" s="13">
        <v>150061737.41</v>
      </c>
      <c r="BO588" s="13">
        <v>168364481.41</v>
      </c>
      <c r="BP588" s="13">
        <v>214027634.84999999</v>
      </c>
      <c r="BQ588" s="13">
        <v>210420064.84999999</v>
      </c>
    </row>
    <row r="589" spans="1:69" x14ac:dyDescent="0.4">
      <c r="A589" s="10" t="s">
        <v>1183</v>
      </c>
      <c r="B589" s="4" t="s">
        <v>4169</v>
      </c>
      <c r="C589" s="10">
        <v>12</v>
      </c>
      <c r="D589" s="12">
        <v>-7215005</v>
      </c>
      <c r="E589" s="12">
        <v>-6765312</v>
      </c>
      <c r="F589" s="12">
        <v>-4261729</v>
      </c>
      <c r="G589" s="12">
        <v>-3166306</v>
      </c>
      <c r="H589" s="12">
        <v>15513634</v>
      </c>
      <c r="I589" s="12">
        <v>17877818</v>
      </c>
      <c r="J589" s="12">
        <v>19127242</v>
      </c>
      <c r="K589" s="12">
        <v>20654471</v>
      </c>
      <c r="L589" s="12">
        <v>3649920</v>
      </c>
      <c r="M589" s="12">
        <v>3029205</v>
      </c>
      <c r="N589" s="12">
        <v>7791628</v>
      </c>
      <c r="O589" s="12">
        <v>6236202</v>
      </c>
      <c r="P589" s="12">
        <v>2928889</v>
      </c>
      <c r="Q589" s="12">
        <v>215739</v>
      </c>
      <c r="R589" s="12">
        <v>-5773626</v>
      </c>
      <c r="S589" s="12">
        <v>-6460468</v>
      </c>
      <c r="T589" s="12">
        <v>-26820493</v>
      </c>
      <c r="U589" s="12">
        <v>-23784964</v>
      </c>
      <c r="V589" s="12">
        <v>-22540029</v>
      </c>
      <c r="W589" s="12">
        <v>-21349243</v>
      </c>
      <c r="X589" s="12">
        <v>5221587</v>
      </c>
      <c r="Y589" s="12">
        <v>5370691</v>
      </c>
      <c r="Z589" s="12">
        <v>6705799</v>
      </c>
      <c r="AA589" s="12">
        <v>10588791</v>
      </c>
      <c r="AB589" s="12">
        <v>1326237</v>
      </c>
      <c r="AC589" s="12">
        <v>328225</v>
      </c>
      <c r="AD589" s="12">
        <v>-1938702</v>
      </c>
      <c r="AE589" s="12">
        <v>-5368097</v>
      </c>
      <c r="AF589" s="12">
        <v>748355</v>
      </c>
      <c r="AG589" s="12">
        <v>923361</v>
      </c>
      <c r="AH589" s="12">
        <v>1462349</v>
      </c>
      <c r="AI589" s="12">
        <v>1774443</v>
      </c>
      <c r="AJ589" s="12">
        <v>1589293</v>
      </c>
      <c r="AK589" s="12">
        <v>2000410</v>
      </c>
      <c r="AL589" s="12">
        <v>-131263</v>
      </c>
      <c r="AM589" s="12">
        <v>-91180</v>
      </c>
      <c r="AN589" s="12">
        <v>115905</v>
      </c>
      <c r="AO589" s="12">
        <v>153117</v>
      </c>
      <c r="AP589" s="12">
        <v>6407504</v>
      </c>
      <c r="AQ589" s="12">
        <v>6218201</v>
      </c>
      <c r="AR589" s="12">
        <v>6732846</v>
      </c>
      <c r="AS589" s="12">
        <v>6542814</v>
      </c>
      <c r="AT589" s="12">
        <v>1929406</v>
      </c>
      <c r="AU589" s="12">
        <v>2155562</v>
      </c>
      <c r="AV589" s="12">
        <v>1439575.2</v>
      </c>
      <c r="AW589" s="12">
        <v>1560916.2</v>
      </c>
      <c r="AX589" s="12">
        <v>1673814.2</v>
      </c>
      <c r="AY589" s="12">
        <v>1404620.2</v>
      </c>
      <c r="AZ589" s="12">
        <v>1984494.11</v>
      </c>
      <c r="BA589" s="12">
        <v>2173360.83</v>
      </c>
      <c r="BB589" s="12">
        <v>1347325.83</v>
      </c>
      <c r="BC589" s="12">
        <v>2770531.83</v>
      </c>
      <c r="BD589" s="12">
        <v>1720489.33</v>
      </c>
      <c r="BE589" s="12">
        <v>1846591.33</v>
      </c>
      <c r="BF589" s="12">
        <v>1459822.33</v>
      </c>
      <c r="BG589" s="12">
        <v>412567.33</v>
      </c>
      <c r="BH589" s="13">
        <v>1623964.84</v>
      </c>
      <c r="BI589" s="13">
        <v>2778469.84</v>
      </c>
      <c r="BJ589" s="13">
        <v>2570906.84</v>
      </c>
      <c r="BK589" s="13">
        <v>2585668.84</v>
      </c>
      <c r="BL589" s="13">
        <v>2528201.8199999998</v>
      </c>
      <c r="BM589" s="13">
        <v>944553.82</v>
      </c>
      <c r="BN589" s="13">
        <v>1521100.82</v>
      </c>
      <c r="BO589" s="13">
        <v>988102.82</v>
      </c>
      <c r="BP589" s="13">
        <v>-368076.12</v>
      </c>
      <c r="BQ589" s="13">
        <v>88941.88</v>
      </c>
    </row>
    <row r="590" spans="1:69" x14ac:dyDescent="0.4">
      <c r="A590" s="10" t="s">
        <v>1185</v>
      </c>
      <c r="B590" s="4" t="s">
        <v>2846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</row>
    <row r="591" spans="1:69" x14ac:dyDescent="0.4">
      <c r="A591" s="10" t="s">
        <v>1187</v>
      </c>
      <c r="B591" s="4" t="s">
        <v>4170</v>
      </c>
      <c r="C591" s="10">
        <v>12</v>
      </c>
      <c r="D591" s="12">
        <v>5351464</v>
      </c>
      <c r="E591" s="12">
        <v>-70350149</v>
      </c>
      <c r="F591" s="12">
        <v>9914701</v>
      </c>
      <c r="G591" s="12">
        <v>-96613781</v>
      </c>
      <c r="H591" s="12">
        <v>19125435</v>
      </c>
      <c r="I591" s="12">
        <v>71660216</v>
      </c>
      <c r="J591" s="12">
        <v>131316523</v>
      </c>
      <c r="K591" s="12">
        <v>97340970.430000007</v>
      </c>
      <c r="L591" s="12">
        <v>187236313</v>
      </c>
      <c r="M591" s="12">
        <v>214824561</v>
      </c>
      <c r="N591" s="12">
        <v>158477130</v>
      </c>
      <c r="O591" s="13">
        <v>266203758.56999999</v>
      </c>
      <c r="P591" s="12">
        <v>255639461</v>
      </c>
      <c r="Q591" s="12">
        <v>345264854</v>
      </c>
      <c r="R591" s="12">
        <v>444594582</v>
      </c>
      <c r="S591" s="12">
        <v>614402468</v>
      </c>
      <c r="T591" s="12">
        <v>941103632</v>
      </c>
      <c r="U591" s="12">
        <v>911788225</v>
      </c>
      <c r="V591" s="12">
        <v>881540750</v>
      </c>
      <c r="W591" s="13">
        <v>788979397</v>
      </c>
      <c r="X591" s="12">
        <v>654925848</v>
      </c>
      <c r="Y591" s="12">
        <v>685806003</v>
      </c>
      <c r="Z591" s="12">
        <v>774278536</v>
      </c>
      <c r="AA591" s="13">
        <v>898079840</v>
      </c>
      <c r="AB591" s="12">
        <v>758563379</v>
      </c>
      <c r="AC591" s="12">
        <v>822484254</v>
      </c>
      <c r="AD591" s="12">
        <v>847961929</v>
      </c>
      <c r="AE591" s="12">
        <v>720497089</v>
      </c>
      <c r="AF591" s="12">
        <v>746495688</v>
      </c>
      <c r="AG591" s="12">
        <v>602638338</v>
      </c>
      <c r="AH591" s="12">
        <v>714350359</v>
      </c>
      <c r="AI591" s="12">
        <v>758951838</v>
      </c>
      <c r="AJ591" s="12">
        <v>446214250</v>
      </c>
      <c r="AK591" s="12">
        <v>498165306</v>
      </c>
      <c r="AL591" s="12">
        <v>207584479</v>
      </c>
      <c r="AM591" s="12">
        <v>123386319</v>
      </c>
      <c r="AN591" s="12">
        <v>229590000</v>
      </c>
      <c r="AO591" s="12">
        <v>167150000</v>
      </c>
      <c r="AP591" s="12">
        <v>140122000</v>
      </c>
      <c r="AQ591" s="12">
        <v>316631000</v>
      </c>
      <c r="AR591" s="12">
        <v>705068000</v>
      </c>
      <c r="AS591" s="12">
        <v>788913700</v>
      </c>
      <c r="AT591" s="12"/>
      <c r="AU591" s="12"/>
      <c r="AV591" s="12">
        <v>1190976000</v>
      </c>
      <c r="AW591" s="12">
        <v>954443000</v>
      </c>
      <c r="AX591" s="12">
        <v>551205000</v>
      </c>
      <c r="AY591" s="12">
        <v>944829000</v>
      </c>
      <c r="AZ591" s="12">
        <v>585160000</v>
      </c>
      <c r="BA591" s="12">
        <v>416715000</v>
      </c>
      <c r="BB591" s="12">
        <v>559517000</v>
      </c>
      <c r="BC591" s="12">
        <v>295228000</v>
      </c>
      <c r="BD591" s="12">
        <v>289639000</v>
      </c>
      <c r="BE591" s="12">
        <v>167560000</v>
      </c>
      <c r="BF591" s="12">
        <v>258206000</v>
      </c>
      <c r="BG591" s="12">
        <v>-43220000</v>
      </c>
      <c r="BH591" s="12">
        <v>-287828000</v>
      </c>
      <c r="BI591" s="12">
        <v>-101945000</v>
      </c>
      <c r="BJ591" s="12">
        <v>258633000</v>
      </c>
      <c r="BK591" s="12">
        <v>323848000</v>
      </c>
      <c r="BL591" s="12">
        <v>631322000</v>
      </c>
      <c r="BM591" s="12">
        <v>853377000</v>
      </c>
      <c r="BN591" s="12">
        <v>868144000</v>
      </c>
      <c r="BO591" s="12">
        <v>1083975000</v>
      </c>
      <c r="BP591" s="12">
        <v>1205364000</v>
      </c>
      <c r="BQ591" s="12">
        <v>1165965000</v>
      </c>
    </row>
    <row r="592" spans="1:69" x14ac:dyDescent="0.4">
      <c r="A592" s="10" t="s">
        <v>1189</v>
      </c>
      <c r="B592" s="4" t="s">
        <v>2848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2">
        <v>1116605</v>
      </c>
      <c r="M592" s="12">
        <v>-403644</v>
      </c>
      <c r="N592" s="12">
        <v>-482219</v>
      </c>
      <c r="O592" s="12">
        <v>-657425</v>
      </c>
      <c r="P592" s="12">
        <v>923986</v>
      </c>
      <c r="Q592" s="12">
        <v>2929983</v>
      </c>
      <c r="R592" s="12">
        <v>3569182</v>
      </c>
      <c r="S592" s="12">
        <v>5376717</v>
      </c>
      <c r="T592" s="12">
        <v>5602814</v>
      </c>
      <c r="U592" s="12">
        <v>6505066</v>
      </c>
      <c r="V592" s="12">
        <v>6738056</v>
      </c>
      <c r="W592" s="12">
        <v>6248958</v>
      </c>
      <c r="X592" s="12">
        <v>6110263</v>
      </c>
      <c r="Y592" s="12">
        <v>5515961</v>
      </c>
      <c r="Z592" s="12">
        <v>6093857</v>
      </c>
      <c r="AA592" s="12">
        <v>6546249</v>
      </c>
      <c r="AB592" s="12">
        <v>7474331</v>
      </c>
      <c r="AC592" s="12">
        <v>7389831</v>
      </c>
      <c r="AD592" s="12">
        <v>8087375</v>
      </c>
      <c r="AE592" s="12">
        <v>7820151</v>
      </c>
      <c r="AF592" s="12">
        <v>8407912</v>
      </c>
      <c r="AG592" s="12">
        <v>7554341</v>
      </c>
      <c r="AH592" s="12">
        <v>10178433</v>
      </c>
      <c r="AI592" s="12">
        <v>10310659</v>
      </c>
      <c r="AJ592" s="12">
        <v>5759849</v>
      </c>
      <c r="AK592" s="12">
        <v>7145833</v>
      </c>
      <c r="AL592" s="12">
        <v>4714615</v>
      </c>
      <c r="AM592" s="12">
        <v>8356383</v>
      </c>
      <c r="AN592" s="12">
        <v>13041093</v>
      </c>
      <c r="AO592" s="12">
        <v>14954311</v>
      </c>
      <c r="AP592" s="12">
        <v>15409553</v>
      </c>
      <c r="AQ592" s="12">
        <v>11819816</v>
      </c>
      <c r="AR592" s="12">
        <v>12828547</v>
      </c>
      <c r="AS592" s="12">
        <v>9812990</v>
      </c>
      <c r="AT592" s="12">
        <v>7400083</v>
      </c>
      <c r="AU592" s="12">
        <v>7323146</v>
      </c>
      <c r="AV592" s="12">
        <v>6437919.7599999998</v>
      </c>
      <c r="AW592" s="12">
        <v>6825624.7599999998</v>
      </c>
      <c r="AX592" s="12">
        <v>6796241.7599999998</v>
      </c>
      <c r="AY592" s="12">
        <v>7564353.7599999998</v>
      </c>
      <c r="AZ592" s="12">
        <v>10096714.17</v>
      </c>
      <c r="BA592" s="12">
        <v>9908561.3300000001</v>
      </c>
      <c r="BB592" s="12">
        <v>7604892.3300000001</v>
      </c>
      <c r="BC592" s="12">
        <v>6641783.3300000001</v>
      </c>
      <c r="BD592" s="12">
        <v>5244025.13</v>
      </c>
      <c r="BE592" s="12">
        <v>2305337.13</v>
      </c>
      <c r="BF592" s="12">
        <v>4906691.13</v>
      </c>
      <c r="BG592" s="12">
        <v>4979375.13</v>
      </c>
      <c r="BH592" s="13">
        <v>3601063.96</v>
      </c>
      <c r="BI592" s="13">
        <v>4564245.96</v>
      </c>
      <c r="BJ592" s="13">
        <v>3974227.96</v>
      </c>
      <c r="BK592" s="13">
        <v>7650720.96</v>
      </c>
      <c r="BL592" s="13">
        <v>8188774.71</v>
      </c>
      <c r="BM592" s="13">
        <v>9737503.7100000009</v>
      </c>
      <c r="BN592" s="13">
        <v>12620334.710000001</v>
      </c>
      <c r="BO592" s="13">
        <v>12910533.710000001</v>
      </c>
      <c r="BP592" s="13">
        <v>16001320.57</v>
      </c>
      <c r="BQ592" s="13">
        <v>23357259.57</v>
      </c>
    </row>
    <row r="593" spans="1:69" x14ac:dyDescent="0.4">
      <c r="A593" s="10" t="s">
        <v>1191</v>
      </c>
      <c r="B593" s="4" t="s">
        <v>284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  <c r="BQ593" s="11"/>
    </row>
    <row r="594" spans="1:69" x14ac:dyDescent="0.4">
      <c r="A594" s="10" t="s">
        <v>1193</v>
      </c>
      <c r="B594" s="4" t="s">
        <v>2850</v>
      </c>
      <c r="C594" s="10">
        <v>12</v>
      </c>
      <c r="D594" s="12">
        <v>2391972</v>
      </c>
      <c r="E594" s="12">
        <v>2656380</v>
      </c>
      <c r="F594" s="12">
        <v>2475433</v>
      </c>
      <c r="G594" s="12">
        <v>2266140</v>
      </c>
      <c r="H594" s="12">
        <v>1736216</v>
      </c>
      <c r="I594" s="12">
        <v>1539396</v>
      </c>
      <c r="J594" s="12">
        <v>1478947</v>
      </c>
      <c r="K594" s="12">
        <v>1599266</v>
      </c>
      <c r="L594" s="12">
        <v>1852040</v>
      </c>
      <c r="M594" s="12">
        <v>1425034</v>
      </c>
      <c r="N594" s="12">
        <v>1380098</v>
      </c>
      <c r="O594" s="12">
        <v>911401</v>
      </c>
      <c r="P594" s="12">
        <v>724524</v>
      </c>
      <c r="Q594" s="12">
        <v>209469</v>
      </c>
      <c r="R594" s="12">
        <v>-55507</v>
      </c>
      <c r="S594" s="12">
        <v>37838</v>
      </c>
      <c r="T594" s="12">
        <v>-402640</v>
      </c>
      <c r="U594" s="12">
        <v>-498795</v>
      </c>
      <c r="V594" s="12">
        <v>-800201</v>
      </c>
      <c r="W594" s="12">
        <v>-882231</v>
      </c>
      <c r="X594" s="12">
        <v>-1685845</v>
      </c>
      <c r="Y594" s="12">
        <v>-1812923</v>
      </c>
      <c r="Z594" s="12">
        <v>-2080306</v>
      </c>
      <c r="AA594" s="12">
        <v>-2339202</v>
      </c>
      <c r="AB594" s="12">
        <v>-1867730</v>
      </c>
      <c r="AC594" s="12">
        <v>-983447</v>
      </c>
      <c r="AD594" s="12">
        <v>-1813558</v>
      </c>
      <c r="AE594" s="12">
        <v>-2290238</v>
      </c>
      <c r="AF594" s="12">
        <v>-2902726</v>
      </c>
      <c r="AG594" s="12">
        <v>-4355634</v>
      </c>
      <c r="AH594" s="12">
        <v>-4305911</v>
      </c>
      <c r="AI594" s="12">
        <v>-3972466</v>
      </c>
      <c r="AJ594" s="12">
        <v>-5849328</v>
      </c>
      <c r="AK594" s="12">
        <v>-5357374</v>
      </c>
      <c r="AL594" s="12">
        <v>-8577286</v>
      </c>
      <c r="AM594" s="12">
        <v>-10400988</v>
      </c>
      <c r="AN594" s="12">
        <v>-8415948</v>
      </c>
      <c r="AO594" s="12">
        <v>-8774930</v>
      </c>
      <c r="AP594" s="12">
        <v>-4815952</v>
      </c>
      <c r="AQ594" s="12">
        <v>-4719671</v>
      </c>
      <c r="AR594" s="12">
        <v>-7592468</v>
      </c>
      <c r="AS594" s="12">
        <v>-7195103</v>
      </c>
      <c r="AT594" s="12">
        <v>-7770782</v>
      </c>
      <c r="AU594" s="12">
        <v>-5719979</v>
      </c>
      <c r="AV594" s="12">
        <v>-2757793</v>
      </c>
      <c r="AW594" s="12">
        <v>-3388156</v>
      </c>
      <c r="AX594" s="12">
        <v>-3140832</v>
      </c>
      <c r="AY594" s="12">
        <v>-4048751</v>
      </c>
      <c r="AZ594" s="12">
        <v>-6450102</v>
      </c>
      <c r="BA594" s="12">
        <v>-9632185</v>
      </c>
      <c r="BB594" s="12">
        <v>-9960911</v>
      </c>
      <c r="BC594" s="12">
        <v>-10411917</v>
      </c>
      <c r="BD594" s="12">
        <v>-8362870</v>
      </c>
      <c r="BE594" s="12">
        <v>-5472566</v>
      </c>
      <c r="BF594" s="12">
        <v>-3993017</v>
      </c>
      <c r="BG594" s="12">
        <v>-3179487</v>
      </c>
      <c r="BH594" s="12">
        <v>-6491730.2300000004</v>
      </c>
      <c r="BI594" s="12">
        <v>-6976501.2300000004</v>
      </c>
      <c r="BJ594" s="12">
        <v>-6556651.2300000004</v>
      </c>
      <c r="BK594" s="12">
        <v>-2049668.23</v>
      </c>
      <c r="BL594" s="12">
        <v>1413762.89</v>
      </c>
      <c r="BM594" s="12">
        <v>1030951.89</v>
      </c>
      <c r="BN594" s="12">
        <v>-3226502.11</v>
      </c>
      <c r="BO594" s="12">
        <v>-11435027.109999999</v>
      </c>
      <c r="BP594" s="12">
        <v>-15598929.630000001</v>
      </c>
      <c r="BQ594" s="12">
        <v>-19401228.629999999</v>
      </c>
    </row>
    <row r="595" spans="1:69" x14ac:dyDescent="0.4">
      <c r="A595" s="10" t="s">
        <v>1195</v>
      </c>
      <c r="B595" s="4" t="s">
        <v>4171</v>
      </c>
      <c r="C595" s="10">
        <v>12</v>
      </c>
      <c r="D595" s="12">
        <v>10573414</v>
      </c>
      <c r="E595" s="12">
        <v>10251740</v>
      </c>
      <c r="F595" s="12">
        <v>12011125</v>
      </c>
      <c r="G595" s="12">
        <v>12374126</v>
      </c>
      <c r="H595" s="12">
        <v>13554821</v>
      </c>
      <c r="I595" s="12">
        <v>14710929</v>
      </c>
      <c r="J595" s="12">
        <v>14814106</v>
      </c>
      <c r="K595" s="12">
        <v>14231650</v>
      </c>
      <c r="L595" s="12">
        <v>16779662</v>
      </c>
      <c r="M595" s="12">
        <v>17143549</v>
      </c>
      <c r="N595" s="12">
        <v>16397154</v>
      </c>
      <c r="O595" s="12">
        <v>15936414</v>
      </c>
      <c r="P595" s="12">
        <v>15702611</v>
      </c>
      <c r="Q595" s="12">
        <v>13767101</v>
      </c>
      <c r="R595" s="12">
        <v>13746493</v>
      </c>
      <c r="S595" s="12">
        <v>12138154</v>
      </c>
      <c r="T595" s="12">
        <v>10862638</v>
      </c>
      <c r="U595" s="12">
        <v>11821687</v>
      </c>
      <c r="V595" s="12">
        <v>11705877</v>
      </c>
      <c r="W595" s="12">
        <v>17230516</v>
      </c>
      <c r="X595" s="12">
        <v>13549805</v>
      </c>
      <c r="Y595" s="12">
        <v>14381515</v>
      </c>
      <c r="Z595" s="12">
        <v>16007353</v>
      </c>
      <c r="AA595" s="12">
        <v>14009774</v>
      </c>
      <c r="AB595" s="12">
        <v>9799390</v>
      </c>
      <c r="AC595" s="12">
        <v>10703181</v>
      </c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  <c r="BQ595" s="11"/>
    </row>
    <row r="596" spans="1:69" x14ac:dyDescent="0.4">
      <c r="A596" s="10" t="s">
        <v>1197</v>
      </c>
      <c r="B596" s="4" t="s">
        <v>1198</v>
      </c>
      <c r="C596" s="10">
        <v>12</v>
      </c>
      <c r="D596" s="12">
        <v>246271</v>
      </c>
      <c r="E596" s="12">
        <v>85445</v>
      </c>
      <c r="F596" s="12">
        <v>223527</v>
      </c>
      <c r="G596" s="12">
        <v>-2369340</v>
      </c>
      <c r="H596" s="12">
        <v>-2521043</v>
      </c>
      <c r="I596" s="12">
        <v>-2224109</v>
      </c>
      <c r="J596" s="12">
        <v>-2731910</v>
      </c>
      <c r="K596" s="12">
        <v>-71146</v>
      </c>
      <c r="L596" s="12">
        <v>895189</v>
      </c>
      <c r="M596" s="12">
        <v>1007505</v>
      </c>
      <c r="N596" s="12">
        <v>1183557</v>
      </c>
      <c r="O596" s="12">
        <v>1335840</v>
      </c>
      <c r="P596" s="12">
        <v>1209957</v>
      </c>
      <c r="Q596" s="12">
        <v>1199653</v>
      </c>
      <c r="R596" s="12">
        <v>1638379</v>
      </c>
      <c r="S596" s="12">
        <v>1258979</v>
      </c>
      <c r="T596" s="12">
        <v>528850</v>
      </c>
      <c r="U596" s="12">
        <v>-1828564</v>
      </c>
      <c r="V596" s="12">
        <v>-5231795</v>
      </c>
      <c r="W596" s="12">
        <v>-8301992</v>
      </c>
      <c r="X596" s="12">
        <v>-10944733</v>
      </c>
      <c r="Y596" s="12">
        <v>-12113736</v>
      </c>
      <c r="Z596" s="12">
        <v>-11148457</v>
      </c>
      <c r="AA596" s="12">
        <v>-8917295</v>
      </c>
      <c r="AB596" s="12">
        <v>-6949398</v>
      </c>
      <c r="AC596" s="12">
        <v>-3607540</v>
      </c>
      <c r="AD596" s="12">
        <v>-1574177</v>
      </c>
      <c r="AE596" s="12">
        <v>-1097459</v>
      </c>
      <c r="AF596" s="12">
        <v>-14011685</v>
      </c>
      <c r="AG596" s="12">
        <v>-17455204</v>
      </c>
      <c r="AH596" s="12">
        <v>-34755935</v>
      </c>
      <c r="AI596" s="12">
        <v>-39565489</v>
      </c>
      <c r="AJ596" s="12">
        <v>-39149971</v>
      </c>
      <c r="AK596" s="12">
        <v>-39604736</v>
      </c>
      <c r="AL596" s="12">
        <v>-32469970</v>
      </c>
      <c r="AM596" s="12">
        <v>-32785285</v>
      </c>
      <c r="AN596" s="12">
        <v>-45500875</v>
      </c>
      <c r="AO596" s="12">
        <v>-43619521</v>
      </c>
      <c r="AP596" s="12"/>
      <c r="AQ596" s="12"/>
      <c r="AR596" s="12"/>
      <c r="AS596" s="12"/>
      <c r="AT596" s="12"/>
      <c r="AU596" s="12"/>
      <c r="AV596" s="12"/>
      <c r="AW596" s="12"/>
      <c r="AX596" s="12"/>
      <c r="AY596" s="12"/>
      <c r="AZ596" s="12"/>
      <c r="BA596" s="12"/>
      <c r="BB596" s="12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  <c r="BQ596" s="11"/>
    </row>
    <row r="597" spans="1:69" x14ac:dyDescent="0.4">
      <c r="A597" s="10" t="s">
        <v>1199</v>
      </c>
      <c r="B597" s="4" t="s">
        <v>2853</v>
      </c>
      <c r="C597" s="10">
        <v>12</v>
      </c>
      <c r="D597" s="12"/>
      <c r="E597" s="11"/>
      <c r="F597" s="11"/>
      <c r="G597" s="11"/>
      <c r="H597" s="11"/>
      <c r="I597" s="11"/>
      <c r="J597" s="11"/>
      <c r="K597" s="11"/>
      <c r="L597" s="12"/>
      <c r="M597" s="12"/>
      <c r="N597" s="11"/>
      <c r="O597" s="11"/>
      <c r="P597" s="11"/>
      <c r="Q597" s="11"/>
      <c r="R597" s="11"/>
      <c r="S597" s="11"/>
      <c r="T597" s="11"/>
      <c r="U597" s="11"/>
      <c r="V597" s="11"/>
      <c r="W597" s="11"/>
      <c r="X597" s="11"/>
      <c r="Y597" s="11"/>
      <c r="Z597" s="11"/>
      <c r="AA597" s="11"/>
      <c r="AB597" s="11"/>
      <c r="AC597" s="11"/>
      <c r="AD597" s="11"/>
      <c r="AE597" s="11"/>
      <c r="AF597" s="11"/>
      <c r="AG597" s="11"/>
      <c r="AH597" s="11"/>
      <c r="AI597" s="11"/>
      <c r="AJ597" s="12">
        <v>56410581</v>
      </c>
      <c r="AK597" s="12">
        <v>43524704</v>
      </c>
      <c r="AL597" s="12">
        <v>49671395</v>
      </c>
      <c r="AM597" s="12">
        <v>81268549</v>
      </c>
      <c r="AN597" s="12">
        <v>78232167</v>
      </c>
      <c r="AO597" s="12"/>
      <c r="AP597" s="12"/>
      <c r="AQ597" s="12"/>
      <c r="AR597" s="12">
        <v>195831339.88</v>
      </c>
      <c r="AS597" s="13">
        <v>138899216.72999999</v>
      </c>
      <c r="AT597" s="13">
        <v>30481809.82</v>
      </c>
      <c r="AU597" s="13">
        <v>-71709884.319999993</v>
      </c>
      <c r="AV597" s="12">
        <v>-145374519.21000001</v>
      </c>
      <c r="AW597" s="12">
        <v>-138276505.21000001</v>
      </c>
      <c r="AX597" s="12">
        <v>-126841826.20999999</v>
      </c>
      <c r="AY597" s="12">
        <v>-87716927.209999993</v>
      </c>
      <c r="AZ597" s="12">
        <v>-24942625.300000001</v>
      </c>
      <c r="BA597" s="12">
        <v>-29016353.300000001</v>
      </c>
      <c r="BB597" s="13">
        <v>-26579283.300000001</v>
      </c>
      <c r="BC597" s="13">
        <v>-2416046.2999999998</v>
      </c>
      <c r="BD597" s="13">
        <v>15541926.76</v>
      </c>
      <c r="BE597" s="13">
        <v>38475769.759999998</v>
      </c>
      <c r="BF597" s="13">
        <v>75162336.760000005</v>
      </c>
      <c r="BG597" s="13">
        <v>105781233.76000001</v>
      </c>
      <c r="BH597" s="13">
        <v>112676677.11</v>
      </c>
      <c r="BI597" s="13">
        <v>124372207.11</v>
      </c>
      <c r="BJ597" s="13">
        <v>112178321.11</v>
      </c>
      <c r="BK597" s="13">
        <v>77599805.109999999</v>
      </c>
      <c r="BL597" s="13">
        <v>95091926.209999993</v>
      </c>
      <c r="BM597" s="13">
        <v>54849997.210000001</v>
      </c>
      <c r="BN597" s="13">
        <v>-8483788.7899999991</v>
      </c>
      <c r="BO597" s="13">
        <v>-70218424.790000007</v>
      </c>
      <c r="BP597" s="13">
        <v>4952969.5199999996</v>
      </c>
      <c r="BQ597" s="13">
        <v>53638052.520000003</v>
      </c>
    </row>
    <row r="598" spans="1:69" x14ac:dyDescent="0.4">
      <c r="A598" s="10" t="s">
        <v>1201</v>
      </c>
      <c r="B598" s="4" t="s">
        <v>4172</v>
      </c>
      <c r="C598" s="10">
        <v>12</v>
      </c>
      <c r="D598" s="12">
        <v>-3012124</v>
      </c>
      <c r="E598" s="12">
        <v>-2667152</v>
      </c>
      <c r="F598" s="12">
        <v>-4525462</v>
      </c>
      <c r="G598" s="12">
        <v>-2617292</v>
      </c>
      <c r="H598" s="12">
        <v>3323691</v>
      </c>
      <c r="I598" s="12">
        <v>6354606</v>
      </c>
      <c r="J598" s="12">
        <v>5572056</v>
      </c>
      <c r="K598" s="12">
        <v>7297216</v>
      </c>
      <c r="L598" s="12">
        <v>7099158</v>
      </c>
      <c r="M598" s="12">
        <v>7214429</v>
      </c>
      <c r="N598" s="12">
        <v>7879078</v>
      </c>
      <c r="O598" s="12">
        <v>7956104</v>
      </c>
      <c r="P598" s="12">
        <v>7552386</v>
      </c>
      <c r="Q598" s="12">
        <v>6202366</v>
      </c>
      <c r="R598" s="12">
        <v>4799199</v>
      </c>
      <c r="S598" s="12">
        <v>4635801</v>
      </c>
      <c r="T598" s="12">
        <v>1792722</v>
      </c>
      <c r="U598" s="12">
        <v>-90698</v>
      </c>
      <c r="V598" s="12">
        <v>338482</v>
      </c>
      <c r="W598" s="12">
        <v>-2615964</v>
      </c>
      <c r="X598" s="12">
        <v>-2942347</v>
      </c>
      <c r="Y598" s="12">
        <v>-1708219</v>
      </c>
      <c r="Z598" s="12">
        <v>-2552521</v>
      </c>
      <c r="AA598" s="12">
        <v>-1631860</v>
      </c>
      <c r="AB598" s="12">
        <v>1370587</v>
      </c>
      <c r="AC598" s="12">
        <v>2117630</v>
      </c>
      <c r="AD598" s="12">
        <v>3812367</v>
      </c>
      <c r="AE598" s="12">
        <v>6931671</v>
      </c>
      <c r="AF598" s="12">
        <v>6530837</v>
      </c>
      <c r="AG598" s="12">
        <v>9346386</v>
      </c>
      <c r="AH598" s="12">
        <v>6627640</v>
      </c>
      <c r="AI598" s="12">
        <v>3713659</v>
      </c>
      <c r="AJ598" s="12">
        <v>533385</v>
      </c>
      <c r="AK598" s="12">
        <v>-3901587</v>
      </c>
      <c r="AL598" s="12">
        <v>-4310476</v>
      </c>
      <c r="AM598" s="12">
        <v>-5794238</v>
      </c>
      <c r="AN598" s="12">
        <v>-6198170</v>
      </c>
      <c r="AO598" s="12">
        <v>-7579758</v>
      </c>
      <c r="AP598" s="12">
        <v>-10223793</v>
      </c>
      <c r="AQ598" s="12">
        <v>-11210911</v>
      </c>
      <c r="AR598" s="12">
        <v>-15704695</v>
      </c>
      <c r="AS598" s="12">
        <v>-4116252</v>
      </c>
      <c r="AT598" s="12">
        <v>-873904</v>
      </c>
      <c r="AU598" s="12">
        <v>2144443</v>
      </c>
      <c r="AV598" s="12">
        <v>6567703.5999999996</v>
      </c>
      <c r="AW598" s="12">
        <v>-5952445.4000000004</v>
      </c>
      <c r="AX598" s="12">
        <v>-7137827.4000000004</v>
      </c>
      <c r="AY598" s="12">
        <v>-9007904.4000000004</v>
      </c>
      <c r="AZ598" s="12">
        <v>-12228770.1</v>
      </c>
      <c r="BA598" s="12">
        <v>-5381163</v>
      </c>
      <c r="BB598" s="12">
        <v>-2455262</v>
      </c>
      <c r="BC598" s="12">
        <v>838451</v>
      </c>
      <c r="BD598" s="12">
        <v>3060085</v>
      </c>
      <c r="BE598" s="12">
        <v>4004485</v>
      </c>
      <c r="BF598" s="12">
        <v>4567454</v>
      </c>
      <c r="BG598" s="12">
        <v>4569926</v>
      </c>
      <c r="BH598" s="13">
        <v>5047728.9000000004</v>
      </c>
      <c r="BI598" s="13">
        <v>6545142.9000000004</v>
      </c>
      <c r="BJ598" s="13">
        <v>8090299.9000000004</v>
      </c>
      <c r="BK598" s="13">
        <v>8070348.9000000004</v>
      </c>
      <c r="BL598" s="13">
        <v>8463117</v>
      </c>
      <c r="BM598" s="12">
        <v>6244780</v>
      </c>
      <c r="BN598" s="12">
        <v>3718844</v>
      </c>
      <c r="BO598" s="12">
        <v>3718560</v>
      </c>
      <c r="BP598" s="12">
        <v>1866641</v>
      </c>
      <c r="BQ598" s="12">
        <v>2108025</v>
      </c>
    </row>
    <row r="599" spans="1:69" x14ac:dyDescent="0.4">
      <c r="A599" s="10" t="s">
        <v>1203</v>
      </c>
      <c r="B599" s="4" t="s">
        <v>3682</v>
      </c>
      <c r="C599" s="10">
        <v>12</v>
      </c>
      <c r="D599" s="12">
        <v>3629680</v>
      </c>
      <c r="E599" s="12">
        <v>6108480</v>
      </c>
      <c r="F599" s="12">
        <v>2389475</v>
      </c>
      <c r="G599" s="12">
        <v>-7149946</v>
      </c>
      <c r="H599" s="12">
        <v>-6308052</v>
      </c>
      <c r="I599" s="12">
        <v>45089606</v>
      </c>
      <c r="J599" s="12">
        <v>38567179</v>
      </c>
      <c r="K599" s="12">
        <v>39233676</v>
      </c>
      <c r="L599" s="12">
        <v>43042168</v>
      </c>
      <c r="M599" s="12">
        <v>-6857973</v>
      </c>
      <c r="N599" s="12">
        <v>1733426</v>
      </c>
      <c r="O599" s="12">
        <v>4304198</v>
      </c>
      <c r="P599" s="12">
        <v>3039036</v>
      </c>
      <c r="Q599" s="12">
        <v>2914692</v>
      </c>
      <c r="R599" s="12">
        <v>2932086</v>
      </c>
      <c r="S599" s="12">
        <v>855360</v>
      </c>
      <c r="T599" s="12">
        <v>519132</v>
      </c>
      <c r="U599" s="12">
        <v>-294141</v>
      </c>
      <c r="V599" s="12">
        <v>978988</v>
      </c>
      <c r="W599" s="12">
        <v>-154816</v>
      </c>
      <c r="X599" s="12">
        <v>-2504345</v>
      </c>
      <c r="Y599" s="12">
        <v>-2244646</v>
      </c>
      <c r="Z599" s="12">
        <v>-6414073</v>
      </c>
      <c r="AA599" s="12">
        <v>-9138771</v>
      </c>
      <c r="AB599" s="12">
        <v>-6448990</v>
      </c>
      <c r="AC599" s="12">
        <v>-8661337</v>
      </c>
      <c r="AD599" s="12">
        <v>-5425545</v>
      </c>
      <c r="AE599" s="12">
        <v>-1498540</v>
      </c>
      <c r="AF599" s="12">
        <v>100461</v>
      </c>
      <c r="AG599" s="12">
        <v>2381234</v>
      </c>
      <c r="AH599" s="12">
        <v>1595244</v>
      </c>
      <c r="AI599" s="12">
        <v>1630229</v>
      </c>
      <c r="AJ599" s="12">
        <v>532965</v>
      </c>
      <c r="AK599" s="12">
        <v>760120</v>
      </c>
      <c r="AL599" s="12">
        <v>2830770</v>
      </c>
      <c r="AM599" s="12">
        <v>3622840</v>
      </c>
      <c r="AN599" s="12">
        <v>4669510</v>
      </c>
      <c r="AO599" s="12">
        <v>6714116</v>
      </c>
      <c r="AP599" s="12">
        <v>5224579</v>
      </c>
      <c r="AQ599" s="12">
        <v>5200186</v>
      </c>
      <c r="AR599" s="12">
        <v>5151029</v>
      </c>
      <c r="AS599" s="12">
        <v>4663296</v>
      </c>
      <c r="AT599" s="12">
        <v>5568296</v>
      </c>
      <c r="AU599" s="12">
        <v>3876997</v>
      </c>
      <c r="AV599" s="12">
        <v>4066803.25</v>
      </c>
      <c r="AW599" s="12">
        <v>3331277.25</v>
      </c>
      <c r="AX599" s="12">
        <v>2128583.25</v>
      </c>
      <c r="AY599" s="12">
        <v>4488529.25</v>
      </c>
      <c r="AZ599" s="12">
        <v>5695521.5099999998</v>
      </c>
      <c r="BA599" s="12">
        <v>6549464.5099999998</v>
      </c>
      <c r="BB599" s="12">
        <v>6959023.5099999998</v>
      </c>
      <c r="BC599" s="12">
        <v>6570746.5099999998</v>
      </c>
      <c r="BD599" s="12">
        <v>6411522</v>
      </c>
      <c r="BE599" s="12">
        <v>6295710</v>
      </c>
      <c r="BF599" s="12">
        <v>6722527</v>
      </c>
      <c r="BG599" s="12">
        <v>6103010</v>
      </c>
      <c r="BH599" s="13">
        <v>3272646.43</v>
      </c>
      <c r="BI599" s="13">
        <v>2958653.43</v>
      </c>
      <c r="BJ599" s="13">
        <v>2324638.4300000002</v>
      </c>
      <c r="BK599" s="13">
        <v>1405757.43</v>
      </c>
      <c r="BL599" s="13">
        <v>2552394.7000000002</v>
      </c>
      <c r="BM599" s="13">
        <v>2384147.7000000002</v>
      </c>
      <c r="BN599" s="13">
        <v>3000609.7</v>
      </c>
      <c r="BO599" s="13">
        <v>4414948.7</v>
      </c>
      <c r="BP599" s="12">
        <v>5372998.7800000003</v>
      </c>
      <c r="BQ599" s="12">
        <v>5674939.7800000003</v>
      </c>
    </row>
    <row r="600" spans="1:69" x14ac:dyDescent="0.4">
      <c r="A600" s="10" t="s">
        <v>1205</v>
      </c>
      <c r="B600" s="4" t="s">
        <v>1206</v>
      </c>
      <c r="C600" s="10">
        <v>12</v>
      </c>
      <c r="D600" s="12">
        <v>-330075680</v>
      </c>
      <c r="E600" s="12">
        <v>-330108943</v>
      </c>
      <c r="F600" s="12">
        <v>-523072356</v>
      </c>
      <c r="G600" s="12">
        <v>-542979415</v>
      </c>
      <c r="H600" s="12">
        <v>51609056</v>
      </c>
      <c r="I600" s="12">
        <v>60403706</v>
      </c>
      <c r="J600" s="12">
        <v>273712518</v>
      </c>
      <c r="K600" s="12">
        <v>293486582</v>
      </c>
      <c r="L600" s="12">
        <v>-134235692</v>
      </c>
      <c r="M600" s="12">
        <v>-128645069</v>
      </c>
      <c r="N600" s="12">
        <v>-105289789</v>
      </c>
      <c r="O600" s="12">
        <v>-103331104</v>
      </c>
      <c r="P600" s="12">
        <v>-4830124</v>
      </c>
      <c r="Q600" s="12">
        <v>-3579591</v>
      </c>
      <c r="R600" s="12">
        <v>-34854867</v>
      </c>
      <c r="S600" s="12">
        <v>-25355091</v>
      </c>
      <c r="T600" s="12">
        <v>29699947</v>
      </c>
      <c r="U600" s="12">
        <v>17177364</v>
      </c>
      <c r="V600" s="12">
        <v>36774102</v>
      </c>
      <c r="W600" s="12">
        <v>31879528</v>
      </c>
      <c r="X600" s="12">
        <v>40063060</v>
      </c>
      <c r="Y600" s="12">
        <v>28293946</v>
      </c>
      <c r="Z600" s="12">
        <v>3138822</v>
      </c>
      <c r="AA600" s="12">
        <v>35396881</v>
      </c>
      <c r="AB600" s="12">
        <v>15731930</v>
      </c>
      <c r="AC600" s="12">
        <v>44170337</v>
      </c>
      <c r="AD600" s="12">
        <v>89935539</v>
      </c>
      <c r="AE600" s="12">
        <v>71735528</v>
      </c>
      <c r="AF600" s="12">
        <v>74234848</v>
      </c>
      <c r="AG600" s="12">
        <v>64185761</v>
      </c>
      <c r="AH600" s="12">
        <v>39148458</v>
      </c>
      <c r="AI600" s="12">
        <v>35990474</v>
      </c>
      <c r="AJ600" s="12">
        <v>41302182</v>
      </c>
      <c r="AK600" s="12">
        <v>33394126</v>
      </c>
      <c r="AL600" s="12">
        <v>45832553</v>
      </c>
      <c r="AM600" s="12">
        <v>53817910</v>
      </c>
      <c r="AN600" s="12">
        <v>50883952</v>
      </c>
      <c r="AO600" s="12">
        <v>36269224</v>
      </c>
      <c r="AP600" s="12">
        <v>35638363</v>
      </c>
      <c r="AQ600" s="12">
        <v>3287092</v>
      </c>
      <c r="AR600" s="12">
        <v>5946140</v>
      </c>
      <c r="AS600" s="12">
        <v>5945458</v>
      </c>
      <c r="AT600" s="12"/>
      <c r="AU600" s="12"/>
      <c r="AV600" s="12">
        <v>-294202242</v>
      </c>
      <c r="AW600" s="12">
        <v>-286259534</v>
      </c>
      <c r="AX600" s="12">
        <v>-291081950</v>
      </c>
      <c r="AY600" s="12">
        <v>-158058276</v>
      </c>
      <c r="AZ600" s="12">
        <v>-654077091</v>
      </c>
      <c r="BA600" s="12">
        <v>-641526709</v>
      </c>
      <c r="BB600" s="12">
        <v>-638294222</v>
      </c>
      <c r="BC600" s="12">
        <v>-647753730</v>
      </c>
      <c r="BD600" s="12">
        <v>-60325484</v>
      </c>
      <c r="BE600" s="12">
        <v>-91540168</v>
      </c>
      <c r="BF600" s="12">
        <v>-102175878</v>
      </c>
      <c r="BG600" s="12">
        <v>-80719796</v>
      </c>
      <c r="BH600" s="12">
        <v>-68580433</v>
      </c>
      <c r="BI600" s="12">
        <v>-86609141</v>
      </c>
      <c r="BJ600" s="12">
        <v>-106418066</v>
      </c>
      <c r="BK600" s="12">
        <v>-142368838</v>
      </c>
      <c r="BL600" s="12">
        <v>-520745748</v>
      </c>
      <c r="BM600" s="12">
        <v>-549178133</v>
      </c>
      <c r="BN600" s="12">
        <v>-537405207</v>
      </c>
      <c r="BO600" s="12">
        <v>-516551704</v>
      </c>
      <c r="BP600" s="12">
        <v>-357034090</v>
      </c>
      <c r="BQ600" s="12">
        <v>-327840641</v>
      </c>
    </row>
    <row r="601" spans="1:69" x14ac:dyDescent="0.4">
      <c r="A601" s="10" t="s">
        <v>1207</v>
      </c>
      <c r="B601" s="4" t="s">
        <v>2856</v>
      </c>
      <c r="C601" s="10">
        <v>12</v>
      </c>
      <c r="D601" s="12">
        <v>34866825</v>
      </c>
      <c r="E601" s="12">
        <v>17337043</v>
      </c>
      <c r="F601" s="12">
        <v>16917190</v>
      </c>
      <c r="G601" s="12">
        <v>8752264</v>
      </c>
      <c r="H601" s="12">
        <v>7431691</v>
      </c>
      <c r="I601" s="12">
        <v>11250054</v>
      </c>
      <c r="J601" s="12">
        <v>34907651</v>
      </c>
      <c r="K601" s="12">
        <v>44263512</v>
      </c>
      <c r="L601" s="12">
        <v>59549403</v>
      </c>
      <c r="M601" s="12">
        <v>98105216</v>
      </c>
      <c r="N601" s="12">
        <v>88014279</v>
      </c>
      <c r="O601" s="12">
        <v>158875365</v>
      </c>
      <c r="P601" s="12">
        <v>210663326</v>
      </c>
      <c r="Q601" s="12">
        <v>265768184</v>
      </c>
      <c r="R601" s="12">
        <v>324676909</v>
      </c>
      <c r="S601" s="12">
        <v>414002696</v>
      </c>
      <c r="T601" s="12">
        <v>535258456</v>
      </c>
      <c r="U601" s="12">
        <v>642759619</v>
      </c>
      <c r="V601" s="12">
        <v>715209861</v>
      </c>
      <c r="W601" s="12">
        <v>666779813</v>
      </c>
      <c r="X601" s="12">
        <v>511431593</v>
      </c>
      <c r="Y601" s="12">
        <v>372501700</v>
      </c>
      <c r="Z601" s="12">
        <v>284596309</v>
      </c>
      <c r="AA601" s="12">
        <v>293306100</v>
      </c>
      <c r="AB601" s="12">
        <v>381592273</v>
      </c>
      <c r="AC601" s="12">
        <v>462343791</v>
      </c>
      <c r="AD601" s="12">
        <v>499355263</v>
      </c>
      <c r="AE601" s="12">
        <v>455064607</v>
      </c>
      <c r="AF601" s="12">
        <v>463359941</v>
      </c>
      <c r="AG601" s="12">
        <v>410787280</v>
      </c>
      <c r="AH601" s="12">
        <v>381712928</v>
      </c>
      <c r="AI601" s="12">
        <v>322930551</v>
      </c>
      <c r="AJ601" s="12">
        <v>-45284007</v>
      </c>
      <c r="AK601" s="12">
        <v>75223253</v>
      </c>
      <c r="AL601" s="12">
        <v>237422044</v>
      </c>
      <c r="AM601" s="12">
        <v>424556556</v>
      </c>
      <c r="AN601" s="12">
        <v>796701068</v>
      </c>
      <c r="AO601" s="12">
        <v>798706844</v>
      </c>
      <c r="AP601" s="12">
        <v>779151246</v>
      </c>
      <c r="AQ601" s="12">
        <v>740862110</v>
      </c>
      <c r="AR601" s="12">
        <v>784278989</v>
      </c>
      <c r="AS601" s="12">
        <v>822932583</v>
      </c>
      <c r="AT601" s="12"/>
      <c r="AU601" s="12"/>
      <c r="AV601" s="12">
        <v>1132553550.5699999</v>
      </c>
      <c r="AW601" s="12">
        <v>869847573.57000005</v>
      </c>
      <c r="AX601" s="12">
        <v>535774476.56999999</v>
      </c>
      <c r="AY601" s="12">
        <v>370835763.56999999</v>
      </c>
      <c r="AZ601" s="12">
        <v>316144804.52999997</v>
      </c>
      <c r="BA601" s="12">
        <v>248002597.53</v>
      </c>
      <c r="BB601" s="12">
        <v>286978675.52999997</v>
      </c>
      <c r="BC601" s="12">
        <v>282700503.52999997</v>
      </c>
      <c r="BD601" s="12">
        <v>285824983.01999998</v>
      </c>
      <c r="BE601" s="12">
        <v>219932672.02000001</v>
      </c>
      <c r="BF601" s="13">
        <v>246802945.02000001</v>
      </c>
      <c r="BG601" s="13">
        <v>194412248.02000001</v>
      </c>
      <c r="BH601" s="13">
        <v>143653052.34999999</v>
      </c>
      <c r="BI601" s="13">
        <v>215701773.34999999</v>
      </c>
      <c r="BJ601" s="13">
        <v>624189690.35000002</v>
      </c>
      <c r="BK601" s="13">
        <v>762888749.35000002</v>
      </c>
      <c r="BL601" s="13">
        <v>990655495.30999994</v>
      </c>
      <c r="BM601" s="13">
        <v>1216571920.3099999</v>
      </c>
      <c r="BN601" s="13">
        <v>1216655991.3099999</v>
      </c>
      <c r="BO601" s="13">
        <v>1428690978.3099999</v>
      </c>
      <c r="BP601" s="13">
        <v>1837184919.0799999</v>
      </c>
      <c r="BQ601" s="13">
        <v>2132821914.0799999</v>
      </c>
    </row>
    <row r="602" spans="1:69" x14ac:dyDescent="0.4">
      <c r="A602" s="10" t="s">
        <v>1209</v>
      </c>
      <c r="B602" s="4" t="s">
        <v>2857</v>
      </c>
      <c r="C602" s="10">
        <v>12</v>
      </c>
      <c r="D602" s="12"/>
      <c r="E602" s="12"/>
      <c r="F602" s="11"/>
      <c r="G602" s="11"/>
      <c r="H602" s="12"/>
      <c r="I602" s="12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  <c r="BQ602" s="11"/>
    </row>
    <row r="603" spans="1:69" x14ac:dyDescent="0.4">
      <c r="A603" s="10" t="s">
        <v>1211</v>
      </c>
      <c r="B603" s="4" t="s">
        <v>1212</v>
      </c>
      <c r="C603" s="10">
        <v>12</v>
      </c>
      <c r="D603" s="12">
        <v>-310467581</v>
      </c>
      <c r="E603" s="12">
        <v>-425642020</v>
      </c>
      <c r="F603" s="12">
        <v>-443170922</v>
      </c>
      <c r="G603" s="12">
        <v>-543273014</v>
      </c>
      <c r="H603" s="12">
        <v>-319605106</v>
      </c>
      <c r="I603" s="12">
        <v>-215251200</v>
      </c>
      <c r="J603" s="12">
        <v>-141696909</v>
      </c>
      <c r="K603" s="12">
        <v>-473053255</v>
      </c>
      <c r="L603" s="12">
        <v>40239788</v>
      </c>
      <c r="M603" s="12">
        <v>-82292591</v>
      </c>
      <c r="N603" s="12">
        <v>-161678085</v>
      </c>
      <c r="O603" s="12">
        <v>372195651</v>
      </c>
      <c r="P603" s="12">
        <v>-20906078</v>
      </c>
      <c r="Q603" s="12">
        <v>173134004</v>
      </c>
      <c r="R603" s="12">
        <v>249935647</v>
      </c>
      <c r="S603" s="12">
        <v>269807944</v>
      </c>
      <c r="T603" s="12">
        <v>427869212</v>
      </c>
      <c r="U603" s="12">
        <v>481400906</v>
      </c>
      <c r="V603" s="12">
        <v>489425119</v>
      </c>
      <c r="W603" s="12">
        <v>403001100</v>
      </c>
      <c r="X603" s="12">
        <v>386401751</v>
      </c>
      <c r="Y603" s="12">
        <v>368333740</v>
      </c>
      <c r="Z603" s="12">
        <v>295769844</v>
      </c>
      <c r="AA603" s="12">
        <v>248985103</v>
      </c>
      <c r="AB603" s="12">
        <v>122681172</v>
      </c>
      <c r="AC603" s="12">
        <v>-24001740</v>
      </c>
      <c r="AD603" s="12">
        <v>93708639</v>
      </c>
      <c r="AE603" s="12">
        <v>144869658</v>
      </c>
      <c r="AF603" s="12">
        <v>177311112</v>
      </c>
      <c r="AG603" s="12">
        <v>258401391</v>
      </c>
      <c r="AH603" s="12">
        <v>146894505</v>
      </c>
      <c r="AI603" s="12">
        <v>-92663375</v>
      </c>
      <c r="AJ603" s="12">
        <v>676931015</v>
      </c>
      <c r="AK603" s="12">
        <v>528510800</v>
      </c>
      <c r="AL603" s="12">
        <v>249380282</v>
      </c>
      <c r="AM603" s="12">
        <v>59188285</v>
      </c>
      <c r="AN603" s="12">
        <v>-801817068</v>
      </c>
      <c r="AO603" s="12">
        <v>-819419740</v>
      </c>
      <c r="AP603" s="12">
        <v>-353253223</v>
      </c>
      <c r="AQ603" s="12">
        <v>181837579</v>
      </c>
      <c r="AR603" s="12">
        <v>437075920</v>
      </c>
      <c r="AS603" s="12">
        <v>430821787</v>
      </c>
      <c r="AT603" s="12"/>
      <c r="AU603" s="12"/>
      <c r="AV603" s="12">
        <v>-534314000</v>
      </c>
      <c r="AW603" s="12">
        <v>-698521000</v>
      </c>
      <c r="AX603" s="12">
        <v>-784834000</v>
      </c>
      <c r="AY603" s="12">
        <v>-892460000</v>
      </c>
      <c r="AZ603" s="12">
        <v>-988556000</v>
      </c>
      <c r="BA603" s="12">
        <v>-852222000</v>
      </c>
      <c r="BB603" s="12">
        <v>-655982000</v>
      </c>
      <c r="BC603" s="12">
        <v>-794956000</v>
      </c>
      <c r="BD603" s="12">
        <v>-714020000</v>
      </c>
      <c r="BE603" s="12">
        <v>-665513000</v>
      </c>
      <c r="BF603" s="12">
        <v>-682598000</v>
      </c>
      <c r="BG603" s="12">
        <v>-180560000</v>
      </c>
      <c r="BH603" s="12">
        <v>21759000</v>
      </c>
      <c r="BI603" s="12">
        <v>60037000</v>
      </c>
      <c r="BJ603" s="12">
        <v>-95619000</v>
      </c>
      <c r="BK603" s="12">
        <v>-346875000</v>
      </c>
      <c r="BL603" s="12">
        <v>-626996000</v>
      </c>
      <c r="BM603" s="12">
        <v>-858588000</v>
      </c>
      <c r="BN603" s="12">
        <v>-476838000</v>
      </c>
      <c r="BO603" s="12">
        <v>-171268000</v>
      </c>
      <c r="BP603" s="12">
        <v>-484163000</v>
      </c>
      <c r="BQ603" s="12">
        <v>-942661000</v>
      </c>
    </row>
    <row r="604" spans="1:69" x14ac:dyDescent="0.4">
      <c r="A604" s="10" t="s">
        <v>1213</v>
      </c>
      <c r="B604" s="4" t="s">
        <v>2858</v>
      </c>
      <c r="C604" s="10">
        <v>12</v>
      </c>
      <c r="D604" s="12"/>
      <c r="E604" s="11"/>
      <c r="F604" s="11"/>
      <c r="G604" s="11"/>
      <c r="H604" s="11"/>
      <c r="I604" s="11"/>
      <c r="J604" s="11"/>
      <c r="K604" s="11"/>
      <c r="L604" s="12"/>
      <c r="M604" s="12"/>
      <c r="N604" s="11"/>
      <c r="O604" s="11"/>
      <c r="P604" s="11"/>
      <c r="Q604" s="11"/>
      <c r="R604" s="11"/>
      <c r="S604" s="11"/>
      <c r="T604" s="11"/>
      <c r="U604" s="11"/>
      <c r="V604" s="12">
        <v>70336994</v>
      </c>
      <c r="W604" s="12">
        <v>67172769</v>
      </c>
      <c r="X604" s="12">
        <v>62963641</v>
      </c>
      <c r="Y604" s="12">
        <v>39083891</v>
      </c>
      <c r="Z604" s="12">
        <v>40226667</v>
      </c>
      <c r="AA604" s="12">
        <v>49361990</v>
      </c>
      <c r="AB604" s="12">
        <v>61462869</v>
      </c>
      <c r="AC604" s="12">
        <v>74780830</v>
      </c>
      <c r="AD604" s="12">
        <v>69568992</v>
      </c>
      <c r="AE604" s="12">
        <v>60279553</v>
      </c>
      <c r="AF604" s="12">
        <v>43275921</v>
      </c>
      <c r="AG604" s="12">
        <v>48053479</v>
      </c>
      <c r="AH604" s="12">
        <v>47331145</v>
      </c>
      <c r="AI604" s="12">
        <v>51496471</v>
      </c>
      <c r="AJ604" s="12">
        <v>46391963</v>
      </c>
      <c r="AK604" s="12">
        <v>45965676</v>
      </c>
      <c r="AL604" s="12">
        <v>44477753</v>
      </c>
      <c r="AM604" s="12">
        <v>43290644</v>
      </c>
      <c r="AN604" s="12">
        <v>77225187</v>
      </c>
      <c r="AO604" s="12">
        <v>83588081</v>
      </c>
      <c r="AP604" s="12">
        <v>111753059</v>
      </c>
      <c r="AQ604" s="12">
        <v>119788977</v>
      </c>
      <c r="AR604" s="12">
        <v>136658754</v>
      </c>
      <c r="AS604" s="12">
        <v>136658754</v>
      </c>
      <c r="AT604" s="12"/>
      <c r="AU604" s="12"/>
      <c r="AV604" s="12">
        <v>240884448.56999999</v>
      </c>
      <c r="AW604" s="12">
        <v>277437844.56999999</v>
      </c>
      <c r="AX604" s="12">
        <v>311123495.56999999</v>
      </c>
      <c r="AY604" s="12">
        <v>357922284.56999999</v>
      </c>
      <c r="AZ604" s="12">
        <v>424563940</v>
      </c>
      <c r="BA604" s="12">
        <v>420153401</v>
      </c>
      <c r="BB604" s="12">
        <v>431011526</v>
      </c>
      <c r="BC604" s="12">
        <v>440128993</v>
      </c>
      <c r="BD604" s="12">
        <v>425007203</v>
      </c>
      <c r="BE604" s="12">
        <v>448897678</v>
      </c>
      <c r="BF604" s="12">
        <v>453156131</v>
      </c>
      <c r="BG604" s="12">
        <v>444655315</v>
      </c>
      <c r="BH604" s="13">
        <v>439188902.75</v>
      </c>
      <c r="BI604" s="13">
        <v>435284944.75</v>
      </c>
      <c r="BJ604" s="13">
        <v>444997911.75</v>
      </c>
      <c r="BK604" s="13">
        <v>434144338.75</v>
      </c>
      <c r="BL604" s="12">
        <v>326873817.25</v>
      </c>
      <c r="BM604" s="12">
        <v>268720179.25</v>
      </c>
      <c r="BN604" s="12">
        <v>207780392.25</v>
      </c>
      <c r="BO604" s="12">
        <v>111289261.25</v>
      </c>
      <c r="BP604" s="12">
        <v>130726808.34999999</v>
      </c>
      <c r="BQ604" s="12">
        <v>84090235.349999994</v>
      </c>
    </row>
    <row r="605" spans="1:69" x14ac:dyDescent="0.4">
      <c r="A605" s="10" t="s">
        <v>1215</v>
      </c>
      <c r="B605" s="4" t="s">
        <v>2859</v>
      </c>
      <c r="C605" s="10">
        <v>12</v>
      </c>
      <c r="D605" s="12">
        <v>10313947</v>
      </c>
      <c r="E605" s="12">
        <v>6455533</v>
      </c>
      <c r="F605" s="12">
        <v>3903265</v>
      </c>
      <c r="G605" s="12">
        <v>793777</v>
      </c>
      <c r="H605" s="12">
        <v>-354518</v>
      </c>
      <c r="I605" s="12">
        <v>1101905</v>
      </c>
      <c r="J605" s="12">
        <v>304950</v>
      </c>
      <c r="K605" s="12">
        <v>54334</v>
      </c>
      <c r="L605" s="12">
        <v>-4730726</v>
      </c>
      <c r="M605" s="12">
        <v>-6961553</v>
      </c>
      <c r="N605" s="12">
        <v>-12027276</v>
      </c>
      <c r="O605" s="12">
        <v>-17074453</v>
      </c>
      <c r="P605" s="12">
        <v>-22451171</v>
      </c>
      <c r="Q605" s="12">
        <v>-26282891</v>
      </c>
      <c r="R605" s="12">
        <v>-22557497</v>
      </c>
      <c r="S605" s="12">
        <v>-17359321</v>
      </c>
      <c r="T605" s="12">
        <v>-19081631</v>
      </c>
      <c r="U605" s="12">
        <v>-19018026</v>
      </c>
      <c r="V605" s="12">
        <v>-22629212</v>
      </c>
      <c r="W605" s="12">
        <v>-26659200</v>
      </c>
      <c r="X605" s="12">
        <v>-24707443</v>
      </c>
      <c r="Y605" s="12">
        <v>-25657262</v>
      </c>
      <c r="Z605" s="12">
        <v>-24396110</v>
      </c>
      <c r="AA605" s="12">
        <v>-21696311</v>
      </c>
      <c r="AB605" s="12">
        <v>-11199263</v>
      </c>
      <c r="AC605" s="12">
        <v>-6971409</v>
      </c>
      <c r="AD605" s="12">
        <v>-1497872</v>
      </c>
      <c r="AE605" s="12">
        <v>457260</v>
      </c>
      <c r="AF605" s="12">
        <v>-753227</v>
      </c>
      <c r="AG605" s="12">
        <v>-562991</v>
      </c>
      <c r="AH605" s="12">
        <v>-2695357</v>
      </c>
      <c r="AI605" s="12">
        <v>-2883007</v>
      </c>
      <c r="AJ605" s="12">
        <v>-3223306</v>
      </c>
      <c r="AK605" s="12">
        <v>-3638698</v>
      </c>
      <c r="AL605" s="12">
        <v>-2803272</v>
      </c>
      <c r="AM605" s="12">
        <v>-3503755</v>
      </c>
      <c r="AN605" s="12">
        <v>-4411817</v>
      </c>
      <c r="AO605" s="12">
        <v>-4807992</v>
      </c>
      <c r="AP605" s="12">
        <v>-5714847</v>
      </c>
      <c r="AQ605" s="12">
        <v>9159770</v>
      </c>
      <c r="AR605" s="12">
        <v>8900303</v>
      </c>
      <c r="AS605" s="12">
        <v>10192969</v>
      </c>
      <c r="AT605" s="12">
        <v>11032066</v>
      </c>
      <c r="AU605" s="12">
        <v>-3400037</v>
      </c>
      <c r="AV605" s="12">
        <v>-963932.98</v>
      </c>
      <c r="AW605" s="12">
        <v>-2021895.98</v>
      </c>
      <c r="AX605" s="12">
        <v>-3404939.98</v>
      </c>
      <c r="AY605" s="12">
        <v>-3938132.98</v>
      </c>
      <c r="AZ605" s="12">
        <v>-5607793.3200000003</v>
      </c>
      <c r="BA605" s="12">
        <v>-11373130.49</v>
      </c>
      <c r="BB605" s="12">
        <v>-10030849.49</v>
      </c>
      <c r="BC605" s="12">
        <v>-8753638.4900000002</v>
      </c>
      <c r="BD605" s="12">
        <v>-2533555</v>
      </c>
      <c r="BE605" s="12">
        <v>-2170466</v>
      </c>
      <c r="BF605" s="12">
        <v>-2885012</v>
      </c>
      <c r="BG605" s="12">
        <v>-3084437</v>
      </c>
      <c r="BH605" s="13">
        <v>-3758202.45</v>
      </c>
      <c r="BI605" s="13">
        <v>-4474202.45</v>
      </c>
      <c r="BJ605" s="13">
        <v>-6422672.4500000002</v>
      </c>
      <c r="BK605" s="13">
        <v>-7875893.4500000002</v>
      </c>
      <c r="BL605" s="13">
        <v>-8047732.3200000003</v>
      </c>
      <c r="BM605" s="13">
        <v>-8164650.3200000003</v>
      </c>
      <c r="BN605" s="13">
        <v>-5938297.3200000003</v>
      </c>
      <c r="BO605" s="13">
        <v>-5353585.32</v>
      </c>
      <c r="BP605" s="12">
        <v>-361731.7</v>
      </c>
      <c r="BQ605" s="12">
        <v>-406409.7</v>
      </c>
    </row>
    <row r="606" spans="1:69" x14ac:dyDescent="0.4">
      <c r="A606" s="10" t="s">
        <v>1217</v>
      </c>
      <c r="B606" s="4" t="s">
        <v>1218</v>
      </c>
      <c r="C606" s="10">
        <v>3</v>
      </c>
      <c r="D606" s="12"/>
      <c r="E606" s="12"/>
      <c r="F606" s="11"/>
      <c r="G606" s="11"/>
      <c r="H606" s="12"/>
      <c r="I606" s="12"/>
      <c r="J606" s="11"/>
      <c r="K606" s="11"/>
      <c r="L606" s="12"/>
      <c r="M606" s="12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</row>
    <row r="607" spans="1:69" x14ac:dyDescent="0.4">
      <c r="A607" s="10" t="s">
        <v>1219</v>
      </c>
      <c r="B607" s="4" t="s">
        <v>4173</v>
      </c>
      <c r="C607" s="10">
        <v>12</v>
      </c>
      <c r="D607" s="12">
        <v>1913367</v>
      </c>
      <c r="E607" s="12">
        <v>1815899</v>
      </c>
      <c r="F607" s="12">
        <v>2497253</v>
      </c>
      <c r="G607" s="12">
        <v>3265543</v>
      </c>
      <c r="H607" s="12">
        <v>4862876</v>
      </c>
      <c r="I607" s="12">
        <v>8090844</v>
      </c>
      <c r="J607" s="12">
        <v>5295657</v>
      </c>
      <c r="K607" s="12">
        <v>6538967</v>
      </c>
      <c r="L607" s="12">
        <v>5219900</v>
      </c>
      <c r="M607" s="12">
        <v>2195407</v>
      </c>
      <c r="N607" s="12">
        <v>4319043</v>
      </c>
      <c r="O607" s="12">
        <v>3530514</v>
      </c>
      <c r="P607" s="12">
        <v>2302847</v>
      </c>
      <c r="Q607" s="12">
        <v>3281336</v>
      </c>
      <c r="R607" s="12">
        <v>4588964</v>
      </c>
      <c r="S607" s="12">
        <v>4801279</v>
      </c>
      <c r="T607" s="12">
        <v>5948385</v>
      </c>
      <c r="U607" s="12">
        <v>5420091</v>
      </c>
      <c r="V607" s="12">
        <v>4042398</v>
      </c>
      <c r="W607" s="12">
        <v>3992757</v>
      </c>
      <c r="X607" s="12">
        <v>6092449</v>
      </c>
      <c r="Y607" s="12">
        <v>8499575</v>
      </c>
      <c r="Z607" s="12">
        <v>9004835</v>
      </c>
      <c r="AA607" s="12">
        <v>11939099</v>
      </c>
      <c r="AB607" s="12">
        <v>10666355</v>
      </c>
      <c r="AC607" s="12">
        <v>8345257</v>
      </c>
      <c r="AD607" s="12">
        <v>10939969</v>
      </c>
      <c r="AE607" s="12">
        <v>8841254</v>
      </c>
      <c r="AF607" s="12">
        <v>11043932</v>
      </c>
      <c r="AG607" s="12">
        <v>11057642</v>
      </c>
      <c r="AH607" s="12">
        <v>8975927</v>
      </c>
      <c r="AI607" s="12">
        <v>9339868</v>
      </c>
      <c r="AJ607" s="12">
        <v>7048757</v>
      </c>
      <c r="AK607" s="12">
        <v>7457805</v>
      </c>
      <c r="AL607" s="12">
        <v>11449892</v>
      </c>
      <c r="AM607" s="12">
        <v>12740639</v>
      </c>
      <c r="AN607" s="12">
        <v>13371279</v>
      </c>
      <c r="AO607" s="12">
        <v>14457951</v>
      </c>
      <c r="AP607" s="12">
        <v>14035631</v>
      </c>
      <c r="AQ607" s="12">
        <v>15698862</v>
      </c>
      <c r="AR607" s="12">
        <v>17400782</v>
      </c>
      <c r="AS607" s="12">
        <v>17392597</v>
      </c>
      <c r="AT607" s="12">
        <v>18128611</v>
      </c>
      <c r="AU607" s="12">
        <v>16733656</v>
      </c>
      <c r="AV607" s="12">
        <v>17109421.07</v>
      </c>
      <c r="AW607" s="12">
        <v>20726368.07</v>
      </c>
      <c r="AX607" s="12">
        <v>28683379.07</v>
      </c>
      <c r="AY607" s="12">
        <v>31954891.07</v>
      </c>
      <c r="AZ607" s="12">
        <v>34122484.280000001</v>
      </c>
      <c r="BA607" s="12">
        <v>31270506.280000001</v>
      </c>
      <c r="BB607" s="12">
        <v>22273694.280000001</v>
      </c>
      <c r="BC607" s="12">
        <v>17488491.280000001</v>
      </c>
      <c r="BD607" s="12">
        <v>14191855.73</v>
      </c>
      <c r="BE607" s="12">
        <v>17393308.73</v>
      </c>
      <c r="BF607" s="12">
        <v>16910530.73</v>
      </c>
      <c r="BG607" s="12">
        <v>17146357.73</v>
      </c>
      <c r="BH607" s="13">
        <v>14582025.77</v>
      </c>
      <c r="BI607" s="13">
        <v>8878260.7699999996</v>
      </c>
      <c r="BJ607" s="13">
        <v>4376450.7699999996</v>
      </c>
      <c r="BK607" s="13"/>
      <c r="BL607" s="13"/>
      <c r="BM607" s="13"/>
      <c r="BN607" s="13">
        <v>-14617823.92</v>
      </c>
      <c r="BO607" s="13">
        <v>-17313582.920000002</v>
      </c>
      <c r="BP607" s="13">
        <v>-58376300.710000001</v>
      </c>
      <c r="BQ607" s="13">
        <v>-52331806.710000001</v>
      </c>
    </row>
    <row r="608" spans="1:69" x14ac:dyDescent="0.4">
      <c r="A608" s="10" t="s">
        <v>1221</v>
      </c>
      <c r="B608" s="4" t="s">
        <v>1222</v>
      </c>
      <c r="C608" s="10">
        <v>12</v>
      </c>
      <c r="D608" s="12"/>
      <c r="E608" s="12"/>
      <c r="F608" s="11"/>
      <c r="G608" s="11"/>
      <c r="H608" s="12"/>
      <c r="I608" s="12"/>
      <c r="J608" s="11"/>
      <c r="K608" s="11"/>
      <c r="L608" s="12"/>
      <c r="M608" s="12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</row>
    <row r="609" spans="1:69" x14ac:dyDescent="0.4">
      <c r="A609" s="10" t="s">
        <v>1223</v>
      </c>
      <c r="B609" s="4" t="s">
        <v>4174</v>
      </c>
      <c r="C609" s="10">
        <v>12</v>
      </c>
      <c r="D609" s="12">
        <v>1041161</v>
      </c>
      <c r="E609" s="12">
        <v>2616443</v>
      </c>
      <c r="F609" s="12">
        <v>3208020</v>
      </c>
      <c r="G609" s="12">
        <v>2732447</v>
      </c>
      <c r="H609" s="12">
        <v>2611618</v>
      </c>
      <c r="I609" s="12">
        <v>2237498</v>
      </c>
      <c r="J609" s="12">
        <v>1516019</v>
      </c>
      <c r="K609" s="12">
        <v>1742597</v>
      </c>
      <c r="L609" s="12">
        <v>906419</v>
      </c>
      <c r="M609" s="12">
        <v>368792</v>
      </c>
      <c r="N609" s="12">
        <v>743842</v>
      </c>
      <c r="O609" s="12">
        <v>1197935</v>
      </c>
      <c r="P609" s="12">
        <v>-19254214</v>
      </c>
      <c r="Q609" s="12">
        <v>-16261253</v>
      </c>
      <c r="R609" s="12">
        <v>-16030546</v>
      </c>
      <c r="S609" s="12">
        <v>-16721610</v>
      </c>
      <c r="T609" s="12">
        <v>4713836</v>
      </c>
      <c r="U609" s="12">
        <v>4218742</v>
      </c>
      <c r="V609" s="12">
        <v>2687902</v>
      </c>
      <c r="W609" s="12">
        <v>871792</v>
      </c>
      <c r="X609" s="12">
        <v>379013</v>
      </c>
      <c r="Y609" s="12">
        <v>-2726250</v>
      </c>
      <c r="Z609" s="12">
        <v>-3239306</v>
      </c>
      <c r="AA609" s="12">
        <v>-1347529</v>
      </c>
      <c r="AB609" s="12">
        <v>-13888048</v>
      </c>
      <c r="AC609" s="12">
        <v>-14480384</v>
      </c>
      <c r="AD609" s="12">
        <v>-15325026</v>
      </c>
      <c r="AE609" s="12">
        <v>-17438559</v>
      </c>
      <c r="AF609" s="12">
        <v>-10931792</v>
      </c>
      <c r="AG609" s="12">
        <v>-11683313</v>
      </c>
      <c r="AH609" s="12">
        <v>-15128279</v>
      </c>
      <c r="AI609" s="12">
        <v>-8441004</v>
      </c>
      <c r="AJ609" s="12">
        <v>1069257</v>
      </c>
      <c r="AK609" s="12">
        <v>3723770</v>
      </c>
      <c r="AL609" s="12">
        <v>10850512</v>
      </c>
      <c r="AM609" s="12">
        <v>7415604</v>
      </c>
      <c r="AN609" s="12">
        <v>4325734</v>
      </c>
      <c r="AO609" s="12">
        <v>6182502</v>
      </c>
      <c r="AP609" s="12">
        <v>4403061</v>
      </c>
      <c r="AQ609" s="12">
        <v>4679806</v>
      </c>
      <c r="AR609" s="12">
        <v>2343064</v>
      </c>
      <c r="AS609" s="12">
        <v>766364</v>
      </c>
      <c r="AT609" s="12">
        <v>1199975</v>
      </c>
      <c r="AU609" s="12">
        <v>-396525</v>
      </c>
      <c r="AV609" s="12">
        <v>1688864.46</v>
      </c>
      <c r="AW609" s="12">
        <v>1732704.46</v>
      </c>
      <c r="AX609" s="12">
        <v>1435577.46</v>
      </c>
      <c r="AY609" s="12">
        <v>2053326.46</v>
      </c>
      <c r="AZ609" s="12">
        <v>1757335.82</v>
      </c>
      <c r="BA609" s="12">
        <v>2813146.29</v>
      </c>
      <c r="BB609" s="12">
        <v>3160553.29</v>
      </c>
      <c r="BC609" s="12">
        <v>4694632.29</v>
      </c>
      <c r="BD609" s="12">
        <v>4318377.68</v>
      </c>
      <c r="BE609" s="12">
        <v>2165699.6800000002</v>
      </c>
      <c r="BF609" s="12">
        <v>878628.68</v>
      </c>
      <c r="BG609" s="12">
        <v>-5031668.32</v>
      </c>
      <c r="BH609" s="13">
        <v>-3806790.21</v>
      </c>
      <c r="BI609" s="13">
        <v>-3147616.21</v>
      </c>
      <c r="BJ609" s="13">
        <v>-1741689.21</v>
      </c>
      <c r="BK609" s="13">
        <v>1231231.79</v>
      </c>
      <c r="BL609" s="13">
        <v>-5463982.5099999998</v>
      </c>
      <c r="BM609" s="13">
        <v>588604.49</v>
      </c>
      <c r="BN609" s="13">
        <v>-1818477.51</v>
      </c>
      <c r="BO609" s="13">
        <v>-3789563.51</v>
      </c>
      <c r="BP609" s="13">
        <v>-3543533.65</v>
      </c>
      <c r="BQ609" s="13">
        <v>-11866461.65</v>
      </c>
    </row>
    <row r="610" spans="1:69" x14ac:dyDescent="0.4">
      <c r="A610" s="10" t="s">
        <v>1225</v>
      </c>
      <c r="B610" s="4" t="s">
        <v>2863</v>
      </c>
      <c r="C610" s="10">
        <v>12</v>
      </c>
      <c r="D610" s="12">
        <v>-6821331</v>
      </c>
      <c r="E610" s="12">
        <v>-6745597</v>
      </c>
      <c r="F610" s="12">
        <v>-8685887</v>
      </c>
      <c r="G610" s="12">
        <v>-6976113</v>
      </c>
      <c r="H610" s="12">
        <v>-5915593</v>
      </c>
      <c r="I610" s="12">
        <v>-4892754</v>
      </c>
      <c r="J610" s="12">
        <v>-3042362</v>
      </c>
      <c r="K610" s="12">
        <v>-2922831</v>
      </c>
      <c r="L610" s="12">
        <v>133136</v>
      </c>
      <c r="M610" s="12">
        <v>-821908</v>
      </c>
      <c r="N610" s="12">
        <v>-1520083</v>
      </c>
      <c r="O610" s="12">
        <v>-2015203</v>
      </c>
      <c r="P610" s="12">
        <v>-2217269</v>
      </c>
      <c r="Q610" s="12">
        <v>-703866</v>
      </c>
      <c r="R610" s="12">
        <v>265299</v>
      </c>
      <c r="S610" s="12">
        <v>1109295</v>
      </c>
      <c r="T610" s="12">
        <v>1442393</v>
      </c>
      <c r="U610" s="12">
        <v>1647341</v>
      </c>
      <c r="V610" s="12">
        <v>1814115</v>
      </c>
      <c r="W610" s="12">
        <v>1775453</v>
      </c>
      <c r="X610" s="12">
        <v>2538122</v>
      </c>
      <c r="Y610" s="12">
        <v>1852570</v>
      </c>
      <c r="Z610" s="12">
        <v>1651854</v>
      </c>
      <c r="AA610" s="12">
        <v>724124</v>
      </c>
      <c r="AB610" s="12">
        <v>1575710</v>
      </c>
      <c r="AC610" s="12">
        <v>974186</v>
      </c>
      <c r="AD610" s="12">
        <v>1457563</v>
      </c>
      <c r="AE610" s="12">
        <v>1526236</v>
      </c>
      <c r="AF610" s="12">
        <v>-3937885</v>
      </c>
      <c r="AG610" s="12">
        <v>-4041110</v>
      </c>
      <c r="AH610" s="12">
        <v>-5379352</v>
      </c>
      <c r="AI610" s="12">
        <v>-6597528</v>
      </c>
      <c r="AJ610" s="12">
        <v>-1488516</v>
      </c>
      <c r="AK610" s="12">
        <v>-2914494</v>
      </c>
      <c r="AL610" s="12">
        <v>-4675400</v>
      </c>
      <c r="AM610" s="12">
        <v>-2120335</v>
      </c>
      <c r="AN610" s="12">
        <v>-74203913</v>
      </c>
      <c r="AO610" s="12">
        <v>-71367769</v>
      </c>
      <c r="AP610" s="12">
        <v>-49632786</v>
      </c>
      <c r="AQ610" s="12">
        <v>-52026173</v>
      </c>
      <c r="AR610" s="12">
        <v>8776903</v>
      </c>
      <c r="AS610" s="12">
        <v>6099922</v>
      </c>
      <c r="AT610" s="12">
        <v>-15919715</v>
      </c>
      <c r="AU610" s="12">
        <v>-19521581</v>
      </c>
      <c r="AV610" s="12">
        <v>-16692505</v>
      </c>
      <c r="AW610" s="12">
        <v>-14920064</v>
      </c>
      <c r="AX610" s="12">
        <v>-15381490</v>
      </c>
      <c r="AY610" s="12">
        <v>-13098829</v>
      </c>
      <c r="AZ610" s="12">
        <v>-8530378.7100000009</v>
      </c>
      <c r="BA610" s="12">
        <v>-11570576.710000001</v>
      </c>
      <c r="BB610" s="12">
        <v>-8260139.71</v>
      </c>
      <c r="BC610" s="12">
        <v>-4885474.71</v>
      </c>
      <c r="BD610" s="12">
        <v>-13009241</v>
      </c>
      <c r="BE610" s="12">
        <v>-13887784</v>
      </c>
      <c r="BF610" s="12">
        <v>-45099426</v>
      </c>
      <c r="BG610" s="12">
        <v>-48279415</v>
      </c>
      <c r="BH610" s="12">
        <v>-39746856</v>
      </c>
      <c r="BI610" s="12">
        <v>-37665751</v>
      </c>
      <c r="BJ610" s="12">
        <v>-12390914.810000001</v>
      </c>
      <c r="BK610" s="12">
        <v>-8842538.8100000005</v>
      </c>
      <c r="BL610" s="13">
        <v>-6346444.8899999997</v>
      </c>
      <c r="BM610" s="13">
        <v>-4285712.8899999997</v>
      </c>
      <c r="BN610" s="13">
        <v>1775495.92</v>
      </c>
      <c r="BO610" s="13">
        <v>1093618.92</v>
      </c>
      <c r="BP610" s="12">
        <v>1748564.35</v>
      </c>
      <c r="BQ610" s="12">
        <v>1986848.35</v>
      </c>
    </row>
    <row r="611" spans="1:69" x14ac:dyDescent="0.4">
      <c r="A611" s="10" t="s">
        <v>1227</v>
      </c>
      <c r="B611" s="4" t="s">
        <v>4175</v>
      </c>
      <c r="C611" s="10">
        <v>12</v>
      </c>
      <c r="D611" s="12">
        <v>-484501</v>
      </c>
      <c r="E611" s="12">
        <v>-295501</v>
      </c>
      <c r="F611" s="12">
        <v>-19533</v>
      </c>
      <c r="G611" s="12">
        <v>237499</v>
      </c>
      <c r="H611" s="12">
        <v>424077</v>
      </c>
      <c r="I611" s="12">
        <v>494077</v>
      </c>
      <c r="J611" s="12">
        <v>576269</v>
      </c>
      <c r="K611" s="12">
        <v>1025077</v>
      </c>
      <c r="L611" s="12">
        <v>2285036</v>
      </c>
      <c r="M611" s="12">
        <v>3406036</v>
      </c>
      <c r="N611" s="12">
        <v>3714943</v>
      </c>
      <c r="O611" s="12">
        <v>3789036</v>
      </c>
      <c r="P611" s="12">
        <v>3573809</v>
      </c>
      <c r="Q611" s="12">
        <v>3165809</v>
      </c>
      <c r="R611" s="12">
        <v>3088914</v>
      </c>
      <c r="S611" s="12">
        <v>3023762</v>
      </c>
      <c r="T611" s="12">
        <v>1129250</v>
      </c>
      <c r="U611" s="12">
        <v>534274</v>
      </c>
      <c r="V611" s="12">
        <v>219002</v>
      </c>
      <c r="W611" s="12">
        <v>44404</v>
      </c>
      <c r="X611" s="12">
        <v>-305161</v>
      </c>
      <c r="Y611" s="12">
        <v>-334410</v>
      </c>
      <c r="Z611" s="12">
        <v>-1149809</v>
      </c>
      <c r="AA611" s="12">
        <v>-1540209</v>
      </c>
      <c r="AB611" s="12">
        <v>-1948505</v>
      </c>
      <c r="AC611" s="12">
        <v>-2152568</v>
      </c>
      <c r="AD611" s="12">
        <v>-1700572</v>
      </c>
      <c r="AE611" s="12">
        <v>-1886758</v>
      </c>
      <c r="AF611" s="12">
        <v>-324991</v>
      </c>
      <c r="AG611" s="12">
        <v>-585074</v>
      </c>
      <c r="AH611" s="12">
        <v>-1885533</v>
      </c>
      <c r="AI611" s="12">
        <v>-2133022</v>
      </c>
      <c r="AJ611" s="12">
        <v>-4223537</v>
      </c>
      <c r="AK611" s="12">
        <v>-4358183</v>
      </c>
      <c r="AL611" s="12">
        <v>-2496216</v>
      </c>
      <c r="AM611" s="12">
        <v>-2045920</v>
      </c>
      <c r="AN611" s="12">
        <v>692802</v>
      </c>
      <c r="AO611" s="12">
        <v>576826</v>
      </c>
      <c r="AP611" s="12">
        <v>147533</v>
      </c>
      <c r="AQ611" s="12">
        <v>-272158</v>
      </c>
      <c r="AR611" s="12">
        <v>-1233580</v>
      </c>
      <c r="AS611" s="12">
        <v>-1401321</v>
      </c>
      <c r="AT611" s="12">
        <v>-1600399</v>
      </c>
      <c r="AU611" s="12">
        <v>-1425692</v>
      </c>
      <c r="AV611" s="12">
        <v>-1264015.7</v>
      </c>
      <c r="AW611" s="12">
        <v>-257873.7</v>
      </c>
      <c r="AX611" s="12">
        <v>358837.3</v>
      </c>
      <c r="AY611" s="12">
        <v>928000.3</v>
      </c>
      <c r="AZ611" s="12">
        <v>1233665.54</v>
      </c>
      <c r="BA611" s="12">
        <v>-1748806.97</v>
      </c>
      <c r="BB611" s="12">
        <v>1070347.03</v>
      </c>
      <c r="BC611" s="12">
        <v>4541167.03</v>
      </c>
      <c r="BD611" s="12">
        <v>7684374</v>
      </c>
      <c r="BE611" s="12">
        <v>9916035</v>
      </c>
      <c r="BF611" s="12">
        <v>8892348</v>
      </c>
      <c r="BG611" s="12">
        <v>5678751</v>
      </c>
      <c r="BH611" s="13">
        <v>4720999.99</v>
      </c>
      <c r="BI611" s="13">
        <v>4124359.99</v>
      </c>
      <c r="BJ611" s="13">
        <v>5186503.99</v>
      </c>
      <c r="BK611" s="13">
        <v>6838111.9900000002</v>
      </c>
      <c r="BL611" s="13">
        <v>8092014.4000000004</v>
      </c>
      <c r="BM611" s="13">
        <v>8639873.4000000004</v>
      </c>
      <c r="BN611" s="13">
        <v>7943244.4000000004</v>
      </c>
      <c r="BO611" s="13">
        <v>9363492.4000000004</v>
      </c>
      <c r="BP611" s="12">
        <v>9202411.9399999995</v>
      </c>
      <c r="BQ611" s="12">
        <v>8385921.9400000004</v>
      </c>
    </row>
    <row r="612" spans="1:69" x14ac:dyDescent="0.4">
      <c r="A612" s="10" t="s">
        <v>1229</v>
      </c>
      <c r="B612" s="4" t="s">
        <v>4176</v>
      </c>
      <c r="C612" s="10">
        <v>12</v>
      </c>
      <c r="D612" s="12">
        <v>-724039</v>
      </c>
      <c r="E612" s="12">
        <v>180882</v>
      </c>
      <c r="F612" s="12">
        <v>531182</v>
      </c>
      <c r="G612" s="12">
        <v>1041624</v>
      </c>
      <c r="H612" s="12">
        <v>1263309</v>
      </c>
      <c r="I612" s="12">
        <v>1543050</v>
      </c>
      <c r="J612" s="12">
        <v>2539333</v>
      </c>
      <c r="K612" s="12">
        <v>2226521</v>
      </c>
      <c r="L612" s="12">
        <v>3731172</v>
      </c>
      <c r="M612" s="12">
        <v>3829618</v>
      </c>
      <c r="N612" s="12">
        <v>2892058</v>
      </c>
      <c r="O612" s="12">
        <v>2802346</v>
      </c>
      <c r="P612" s="12">
        <v>1442958</v>
      </c>
      <c r="Q612" s="12">
        <v>813993</v>
      </c>
      <c r="R612" s="12">
        <v>402421</v>
      </c>
      <c r="S612" s="12">
        <v>407214</v>
      </c>
      <c r="T612" s="12">
        <v>778397</v>
      </c>
      <c r="U612" s="12">
        <v>599308</v>
      </c>
      <c r="V612" s="12">
        <v>797910</v>
      </c>
      <c r="W612" s="12">
        <v>-289696</v>
      </c>
      <c r="X612" s="12">
        <v>-4278974</v>
      </c>
      <c r="Y612" s="12">
        <v>-5063074</v>
      </c>
      <c r="Z612" s="12">
        <v>-5257885</v>
      </c>
      <c r="AA612" s="12">
        <v>-5545756</v>
      </c>
      <c r="AB612" s="12">
        <v>-2317151</v>
      </c>
      <c r="AC612" s="12">
        <v>-1288888</v>
      </c>
      <c r="AD612" s="12">
        <v>-1139553</v>
      </c>
      <c r="AE612" s="12">
        <v>-6677087</v>
      </c>
      <c r="AF612" s="12">
        <v>-41061922</v>
      </c>
      <c r="AG612" s="12">
        <v>-43438004</v>
      </c>
      <c r="AH612" s="12">
        <v>-45687157</v>
      </c>
      <c r="AI612" s="12">
        <v>-41891860</v>
      </c>
      <c r="AJ612" s="12">
        <v>-7837182</v>
      </c>
      <c r="AK612" s="12">
        <v>-7684190</v>
      </c>
      <c r="AL612" s="12">
        <v>-6035719</v>
      </c>
      <c r="AM612" s="12">
        <v>-4248072</v>
      </c>
      <c r="AN612" s="12">
        <v>-33551662</v>
      </c>
      <c r="AO612" s="12">
        <v>-51210456</v>
      </c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  <c r="BQ612" s="11"/>
    </row>
    <row r="613" spans="1:69" x14ac:dyDescent="0.4">
      <c r="A613" s="10" t="s">
        <v>1231</v>
      </c>
      <c r="B613" s="4" t="s">
        <v>2865</v>
      </c>
      <c r="C613" s="10">
        <v>12</v>
      </c>
      <c r="D613" s="12">
        <v>2087851</v>
      </c>
      <c r="E613" s="12">
        <v>2256582</v>
      </c>
      <c r="F613" s="12">
        <v>1906702</v>
      </c>
      <c r="G613" s="12">
        <v>1941952</v>
      </c>
      <c r="H613" s="12">
        <v>1381423</v>
      </c>
      <c r="I613" s="12">
        <v>486596</v>
      </c>
      <c r="J613" s="12">
        <v>37476</v>
      </c>
      <c r="K613" s="12">
        <v>-81527</v>
      </c>
      <c r="L613" s="12">
        <v>-4452841</v>
      </c>
      <c r="M613" s="12">
        <v>-3960796</v>
      </c>
      <c r="N613" s="12">
        <v>-4437627</v>
      </c>
      <c r="O613" s="12">
        <v>-4607148</v>
      </c>
      <c r="P613" s="12">
        <v>-3020238</v>
      </c>
      <c r="Q613" s="12">
        <v>-3976318</v>
      </c>
      <c r="R613" s="12">
        <v>3901514</v>
      </c>
      <c r="S613" s="12">
        <v>1900552</v>
      </c>
      <c r="T613" s="12">
        <v>270229</v>
      </c>
      <c r="U613" s="12">
        <v>-669431</v>
      </c>
      <c r="V613" s="12">
        <v>-10383376</v>
      </c>
      <c r="W613" s="12">
        <v>-9656753</v>
      </c>
      <c r="X613" s="12">
        <v>-6496876</v>
      </c>
      <c r="Y613" s="12">
        <v>-5706222</v>
      </c>
      <c r="Z613" s="12">
        <v>-6893241</v>
      </c>
      <c r="AA613" s="12">
        <v>-9180785</v>
      </c>
      <c r="AB613" s="12">
        <v>-7077008</v>
      </c>
      <c r="AC613" s="12">
        <v>-6240831</v>
      </c>
      <c r="AD613" s="12">
        <v>-1948373</v>
      </c>
      <c r="AE613" s="12">
        <v>2824006</v>
      </c>
      <c r="AF613" s="12">
        <v>3564680</v>
      </c>
      <c r="AG613" s="12">
        <v>3807542</v>
      </c>
      <c r="AH613" s="12">
        <v>2099867</v>
      </c>
      <c r="AI613" s="12">
        <v>-506542</v>
      </c>
      <c r="AJ613" s="12">
        <v>-3112483</v>
      </c>
      <c r="AK613" s="12">
        <v>-3991791</v>
      </c>
      <c r="AL613" s="12">
        <v>-3167912</v>
      </c>
      <c r="AM613" s="12">
        <v>1177769</v>
      </c>
      <c r="AN613" s="12">
        <v>1983450</v>
      </c>
      <c r="AO613" s="12">
        <v>4502780</v>
      </c>
      <c r="AP613" s="12">
        <v>4629090</v>
      </c>
      <c r="AQ613" s="12">
        <v>2126453</v>
      </c>
      <c r="AR613" s="12">
        <v>441104</v>
      </c>
      <c r="AS613" s="12">
        <v>-542105</v>
      </c>
      <c r="AT613" s="12">
        <v>-1549585</v>
      </c>
      <c r="AU613" s="12">
        <v>958830</v>
      </c>
      <c r="AV613" s="12">
        <v>3000742.95</v>
      </c>
      <c r="AW613" s="12">
        <v>2245396.9500000002</v>
      </c>
      <c r="AX613" s="12">
        <v>2937739.95</v>
      </c>
      <c r="AY613" s="12">
        <v>137071.95000000001</v>
      </c>
      <c r="AZ613" s="12">
        <v>223809.89</v>
      </c>
      <c r="BA613" s="12">
        <v>1319.55</v>
      </c>
      <c r="BB613" s="12">
        <v>627870.55000000005</v>
      </c>
      <c r="BC613" s="12">
        <v>134974.54999999999</v>
      </c>
      <c r="BD613" s="12">
        <v>-1736750</v>
      </c>
      <c r="BE613" s="12">
        <v>-865252</v>
      </c>
      <c r="BF613" s="12">
        <v>-2572124</v>
      </c>
      <c r="BG613" s="12">
        <v>-2643511</v>
      </c>
      <c r="BH613" s="13">
        <v>-255270.36</v>
      </c>
      <c r="BI613" s="13">
        <v>133927.64000000001</v>
      </c>
      <c r="BJ613" s="13">
        <v>1921847.64</v>
      </c>
      <c r="BK613" s="13">
        <v>2922262.64</v>
      </c>
      <c r="BL613" s="13">
        <v>1863773.36</v>
      </c>
      <c r="BM613" s="13">
        <v>1172642.3600000001</v>
      </c>
      <c r="BN613" s="13">
        <v>-491821.64</v>
      </c>
      <c r="BO613" s="13">
        <v>-1377584.64</v>
      </c>
      <c r="BP613" s="12">
        <v>-1562620.22</v>
      </c>
      <c r="BQ613" s="12">
        <v>-2359698.2200000002</v>
      </c>
    </row>
    <row r="614" spans="1:69" x14ac:dyDescent="0.4">
      <c r="A614" s="10" t="s">
        <v>1233</v>
      </c>
      <c r="B614" s="4" t="s">
        <v>4177</v>
      </c>
      <c r="C614" s="10">
        <v>12</v>
      </c>
      <c r="D614" s="12">
        <v>3122682</v>
      </c>
      <c r="E614" s="12">
        <v>3311093</v>
      </c>
      <c r="F614" s="12">
        <v>3492324</v>
      </c>
      <c r="G614" s="12">
        <v>2160113</v>
      </c>
      <c r="H614" s="12"/>
      <c r="I614" s="12"/>
      <c r="J614" s="12"/>
      <c r="K614" s="12"/>
      <c r="L614" s="12"/>
      <c r="M614" s="12"/>
      <c r="N614" s="11"/>
      <c r="O614" s="11"/>
      <c r="P614" s="12"/>
      <c r="Q614" s="12"/>
      <c r="R614" s="12"/>
      <c r="S614" s="12"/>
      <c r="T614" s="12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  <c r="BQ614" s="11"/>
    </row>
    <row r="615" spans="1:69" x14ac:dyDescent="0.4">
      <c r="A615" s="10" t="s">
        <v>1235</v>
      </c>
      <c r="B615" s="4" t="s">
        <v>1236</v>
      </c>
      <c r="C615" s="10">
        <v>12</v>
      </c>
      <c r="D615" s="12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</row>
    <row r="616" spans="1:69" x14ac:dyDescent="0.4">
      <c r="A616" s="10" t="s">
        <v>1237</v>
      </c>
      <c r="B616" s="4" t="s">
        <v>2868</v>
      </c>
      <c r="C616" s="10">
        <v>12</v>
      </c>
      <c r="D616" s="12"/>
      <c r="E616" s="11"/>
      <c r="F616" s="11"/>
      <c r="G616" s="11"/>
      <c r="H616" s="11"/>
      <c r="I616" s="11"/>
      <c r="J616" s="11"/>
      <c r="K616" s="11"/>
      <c r="L616" s="12"/>
      <c r="M616" s="12"/>
      <c r="N616" s="12">
        <v>2183591</v>
      </c>
      <c r="O616" s="12">
        <v>2800468</v>
      </c>
      <c r="P616" s="12">
        <v>1778662</v>
      </c>
      <c r="Q616" s="12">
        <v>1569482</v>
      </c>
      <c r="R616" s="12">
        <v>1468217</v>
      </c>
      <c r="S616" s="12">
        <v>1777420</v>
      </c>
      <c r="T616" s="12">
        <v>3680273</v>
      </c>
      <c r="U616" s="12">
        <v>4967604</v>
      </c>
      <c r="V616" s="12">
        <v>5514320</v>
      </c>
      <c r="W616" s="12">
        <v>5867091</v>
      </c>
      <c r="X616" s="12">
        <v>4998380</v>
      </c>
      <c r="Y616" s="12">
        <v>3835296</v>
      </c>
      <c r="Z616" s="12">
        <v>3792747</v>
      </c>
      <c r="AA616" s="12">
        <v>2513243</v>
      </c>
      <c r="AB616" s="12">
        <v>2885348</v>
      </c>
      <c r="AC616" s="12">
        <v>2785945</v>
      </c>
      <c r="AD616" s="12">
        <v>2814248</v>
      </c>
      <c r="AE616" s="12">
        <v>4258915</v>
      </c>
      <c r="AF616" s="12">
        <v>4867433</v>
      </c>
      <c r="AG616" s="12">
        <v>5003733</v>
      </c>
      <c r="AH616" s="12">
        <v>5367006</v>
      </c>
      <c r="AI616" s="12">
        <v>5859859</v>
      </c>
      <c r="AJ616" s="12">
        <v>5343699</v>
      </c>
      <c r="AK616" s="12">
        <v>5936017</v>
      </c>
      <c r="AL616" s="12">
        <v>7610913</v>
      </c>
      <c r="AM616" s="12">
        <v>9370463</v>
      </c>
      <c r="AN616" s="12">
        <v>11706763</v>
      </c>
      <c r="AO616" s="12">
        <v>12665328</v>
      </c>
      <c r="AP616" s="12">
        <v>12733077</v>
      </c>
      <c r="AQ616" s="12">
        <v>11619378</v>
      </c>
      <c r="AR616" s="12">
        <v>12238666</v>
      </c>
      <c r="AS616" s="12">
        <v>12540196</v>
      </c>
      <c r="AT616" s="12">
        <v>12687817</v>
      </c>
      <c r="AU616" s="12">
        <v>11410869</v>
      </c>
      <c r="AV616" s="12">
        <v>9015041.2799999993</v>
      </c>
      <c r="AW616" s="12">
        <v>8002569.2800000003</v>
      </c>
      <c r="AX616" s="12">
        <v>6592578.2800000003</v>
      </c>
      <c r="AY616" s="12">
        <v>6775621.2800000003</v>
      </c>
      <c r="AZ616" s="12">
        <v>8730738.6300000008</v>
      </c>
      <c r="BA616" s="12">
        <v>9828184.6300000008</v>
      </c>
      <c r="BB616" s="12">
        <v>10035657.630000001</v>
      </c>
      <c r="BC616" s="12">
        <v>10163710.630000001</v>
      </c>
      <c r="BD616" s="12">
        <v>7796102.4299999997</v>
      </c>
      <c r="BE616" s="12">
        <v>6780979.4299999997</v>
      </c>
      <c r="BF616" s="12">
        <v>7025669.4299999997</v>
      </c>
      <c r="BG616" s="12">
        <v>6845213.4299999997</v>
      </c>
      <c r="BH616" s="13">
        <v>7781085.9299999997</v>
      </c>
      <c r="BI616" s="13">
        <v>7602683.9299999997</v>
      </c>
      <c r="BJ616" s="13">
        <v>7422614.9299999997</v>
      </c>
      <c r="BK616" s="13">
        <v>8070904.9299999997</v>
      </c>
      <c r="BL616" s="13">
        <v>8478187.6699999999</v>
      </c>
      <c r="BM616" s="13">
        <v>8326956.6699999999</v>
      </c>
      <c r="BN616" s="13">
        <v>8691842.6699999999</v>
      </c>
      <c r="BO616" s="13">
        <v>6944448.6699999999</v>
      </c>
      <c r="BP616" s="13">
        <v>8765910.1699999999</v>
      </c>
      <c r="BQ616" s="13">
        <v>8240894.1699999999</v>
      </c>
    </row>
    <row r="617" spans="1:69" x14ac:dyDescent="0.4">
      <c r="A617" s="10" t="s">
        <v>1239</v>
      </c>
      <c r="B617" s="4" t="s">
        <v>1240</v>
      </c>
      <c r="C617" s="10">
        <v>12</v>
      </c>
      <c r="D617" s="12">
        <v>-159078384</v>
      </c>
      <c r="E617" s="12">
        <v>-177195162</v>
      </c>
      <c r="F617" s="12">
        <v>-180542697</v>
      </c>
      <c r="G617" s="12">
        <v>-158122741</v>
      </c>
      <c r="H617" s="12">
        <v>-78953869</v>
      </c>
      <c r="I617" s="12"/>
      <c r="J617" s="12"/>
      <c r="K617" s="12"/>
      <c r="L617" s="12"/>
      <c r="M617" s="12"/>
      <c r="N617" s="11"/>
      <c r="O617" s="11"/>
      <c r="P617" s="12"/>
      <c r="Q617" s="12"/>
      <c r="R617" s="12"/>
      <c r="S617" s="12"/>
      <c r="T617" s="12"/>
      <c r="U617" s="12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  <c r="BQ617" s="11"/>
    </row>
    <row r="618" spans="1:69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  <c r="BQ618" s="11"/>
    </row>
    <row r="619" spans="1:69" x14ac:dyDescent="0.4">
      <c r="A619" s="10" t="s">
        <v>1243</v>
      </c>
      <c r="B619" s="4" t="s">
        <v>2870</v>
      </c>
      <c r="C619" s="10">
        <v>12</v>
      </c>
      <c r="D619" s="12"/>
      <c r="E619" s="12"/>
      <c r="F619" s="11"/>
      <c r="G619" s="11"/>
      <c r="H619" s="12"/>
      <c r="I619" s="12"/>
      <c r="J619" s="11"/>
      <c r="K619" s="11"/>
      <c r="L619" s="12"/>
      <c r="M619" s="12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</row>
    <row r="620" spans="1:69" x14ac:dyDescent="0.4">
      <c r="A620" s="10" t="s">
        <v>1245</v>
      </c>
      <c r="B620" s="4" t="s">
        <v>2871</v>
      </c>
      <c r="C620" s="10">
        <v>12</v>
      </c>
      <c r="D620" s="12">
        <v>-3429260</v>
      </c>
      <c r="E620" s="12">
        <v>-4562270</v>
      </c>
      <c r="F620" s="12">
        <v>-9204943</v>
      </c>
      <c r="G620" s="12">
        <v>-8800415</v>
      </c>
      <c r="H620" s="12">
        <v>-6923413</v>
      </c>
      <c r="I620" s="12">
        <v>-6022178</v>
      </c>
      <c r="J620" s="12">
        <v>-1607602</v>
      </c>
      <c r="K620" s="12">
        <v>-3091664</v>
      </c>
      <c r="L620" s="12">
        <v>-6623649</v>
      </c>
      <c r="M620" s="12">
        <v>-8062851</v>
      </c>
      <c r="N620" s="12">
        <v>-7340447</v>
      </c>
      <c r="O620" s="12">
        <v>-5497397</v>
      </c>
      <c r="P620" s="12">
        <v>530326</v>
      </c>
      <c r="Q620" s="12">
        <v>519435</v>
      </c>
      <c r="R620" s="12">
        <v>-4071523</v>
      </c>
      <c r="S620" s="12">
        <v>-4612299</v>
      </c>
      <c r="T620" s="12">
        <v>-5744916</v>
      </c>
      <c r="U620" s="12">
        <v>-5827021</v>
      </c>
      <c r="V620" s="12">
        <v>-2852644</v>
      </c>
      <c r="W620" s="12">
        <v>-2038742</v>
      </c>
      <c r="X620" s="12">
        <v>-2514041</v>
      </c>
      <c r="Y620" s="12">
        <v>-2402830</v>
      </c>
      <c r="Z620" s="12">
        <v>-1406966</v>
      </c>
      <c r="AA620" s="12">
        <v>-1207661</v>
      </c>
      <c r="AB620" s="12">
        <v>-396941</v>
      </c>
      <c r="AC620" s="12">
        <v>-271825</v>
      </c>
      <c r="AD620" s="12">
        <v>-376470</v>
      </c>
      <c r="AE620" s="12">
        <v>329324</v>
      </c>
      <c r="AF620" s="12">
        <v>1326147</v>
      </c>
      <c r="AG620" s="12">
        <v>2157873</v>
      </c>
      <c r="AH620" s="12">
        <v>2444132</v>
      </c>
      <c r="AI620" s="12">
        <v>1717884</v>
      </c>
      <c r="AJ620" s="12">
        <v>1926400</v>
      </c>
      <c r="AK620" s="12">
        <v>2502590</v>
      </c>
      <c r="AL620" s="12">
        <v>2569323</v>
      </c>
      <c r="AM620" s="12">
        <v>2491336</v>
      </c>
      <c r="AN620" s="12">
        <v>2718292</v>
      </c>
      <c r="AO620" s="12">
        <v>409565</v>
      </c>
      <c r="AP620" s="12">
        <v>1613502</v>
      </c>
      <c r="AQ620" s="12">
        <v>2482185</v>
      </c>
      <c r="AR620" s="12">
        <v>1347785</v>
      </c>
      <c r="AS620" s="12">
        <v>1191468</v>
      </c>
      <c r="AT620" s="12">
        <v>-2810123</v>
      </c>
      <c r="AU620" s="12">
        <v>-4082292</v>
      </c>
      <c r="AV620" s="12">
        <v>-4839171.82</v>
      </c>
      <c r="AW620" s="12">
        <v>-5509724.8200000003</v>
      </c>
      <c r="AX620" s="12">
        <v>-2516583.8199999998</v>
      </c>
      <c r="AY620" s="12">
        <v>-1246915.82</v>
      </c>
      <c r="AZ620" s="12">
        <v>-545066.66</v>
      </c>
      <c r="BA620" s="12">
        <v>-322229.18</v>
      </c>
      <c r="BB620" s="12">
        <v>-1353513.18</v>
      </c>
      <c r="BC620" s="12">
        <v>-2355337.1800000002</v>
      </c>
      <c r="BD620" s="12">
        <v>-4381098.92</v>
      </c>
      <c r="BE620" s="12">
        <v>-3277145.92</v>
      </c>
      <c r="BF620" s="12">
        <v>-3472785.92</v>
      </c>
      <c r="BG620" s="12">
        <v>-3376336.92</v>
      </c>
      <c r="BH620" s="13">
        <v>300782.28999999998</v>
      </c>
      <c r="BI620" s="13">
        <v>-174244.71</v>
      </c>
      <c r="BJ620" s="13">
        <v>-156531.71</v>
      </c>
      <c r="BK620" s="13">
        <v>1534148.29</v>
      </c>
      <c r="BL620" s="13">
        <v>1617386.69</v>
      </c>
      <c r="BM620" s="13">
        <v>2044278.69</v>
      </c>
      <c r="BN620" s="13">
        <v>2016089.69</v>
      </c>
      <c r="BO620" s="13">
        <v>-11842.31</v>
      </c>
      <c r="BP620" s="13">
        <v>-5113503.76</v>
      </c>
      <c r="BQ620" s="13">
        <v>-6517032.7599999998</v>
      </c>
    </row>
    <row r="621" spans="1:69" x14ac:dyDescent="0.4">
      <c r="A621" s="10" t="s">
        <v>1247</v>
      </c>
      <c r="B621" s="4" t="s">
        <v>2872</v>
      </c>
      <c r="C621" s="10">
        <v>12</v>
      </c>
      <c r="D621" s="12">
        <v>1015359</v>
      </c>
      <c r="E621" s="12">
        <v>1366961</v>
      </c>
      <c r="F621" s="12">
        <v>1160790</v>
      </c>
      <c r="G621" s="12">
        <v>1092643</v>
      </c>
      <c r="H621" s="12">
        <v>2265624</v>
      </c>
      <c r="I621" s="12">
        <v>2530330</v>
      </c>
      <c r="J621" s="12">
        <v>2585797</v>
      </c>
      <c r="K621" s="12">
        <v>2876682</v>
      </c>
      <c r="L621" s="12">
        <v>2283189</v>
      </c>
      <c r="M621" s="12">
        <v>2059012</v>
      </c>
      <c r="N621" s="12">
        <v>2237565</v>
      </c>
      <c r="O621" s="12">
        <v>1372659</v>
      </c>
      <c r="P621" s="12">
        <v>701643</v>
      </c>
      <c r="Q621" s="12">
        <v>118367</v>
      </c>
      <c r="R621" s="12">
        <v>126158</v>
      </c>
      <c r="S621" s="12">
        <v>1267064</v>
      </c>
      <c r="T621" s="12">
        <v>1891192</v>
      </c>
      <c r="U621" s="12">
        <v>2520213</v>
      </c>
      <c r="V621" s="12">
        <v>2885642</v>
      </c>
      <c r="W621" s="12">
        <v>2486745</v>
      </c>
      <c r="X621" s="12">
        <v>2241644</v>
      </c>
      <c r="Y621" s="12">
        <v>2254756</v>
      </c>
      <c r="Z621" s="12">
        <v>2293613</v>
      </c>
      <c r="AA621" s="12">
        <v>2333692</v>
      </c>
      <c r="AB621" s="12">
        <v>3798987</v>
      </c>
      <c r="AC621" s="12">
        <v>3790392</v>
      </c>
      <c r="AD621" s="12">
        <v>3933548</v>
      </c>
      <c r="AE621" s="12">
        <v>4198671</v>
      </c>
      <c r="AF621" s="12">
        <v>2986263</v>
      </c>
      <c r="AG621" s="12">
        <v>3122042</v>
      </c>
      <c r="AH621" s="12">
        <v>2227001</v>
      </c>
      <c r="AI621" s="12">
        <v>1248262</v>
      </c>
      <c r="AJ621" s="12">
        <v>-355397</v>
      </c>
      <c r="AK621" s="12">
        <v>-683095</v>
      </c>
      <c r="AL621" s="12">
        <v>-531326</v>
      </c>
      <c r="AM621" s="12">
        <v>1359390</v>
      </c>
      <c r="AN621" s="12">
        <v>3140001</v>
      </c>
      <c r="AO621" s="12">
        <v>3489908</v>
      </c>
      <c r="AP621" s="12">
        <v>3725505</v>
      </c>
      <c r="AQ621" s="12">
        <v>3515831</v>
      </c>
      <c r="AR621" s="12">
        <v>4239582</v>
      </c>
      <c r="AS621" s="12">
        <v>5410904</v>
      </c>
      <c r="AT621" s="12">
        <v>6043096</v>
      </c>
      <c r="AU621" s="12">
        <v>5323915</v>
      </c>
      <c r="AV621" s="12">
        <v>4959016.46</v>
      </c>
      <c r="AW621" s="12">
        <v>3928108.46</v>
      </c>
      <c r="AX621" s="12">
        <v>4193635.46</v>
      </c>
      <c r="AY621" s="12">
        <v>6410565.46</v>
      </c>
      <c r="AZ621" s="12">
        <v>5125628.84</v>
      </c>
      <c r="BA621" s="12">
        <v>4240460.25</v>
      </c>
      <c r="BB621" s="12">
        <v>4042065.25</v>
      </c>
      <c r="BC621" s="12">
        <v>2283867.25</v>
      </c>
      <c r="BD621" s="12">
        <v>6314984.1200000001</v>
      </c>
      <c r="BE621" s="12">
        <v>7698369.1200000001</v>
      </c>
      <c r="BF621" s="12">
        <v>7915485.1200000001</v>
      </c>
      <c r="BG621" s="12">
        <v>8809392.1199999992</v>
      </c>
      <c r="BH621" s="13">
        <v>6629279.3099999996</v>
      </c>
      <c r="BI621" s="13">
        <v>6826426.3099999996</v>
      </c>
      <c r="BJ621" s="13">
        <v>7122410.3099999996</v>
      </c>
      <c r="BK621" s="13">
        <v>6381436.3099999996</v>
      </c>
      <c r="BL621" s="13">
        <v>6302009.3099999996</v>
      </c>
      <c r="BM621" s="13">
        <v>6030866.3099999996</v>
      </c>
      <c r="BN621" s="13">
        <v>5226164.3099999996</v>
      </c>
      <c r="BO621" s="13">
        <v>6608029.3099999996</v>
      </c>
      <c r="BP621" s="13">
        <v>6169245.3399999999</v>
      </c>
      <c r="BQ621" s="13">
        <v>6028254.3399999999</v>
      </c>
    </row>
    <row r="622" spans="1:69" x14ac:dyDescent="0.4">
      <c r="A622" s="10" t="s">
        <v>1249</v>
      </c>
      <c r="B622" s="4" t="s">
        <v>4178</v>
      </c>
      <c r="C622" s="10">
        <v>12</v>
      </c>
      <c r="D622" s="12"/>
      <c r="E622" s="12"/>
      <c r="F622" s="11"/>
      <c r="G622" s="11"/>
      <c r="H622" s="12">
        <v>-6149016</v>
      </c>
      <c r="I622" s="12">
        <v>-4123985</v>
      </c>
      <c r="J622" s="12">
        <v>41987135</v>
      </c>
      <c r="K622" s="13">
        <v>43444893.369999997</v>
      </c>
      <c r="L622" s="12">
        <v>43879061</v>
      </c>
      <c r="M622" s="12">
        <v>43316389.43</v>
      </c>
      <c r="N622" s="12">
        <v>-992618</v>
      </c>
      <c r="O622" s="13">
        <v>-1145499.3700000001</v>
      </c>
      <c r="P622" s="12">
        <v>-1083507</v>
      </c>
      <c r="Q622" s="13">
        <v>-1064810.43</v>
      </c>
      <c r="R622" s="12">
        <v>-884472</v>
      </c>
      <c r="S622" s="13">
        <v>-961943</v>
      </c>
      <c r="T622" s="12">
        <v>478098</v>
      </c>
      <c r="U622" s="12">
        <v>860118</v>
      </c>
      <c r="V622" s="12">
        <v>696208</v>
      </c>
      <c r="W622" s="13">
        <v>1055778</v>
      </c>
      <c r="X622" s="12">
        <v>851993</v>
      </c>
      <c r="Y622" s="13">
        <v>873836</v>
      </c>
      <c r="Z622" s="12">
        <v>485493</v>
      </c>
      <c r="AA622" s="13">
        <v>41763</v>
      </c>
      <c r="AB622" s="12">
        <v>163704</v>
      </c>
      <c r="AC622" s="13">
        <v>-549310</v>
      </c>
      <c r="AD622" s="12">
        <v>-1790758</v>
      </c>
      <c r="AE622" s="12">
        <v>-2141182</v>
      </c>
      <c r="AF622" s="12">
        <v>-3156264</v>
      </c>
      <c r="AG622" s="12">
        <v>-3698478</v>
      </c>
      <c r="AH622" s="12">
        <v>-2844381</v>
      </c>
      <c r="AI622" s="12">
        <v>-2643955</v>
      </c>
      <c r="AJ622" s="12">
        <v>-4943822</v>
      </c>
      <c r="AK622" s="12">
        <v>-5752515</v>
      </c>
      <c r="AL622" s="12">
        <v>-5905428</v>
      </c>
      <c r="AM622" s="12">
        <v>-2536484</v>
      </c>
      <c r="AN622" s="12">
        <v>414156</v>
      </c>
      <c r="AO622" s="12">
        <v>1009618</v>
      </c>
      <c r="AP622" s="12">
        <v>1147556</v>
      </c>
      <c r="AQ622" s="12">
        <v>685655</v>
      </c>
      <c r="AR622" s="12">
        <v>-4006667</v>
      </c>
      <c r="AS622" s="12">
        <v>-4894378</v>
      </c>
      <c r="AT622" s="12">
        <v>-5770944</v>
      </c>
      <c r="AU622" s="12">
        <v>-5872559</v>
      </c>
      <c r="AV622" s="12">
        <v>-15296369.5</v>
      </c>
      <c r="AW622" s="12">
        <v>-15230901.5</v>
      </c>
      <c r="AX622" s="12">
        <v>-21687430.5</v>
      </c>
      <c r="AY622" s="12">
        <v>-15119683.5</v>
      </c>
      <c r="AZ622" s="12">
        <v>-8360901.7699999996</v>
      </c>
      <c r="BA622" s="12">
        <v>-7989899.7699999996</v>
      </c>
      <c r="BB622" s="12">
        <v>-2233865.77</v>
      </c>
      <c r="BC622" s="12">
        <v>-8650321.7699999996</v>
      </c>
      <c r="BD622" s="12">
        <v>-7812281.0999999996</v>
      </c>
      <c r="BE622" s="12">
        <v>20272249.899999999</v>
      </c>
      <c r="BF622" s="12">
        <v>19167097.899999999</v>
      </c>
      <c r="BG622" s="12">
        <v>19226118.899999999</v>
      </c>
      <c r="BH622" s="13">
        <v>18257330.02</v>
      </c>
      <c r="BI622" s="13">
        <v>-9162726.9800000004</v>
      </c>
      <c r="BJ622" s="13">
        <v>-5152834.9800000004</v>
      </c>
      <c r="BK622" s="13">
        <v>-6752597.9800000004</v>
      </c>
      <c r="BL622" s="13">
        <v>-2674410.0499999998</v>
      </c>
      <c r="BM622" s="13">
        <v>-4008532.05</v>
      </c>
      <c r="BN622" s="13">
        <v>-7031108.0499999998</v>
      </c>
      <c r="BO622" s="13"/>
      <c r="BP622" s="13"/>
      <c r="BQ622" s="13"/>
    </row>
    <row r="623" spans="1:69" x14ac:dyDescent="0.4">
      <c r="A623" s="10" t="s">
        <v>1251</v>
      </c>
      <c r="B623" s="4" t="s">
        <v>2874</v>
      </c>
      <c r="C623" s="10">
        <v>12</v>
      </c>
      <c r="D623" s="12">
        <v>-76453831</v>
      </c>
      <c r="E623" s="12">
        <v>-77882108</v>
      </c>
      <c r="F623" s="12">
        <v>-146698280</v>
      </c>
      <c r="G623" s="12">
        <v>-139468656</v>
      </c>
      <c r="H623" s="12">
        <v>-236801859</v>
      </c>
      <c r="I623" s="12">
        <v>-240819789</v>
      </c>
      <c r="J623" s="12">
        <v>-173767667</v>
      </c>
      <c r="K623" s="12">
        <v>-180513080</v>
      </c>
      <c r="L623" s="12">
        <v>-89882565</v>
      </c>
      <c r="M623" s="12">
        <v>-98945243</v>
      </c>
      <c r="N623" s="12">
        <v>-316999647</v>
      </c>
      <c r="O623" s="12">
        <v>-306406440</v>
      </c>
      <c r="P623" s="12">
        <v>-210980137</v>
      </c>
      <c r="Q623" s="12">
        <v>-200887443</v>
      </c>
      <c r="R623" s="12">
        <v>35548217</v>
      </c>
      <c r="S623" s="12">
        <v>35183139</v>
      </c>
      <c r="T623" s="12">
        <v>34521418</v>
      </c>
      <c r="U623" s="12">
        <v>35425065</v>
      </c>
      <c r="V623" s="12">
        <v>25590483</v>
      </c>
      <c r="W623" s="12">
        <v>20655845</v>
      </c>
      <c r="X623" s="12">
        <v>23892263</v>
      </c>
      <c r="Y623" s="12">
        <v>26449773</v>
      </c>
      <c r="Z623" s="12">
        <v>39551698</v>
      </c>
      <c r="AA623" s="12">
        <v>37498241</v>
      </c>
      <c r="AB623" s="12">
        <v>48653443</v>
      </c>
      <c r="AC623" s="12">
        <v>48280553</v>
      </c>
      <c r="AD623" s="12">
        <v>49526042</v>
      </c>
      <c r="AE623" s="12">
        <v>56138784</v>
      </c>
      <c r="AF623" s="12">
        <v>43923461</v>
      </c>
      <c r="AG623" s="12">
        <v>44252694</v>
      </c>
      <c r="AH623" s="12">
        <v>39966032</v>
      </c>
      <c r="AI623" s="12">
        <v>39242166</v>
      </c>
      <c r="AJ623" s="12">
        <v>10372199</v>
      </c>
      <c r="AK623" s="12">
        <v>13997160</v>
      </c>
      <c r="AL623" s="12">
        <v>2693101</v>
      </c>
      <c r="AM623" s="12">
        <v>-13722283</v>
      </c>
      <c r="AN623" s="12">
        <v>-52562061</v>
      </c>
      <c r="AO623" s="12">
        <v>-50863301</v>
      </c>
      <c r="AP623" s="12">
        <v>-38303473</v>
      </c>
      <c r="AQ623" s="12">
        <v>-23953003</v>
      </c>
      <c r="AR623" s="12">
        <v>46852226</v>
      </c>
      <c r="AS623" s="12">
        <v>50406600</v>
      </c>
      <c r="AT623" s="12">
        <v>56151643</v>
      </c>
      <c r="AU623" s="12">
        <v>68221856</v>
      </c>
      <c r="AV623" s="12">
        <v>67571533.920000002</v>
      </c>
      <c r="AW623" s="12">
        <v>70991719.920000002</v>
      </c>
      <c r="AX623" s="12">
        <v>79696649.920000002</v>
      </c>
      <c r="AY623" s="12">
        <v>67801421.920000002</v>
      </c>
      <c r="AZ623" s="12">
        <v>71810018</v>
      </c>
      <c r="BA623" s="12">
        <v>46454947.880000003</v>
      </c>
      <c r="BB623" s="12">
        <v>31130875.879999999</v>
      </c>
      <c r="BC623" s="12">
        <v>93074759.879999995</v>
      </c>
      <c r="BD623" s="12">
        <v>108246115.17</v>
      </c>
      <c r="BE623" s="12">
        <v>108609022.17</v>
      </c>
      <c r="BF623" s="12">
        <v>108709177.17</v>
      </c>
      <c r="BG623" s="12">
        <v>59457614.170000002</v>
      </c>
      <c r="BH623" s="13">
        <v>33858459.909999996</v>
      </c>
      <c r="BI623" s="13">
        <v>46048368.909999996</v>
      </c>
      <c r="BJ623" s="13">
        <v>43109268.909999996</v>
      </c>
      <c r="BK623" s="13">
        <v>39234867.909999996</v>
      </c>
      <c r="BL623" s="12">
        <v>147230102.81999999</v>
      </c>
      <c r="BM623" s="13">
        <v>128606061.81999999</v>
      </c>
      <c r="BN623" s="13">
        <v>124857959.81999999</v>
      </c>
      <c r="BO623" s="13">
        <v>118647219.81999999</v>
      </c>
      <c r="BP623" s="13">
        <v>8067089.4000000004</v>
      </c>
      <c r="BQ623" s="13">
        <v>9424765.4000000004</v>
      </c>
    </row>
    <row r="624" spans="1:69" x14ac:dyDescent="0.4">
      <c r="A624" s="10" t="s">
        <v>1253</v>
      </c>
      <c r="B624" s="4" t="s">
        <v>1254</v>
      </c>
      <c r="C624" s="10">
        <v>12</v>
      </c>
      <c r="D624" s="12">
        <v>-24257773</v>
      </c>
      <c r="E624" s="12">
        <v>-28922039</v>
      </c>
      <c r="F624" s="12">
        <v>-55325263</v>
      </c>
      <c r="G624" s="12">
        <v>-55477774</v>
      </c>
      <c r="H624" s="12">
        <v>-102063979</v>
      </c>
      <c r="I624" s="12">
        <v>-68991812</v>
      </c>
      <c r="J624" s="12">
        <v>-53625068</v>
      </c>
      <c r="K624" s="12">
        <v>-39487874</v>
      </c>
      <c r="L624" s="12">
        <v>10978416</v>
      </c>
      <c r="M624" s="12">
        <v>-21782017</v>
      </c>
      <c r="N624" s="12">
        <v>-16127405</v>
      </c>
      <c r="O624" s="12">
        <v>454276</v>
      </c>
      <c r="P624" s="12">
        <v>21013674</v>
      </c>
      <c r="Q624" s="12">
        <v>55513241</v>
      </c>
      <c r="R624" s="12">
        <v>60564136</v>
      </c>
      <c r="S624" s="12">
        <v>68563775</v>
      </c>
      <c r="T624" s="12">
        <v>134469477</v>
      </c>
      <c r="U624" s="12">
        <v>149697886</v>
      </c>
      <c r="V624" s="12">
        <v>155230576</v>
      </c>
      <c r="W624" s="12">
        <v>126938288</v>
      </c>
      <c r="X624" s="12">
        <v>121408852</v>
      </c>
      <c r="Y624" s="12">
        <v>111485571</v>
      </c>
      <c r="Z624" s="12">
        <v>117007379</v>
      </c>
      <c r="AA624" s="12">
        <v>119797612</v>
      </c>
      <c r="AB624" s="12">
        <v>87712456</v>
      </c>
      <c r="AC624" s="12">
        <v>76284098</v>
      </c>
      <c r="AD624" s="12">
        <v>83058745</v>
      </c>
      <c r="AE624" s="12">
        <v>109540668</v>
      </c>
      <c r="AF624" s="12">
        <v>134180659</v>
      </c>
      <c r="AG624" s="12">
        <v>116197672</v>
      </c>
      <c r="AH624" s="12">
        <v>153155770</v>
      </c>
      <c r="AI624" s="12">
        <v>201327606</v>
      </c>
      <c r="AJ624" s="12">
        <v>-19745679</v>
      </c>
      <c r="AK624" s="12">
        <v>-165197100</v>
      </c>
      <c r="AL624" s="12">
        <v>-252857320</v>
      </c>
      <c r="AM624" s="12">
        <v>-381589391</v>
      </c>
      <c r="AN624" s="12">
        <v>-614839361</v>
      </c>
      <c r="AO624" s="12">
        <v>-392748521</v>
      </c>
      <c r="AP624" s="12">
        <v>-324507111</v>
      </c>
      <c r="AQ624" s="12">
        <v>-189198296</v>
      </c>
      <c r="AR624" s="12">
        <v>471417747</v>
      </c>
      <c r="AS624" s="12">
        <v>462745589</v>
      </c>
      <c r="AT624" s="12"/>
      <c r="AU624" s="12"/>
      <c r="AV624" s="12">
        <v>543769088.73000002</v>
      </c>
      <c r="AW624" s="12">
        <v>439662580.73000002</v>
      </c>
      <c r="AX624" s="12">
        <v>259469475.72999999</v>
      </c>
      <c r="AY624" s="12">
        <v>204847365.72999999</v>
      </c>
      <c r="AZ624" s="12">
        <v>126109124.95</v>
      </c>
      <c r="BA624" s="12">
        <v>56814776.950000003</v>
      </c>
      <c r="BB624" s="12">
        <v>72606927.950000003</v>
      </c>
      <c r="BC624" s="12">
        <v>35213285.950000003</v>
      </c>
      <c r="BD624" s="12">
        <v>-42712971</v>
      </c>
      <c r="BE624" s="12">
        <v>-64174441</v>
      </c>
      <c r="BF624" s="13">
        <v>-68625276</v>
      </c>
      <c r="BG624" s="13">
        <v>-49130605</v>
      </c>
      <c r="BH624" s="13">
        <v>88334747.849999994</v>
      </c>
      <c r="BI624" s="13">
        <v>118236569.84999999</v>
      </c>
      <c r="BJ624" s="13">
        <v>149159651.84999999</v>
      </c>
      <c r="BK624" s="13">
        <v>153892353.84999999</v>
      </c>
      <c r="BL624" s="13">
        <v>121866343.48</v>
      </c>
      <c r="BM624" s="13">
        <v>117912437.48</v>
      </c>
      <c r="BN624" s="13">
        <v>113272532.48</v>
      </c>
      <c r="BO624" s="13">
        <v>104909191.48</v>
      </c>
      <c r="BP624" s="12">
        <v>80764817.359999999</v>
      </c>
      <c r="BQ624" s="12">
        <v>112824540.36</v>
      </c>
    </row>
    <row r="625" spans="1:69" x14ac:dyDescent="0.4">
      <c r="A625" s="10" t="s">
        <v>1255</v>
      </c>
      <c r="B625" s="4" t="s">
        <v>4179</v>
      </c>
      <c r="C625" s="10">
        <v>12</v>
      </c>
      <c r="D625" s="12">
        <v>2570794</v>
      </c>
      <c r="E625" s="12">
        <v>3155582</v>
      </c>
      <c r="F625" s="12">
        <v>3230960</v>
      </c>
      <c r="G625" s="12">
        <v>9943522</v>
      </c>
      <c r="H625" s="12">
        <v>-112264161</v>
      </c>
      <c r="I625" s="12">
        <v>-105569972</v>
      </c>
      <c r="J625" s="12">
        <v>-85553891</v>
      </c>
      <c r="K625" s="12">
        <v>-83731916</v>
      </c>
      <c r="L625" s="12">
        <v>-79772792</v>
      </c>
      <c r="M625" s="12">
        <v>-77182379</v>
      </c>
      <c r="N625" s="12">
        <v>-81777805</v>
      </c>
      <c r="O625" s="12">
        <v>-81995821</v>
      </c>
      <c r="P625" s="12">
        <v>27370129</v>
      </c>
      <c r="Q625" s="12">
        <v>22837390</v>
      </c>
      <c r="R625" s="12">
        <v>30350633</v>
      </c>
      <c r="S625" s="12">
        <v>25554587</v>
      </c>
      <c r="T625" s="12">
        <v>53128474</v>
      </c>
      <c r="U625" s="12">
        <v>66016958</v>
      </c>
      <c r="V625" s="12">
        <v>44041613</v>
      </c>
      <c r="W625" s="12">
        <v>52040626</v>
      </c>
      <c r="X625" s="12">
        <v>24545677</v>
      </c>
      <c r="Y625" s="12">
        <v>31886041</v>
      </c>
      <c r="Z625" s="12">
        <v>65172712</v>
      </c>
      <c r="AA625" s="12">
        <v>74099748</v>
      </c>
      <c r="AB625" s="12">
        <v>100640617</v>
      </c>
      <c r="AC625" s="12">
        <v>75376108</v>
      </c>
      <c r="AD625" s="12">
        <v>71169105</v>
      </c>
      <c r="AE625" s="12">
        <v>63311261</v>
      </c>
      <c r="AF625" s="12">
        <v>78457061</v>
      </c>
      <c r="AG625" s="12">
        <v>83494194</v>
      </c>
      <c r="AH625" s="12">
        <v>54053374</v>
      </c>
      <c r="AI625" s="12">
        <v>32640944</v>
      </c>
      <c r="AJ625" s="12">
        <v>10189178</v>
      </c>
      <c r="AK625" s="12">
        <v>5058851</v>
      </c>
      <c r="AL625" s="12">
        <v>22787043</v>
      </c>
      <c r="AM625" s="12">
        <v>28479625</v>
      </c>
      <c r="AN625" s="12">
        <v>10317276</v>
      </c>
      <c r="AO625" s="12">
        <v>17471817</v>
      </c>
      <c r="AP625" s="12">
        <v>28974224</v>
      </c>
      <c r="AQ625" s="12">
        <v>89569577</v>
      </c>
      <c r="AR625" s="12">
        <v>130621681</v>
      </c>
      <c r="AS625" s="12">
        <v>152662450</v>
      </c>
      <c r="AT625" s="12">
        <v>198251536</v>
      </c>
      <c r="AU625" s="12">
        <v>166061898</v>
      </c>
      <c r="AV625" s="12">
        <v>139263040.59</v>
      </c>
      <c r="AW625" s="12">
        <v>79456143.640000001</v>
      </c>
      <c r="AX625" s="12">
        <v>23595649.640000001</v>
      </c>
      <c r="AY625" s="12">
        <v>38196079.640000001</v>
      </c>
      <c r="AZ625" s="12">
        <v>31810662</v>
      </c>
      <c r="BA625" s="12">
        <v>24860331</v>
      </c>
      <c r="BB625" s="12">
        <v>8561269</v>
      </c>
      <c r="BC625" s="12">
        <v>-5245281</v>
      </c>
      <c r="BD625" s="12">
        <v>25737659.25</v>
      </c>
      <c r="BE625" s="12">
        <v>36717081.25</v>
      </c>
      <c r="BF625" s="12">
        <v>46600624.25</v>
      </c>
      <c r="BG625" s="12">
        <v>45805421.25</v>
      </c>
      <c r="BH625" s="13">
        <v>43307997.479999997</v>
      </c>
      <c r="BI625" s="13">
        <v>50379090.479999997</v>
      </c>
      <c r="BJ625" s="13">
        <v>56686646.479999997</v>
      </c>
      <c r="BK625" s="13">
        <v>268185146.47999999</v>
      </c>
      <c r="BL625" s="12">
        <v>245594083.58000001</v>
      </c>
      <c r="BM625" s="12">
        <v>249156146.58000001</v>
      </c>
      <c r="BN625" s="12">
        <v>273873932.57999998</v>
      </c>
      <c r="BO625" s="12">
        <v>15184749.58</v>
      </c>
      <c r="BP625" s="13">
        <v>29262916</v>
      </c>
      <c r="BQ625" s="13">
        <v>28059813</v>
      </c>
    </row>
    <row r="626" spans="1:69" x14ac:dyDescent="0.4">
      <c r="A626" s="10" t="s">
        <v>1257</v>
      </c>
      <c r="B626" s="4" t="s">
        <v>1258</v>
      </c>
      <c r="C626" s="10">
        <v>12</v>
      </c>
      <c r="D626" s="12">
        <v>291044</v>
      </c>
      <c r="E626" s="12">
        <v>332132</v>
      </c>
      <c r="F626" s="12">
        <v>4218</v>
      </c>
      <c r="G626" s="12">
        <v>4143</v>
      </c>
      <c r="H626" s="12">
        <v>-133635</v>
      </c>
      <c r="I626" s="12">
        <v>-232677</v>
      </c>
      <c r="J626" s="12">
        <v>-59887</v>
      </c>
      <c r="K626" s="12">
        <v>107801</v>
      </c>
      <c r="L626" s="12">
        <v>162067</v>
      </c>
      <c r="M626" s="12">
        <v>301094</v>
      </c>
      <c r="N626" s="12">
        <v>165324</v>
      </c>
      <c r="O626" s="12">
        <v>-528192</v>
      </c>
      <c r="P626" s="12">
        <v>172948</v>
      </c>
      <c r="Q626" s="12">
        <v>437603</v>
      </c>
      <c r="R626" s="12">
        <v>648778</v>
      </c>
      <c r="S626" s="12">
        <v>1626208</v>
      </c>
      <c r="T626" s="12">
        <v>846541</v>
      </c>
      <c r="U626" s="12">
        <v>878917</v>
      </c>
      <c r="V626" s="12">
        <v>621410</v>
      </c>
      <c r="W626" s="12">
        <v>140296</v>
      </c>
      <c r="X626" s="12">
        <v>336851</v>
      </c>
      <c r="Y626" s="12">
        <v>97544</v>
      </c>
      <c r="Z626" s="12">
        <v>101286</v>
      </c>
      <c r="AA626" s="12">
        <v>232209</v>
      </c>
      <c r="AB626" s="12">
        <v>372275</v>
      </c>
      <c r="AC626" s="12">
        <v>688062</v>
      </c>
      <c r="AD626" s="12">
        <v>1123607</v>
      </c>
      <c r="AE626" s="12">
        <v>711977</v>
      </c>
      <c r="AF626" s="12">
        <v>415690</v>
      </c>
      <c r="AG626" s="12">
        <v>247867</v>
      </c>
      <c r="AH626" s="12">
        <v>-152314</v>
      </c>
      <c r="AI626" s="12">
        <v>-21093</v>
      </c>
      <c r="AJ626" s="12">
        <v>428848</v>
      </c>
      <c r="AK626" s="12">
        <v>178388</v>
      </c>
      <c r="AL626" s="12">
        <v>139422</v>
      </c>
      <c r="AM626" s="12">
        <v>474898</v>
      </c>
      <c r="AN626" s="12">
        <v>162087</v>
      </c>
      <c r="AO626" s="12">
        <v>256465</v>
      </c>
      <c r="AP626" s="12">
        <v>137477</v>
      </c>
      <c r="AQ626" s="12">
        <v>-1622210</v>
      </c>
      <c r="AR626" s="12">
        <v>-2633650</v>
      </c>
      <c r="AS626" s="12">
        <v>-2483288</v>
      </c>
      <c r="AT626" s="12">
        <v>-2444028</v>
      </c>
      <c r="AU626" s="12">
        <v>-780319</v>
      </c>
      <c r="AV626" s="12">
        <v>215408.94</v>
      </c>
      <c r="AW626" s="12">
        <v>1565392.94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3"/>
      <c r="BI626" s="13"/>
      <c r="BJ626" s="13"/>
      <c r="BK626" s="11"/>
      <c r="BL626" s="11"/>
      <c r="BM626" s="11"/>
      <c r="BN626" s="11"/>
      <c r="BO626" s="11"/>
      <c r="BP626" s="11"/>
      <c r="BQ626" s="11"/>
    </row>
    <row r="627" spans="1:69" x14ac:dyDescent="0.4">
      <c r="A627" s="10" t="s">
        <v>1259</v>
      </c>
      <c r="B627" s="4" t="s">
        <v>2877</v>
      </c>
      <c r="C627" s="10">
        <v>12</v>
      </c>
      <c r="D627" s="12">
        <v>3318617</v>
      </c>
      <c r="E627" s="12">
        <v>-1405196</v>
      </c>
      <c r="F627" s="12">
        <v>4142042</v>
      </c>
      <c r="G627" s="12">
        <v>5759657</v>
      </c>
      <c r="H627" s="12">
        <v>5001727</v>
      </c>
      <c r="I627" s="12">
        <v>5143813</v>
      </c>
      <c r="J627" s="12">
        <v>20728410</v>
      </c>
      <c r="K627" s="12">
        <v>18305956</v>
      </c>
      <c r="L627" s="12">
        <v>38989719</v>
      </c>
      <c r="M627" s="12">
        <v>34105658</v>
      </c>
      <c r="N627" s="12">
        <v>35108663</v>
      </c>
      <c r="O627" s="12">
        <v>38810599</v>
      </c>
      <c r="P627" s="12">
        <v>6631562</v>
      </c>
      <c r="Q627" s="12">
        <v>28365504</v>
      </c>
      <c r="R627" s="12">
        <v>8114035</v>
      </c>
      <c r="S627" s="12">
        <v>3176060</v>
      </c>
      <c r="T627" s="12">
        <v>16688385</v>
      </c>
      <c r="U627" s="12">
        <v>12836699</v>
      </c>
      <c r="V627" s="12">
        <v>31472186</v>
      </c>
      <c r="W627" s="12">
        <v>38853024</v>
      </c>
      <c r="X627" s="12">
        <v>23485108</v>
      </c>
      <c r="Y627" s="12">
        <v>18853644</v>
      </c>
      <c r="Z627" s="12">
        <v>7840483</v>
      </c>
      <c r="AA627" s="12">
        <v>7057698</v>
      </c>
      <c r="AB627" s="12">
        <v>29353518</v>
      </c>
      <c r="AC627" s="12">
        <v>26402705</v>
      </c>
      <c r="AD627" s="12">
        <v>45586171</v>
      </c>
      <c r="AE627" s="12">
        <v>70069177</v>
      </c>
      <c r="AF627" s="12">
        <v>82989184</v>
      </c>
      <c r="AG627" s="12">
        <v>117952134</v>
      </c>
      <c r="AH627" s="12">
        <v>149411911</v>
      </c>
      <c r="AI627" s="12">
        <v>65762841</v>
      </c>
      <c r="AJ627" s="12">
        <v>23258334</v>
      </c>
      <c r="AK627" s="12">
        <v>-60240578</v>
      </c>
      <c r="AL627" s="12">
        <v>-133924208</v>
      </c>
      <c r="AM627" s="12">
        <v>-99595688</v>
      </c>
      <c r="AN627" s="12">
        <v>-171798678</v>
      </c>
      <c r="AO627" s="12">
        <v>-111994051</v>
      </c>
      <c r="AP627" s="12">
        <v>-103549182</v>
      </c>
      <c r="AQ627" s="12">
        <v>-42330340</v>
      </c>
      <c r="AR627" s="12">
        <v>19813445</v>
      </c>
      <c r="AS627" s="12">
        <v>30462052</v>
      </c>
      <c r="AT627" s="12"/>
      <c r="AU627" s="12"/>
      <c r="AV627" s="12">
        <v>222363000</v>
      </c>
      <c r="AW627" s="12">
        <v>189175000</v>
      </c>
      <c r="AX627" s="12">
        <v>-93438000</v>
      </c>
      <c r="AY627" s="12">
        <v>-232171000</v>
      </c>
      <c r="AZ627" s="12">
        <v>-490928000</v>
      </c>
      <c r="BA627" s="12">
        <v>-1352772000</v>
      </c>
      <c r="BB627" s="12">
        <v>-2039449000</v>
      </c>
      <c r="BC627" s="12">
        <v>-1531008000</v>
      </c>
      <c r="BD627" s="12">
        <v>-1595630000</v>
      </c>
      <c r="BE627" s="12">
        <v>-340183000</v>
      </c>
      <c r="BF627" s="12">
        <v>498541000</v>
      </c>
      <c r="BG627" s="12">
        <v>97363000</v>
      </c>
      <c r="BH627" s="12">
        <v>380584000</v>
      </c>
      <c r="BI627" s="12">
        <v>-17500000</v>
      </c>
      <c r="BJ627" s="12">
        <v>-40298000</v>
      </c>
      <c r="BK627" s="12">
        <v>-71052000</v>
      </c>
      <c r="BL627" s="12">
        <v>-48982000</v>
      </c>
      <c r="BM627" s="12">
        <v>-73035000</v>
      </c>
      <c r="BN627" s="12">
        <v>-415100000</v>
      </c>
      <c r="BO627" s="12">
        <v>-383360000</v>
      </c>
      <c r="BP627" s="12">
        <v>-457446000</v>
      </c>
      <c r="BQ627" s="12">
        <v>-113533000</v>
      </c>
    </row>
    <row r="628" spans="1:69" x14ac:dyDescent="0.4">
      <c r="A628" s="10" t="s">
        <v>1261</v>
      </c>
      <c r="B628" s="4" t="s">
        <v>2878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</row>
    <row r="629" spans="1:69" x14ac:dyDescent="0.4">
      <c r="A629" s="10" t="s">
        <v>1263</v>
      </c>
      <c r="B629" s="4" t="s">
        <v>3695</v>
      </c>
      <c r="C629" s="10">
        <v>9</v>
      </c>
      <c r="D629" s="12">
        <v>2058921</v>
      </c>
      <c r="E629" s="12">
        <v>1961661</v>
      </c>
      <c r="F629" s="12">
        <v>1462579</v>
      </c>
      <c r="G629" s="12">
        <v>41037470</v>
      </c>
      <c r="H629" s="12">
        <v>37789015</v>
      </c>
      <c r="I629" s="12">
        <v>36309564</v>
      </c>
      <c r="J629" s="12">
        <v>34300352</v>
      </c>
      <c r="K629" s="12">
        <v>-18986149</v>
      </c>
      <c r="L629" s="12">
        <v>-26851687</v>
      </c>
      <c r="M629" s="12"/>
      <c r="N629" s="12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  <c r="BQ629" s="11"/>
    </row>
    <row r="630" spans="1:69" x14ac:dyDescent="0.4">
      <c r="A630" s="10" t="s">
        <v>1265</v>
      </c>
      <c r="B630" s="4" t="s">
        <v>2880</v>
      </c>
      <c r="C630" s="10">
        <v>3</v>
      </c>
      <c r="D630" s="12"/>
      <c r="E630" s="12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</row>
    <row r="631" spans="1:69" x14ac:dyDescent="0.4">
      <c r="A631" s="10" t="s">
        <v>1267</v>
      </c>
      <c r="B631" s="4" t="s">
        <v>4180</v>
      </c>
      <c r="C631" s="10">
        <v>12</v>
      </c>
      <c r="D631" s="12">
        <v>-4994270</v>
      </c>
      <c r="E631" s="12">
        <v>-5949758</v>
      </c>
      <c r="F631" s="12">
        <v>-6580753</v>
      </c>
      <c r="G631" s="12">
        <v>-8740012</v>
      </c>
      <c r="H631" s="12">
        <v>-8681382</v>
      </c>
      <c r="I631" s="12">
        <v>-11001682</v>
      </c>
      <c r="J631" s="12">
        <v>-13490136</v>
      </c>
      <c r="K631" s="12">
        <v>-9433681</v>
      </c>
      <c r="L631" s="12">
        <v>2621132</v>
      </c>
      <c r="M631" s="12">
        <v>5315686</v>
      </c>
      <c r="N631" s="12">
        <v>10672055</v>
      </c>
      <c r="O631" s="12">
        <v>11651543</v>
      </c>
      <c r="P631" s="12">
        <v>10298478</v>
      </c>
      <c r="Q631" s="12">
        <v>15048390</v>
      </c>
      <c r="R631" s="12">
        <v>15150295</v>
      </c>
      <c r="S631" s="12">
        <v>9668527</v>
      </c>
      <c r="T631" s="12">
        <v>3537117</v>
      </c>
      <c r="U631" s="12">
        <v>-312690</v>
      </c>
      <c r="V631" s="12">
        <v>315710</v>
      </c>
      <c r="W631" s="12">
        <v>7466837</v>
      </c>
      <c r="X631" s="12">
        <v>10806940</v>
      </c>
      <c r="Y631" s="12">
        <v>13058452</v>
      </c>
      <c r="Z631" s="12">
        <v>12960880</v>
      </c>
      <c r="AA631" s="12">
        <v>6188720</v>
      </c>
      <c r="AB631" s="12">
        <v>5664101</v>
      </c>
      <c r="AC631" s="12">
        <v>3304655</v>
      </c>
      <c r="AD631" s="12">
        <v>-1708722</v>
      </c>
      <c r="AE631" s="12">
        <v>2777502</v>
      </c>
      <c r="AF631" s="12">
        <v>6874258</v>
      </c>
      <c r="AG631" s="12">
        <v>8698747</v>
      </c>
      <c r="AH631" s="12">
        <v>14426253</v>
      </c>
      <c r="AI631" s="12">
        <v>18702440</v>
      </c>
      <c r="AJ631" s="12">
        <v>11754307</v>
      </c>
      <c r="AK631" s="12">
        <v>5276958</v>
      </c>
      <c r="AL631" s="12">
        <v>-2038982</v>
      </c>
      <c r="AM631" s="12">
        <v>-13560753</v>
      </c>
      <c r="AN631" s="12">
        <v>-24740824</v>
      </c>
      <c r="AO631" s="12">
        <v>-21095966</v>
      </c>
      <c r="AP631" s="12">
        <v>-15414064</v>
      </c>
      <c r="AQ631" s="12">
        <v>-4972971</v>
      </c>
      <c r="AR631" s="12">
        <v>19556048</v>
      </c>
      <c r="AS631" s="12">
        <v>20220527</v>
      </c>
      <c r="AT631" s="12">
        <v>11375499</v>
      </c>
      <c r="AU631" s="12">
        <v>-11368925</v>
      </c>
      <c r="AV631" s="12">
        <v>-32889455.07</v>
      </c>
      <c r="AW631" s="12">
        <v>-39383767.07</v>
      </c>
      <c r="AX631" s="12">
        <v>-44565975.07</v>
      </c>
      <c r="AY631" s="12">
        <v>-34938694.07</v>
      </c>
      <c r="AZ631" s="12">
        <v>-64678948.390000001</v>
      </c>
      <c r="BA631" s="12">
        <v>-67457211.390000001</v>
      </c>
      <c r="BB631" s="12">
        <v>-74410774.390000001</v>
      </c>
      <c r="BC631" s="12">
        <v>-65920509.390000001</v>
      </c>
      <c r="BD631" s="12">
        <v>-26587731.370000001</v>
      </c>
      <c r="BE631" s="12">
        <v>-19759565.370000001</v>
      </c>
      <c r="BF631" s="12">
        <v>-5607704.3700000001</v>
      </c>
      <c r="BG631" s="12">
        <v>-10399874.369999999</v>
      </c>
      <c r="BH631" s="13">
        <v>-11389865.720000001</v>
      </c>
      <c r="BI631" s="13">
        <v>-10663751.720000001</v>
      </c>
      <c r="BJ631" s="13">
        <v>-6259674.7199999997</v>
      </c>
      <c r="BK631" s="13">
        <v>-1910640.72</v>
      </c>
      <c r="BL631" s="13">
        <v>2087585.6</v>
      </c>
      <c r="BM631" s="13">
        <v>2030309.6</v>
      </c>
      <c r="BN631" s="13">
        <v>3982458.6</v>
      </c>
      <c r="BO631" s="13">
        <v>-252878.4</v>
      </c>
      <c r="BP631" s="13">
        <v>14488611.68</v>
      </c>
      <c r="BQ631" s="13"/>
    </row>
    <row r="632" spans="1:69" x14ac:dyDescent="0.4">
      <c r="A632" s="10" t="s">
        <v>1269</v>
      </c>
      <c r="B632" s="4" t="s">
        <v>1270</v>
      </c>
      <c r="C632" s="10">
        <v>12</v>
      </c>
      <c r="D632" s="12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</row>
    <row r="633" spans="1:69" x14ac:dyDescent="0.4">
      <c r="A633" s="10" t="s">
        <v>1271</v>
      </c>
      <c r="B633" s="4" t="s">
        <v>4181</v>
      </c>
      <c r="C633" s="10">
        <v>3</v>
      </c>
      <c r="D633" s="12"/>
      <c r="E633" s="12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  <c r="BQ633" s="11"/>
    </row>
    <row r="634" spans="1:69" x14ac:dyDescent="0.4">
      <c r="A634" s="10" t="s">
        <v>1273</v>
      </c>
      <c r="B634" s="4" t="s">
        <v>2883</v>
      </c>
      <c r="C634" s="10">
        <v>12</v>
      </c>
      <c r="D634" s="12">
        <v>27636938</v>
      </c>
      <c r="E634" s="12">
        <v>28532394</v>
      </c>
      <c r="F634" s="12">
        <v>22811497</v>
      </c>
      <c r="G634" s="12">
        <v>20250161</v>
      </c>
      <c r="H634" s="12">
        <v>20754253</v>
      </c>
      <c r="I634" s="12">
        <v>20650032</v>
      </c>
      <c r="J634" s="12">
        <v>26974510</v>
      </c>
      <c r="K634" s="12">
        <v>42161247</v>
      </c>
      <c r="L634" s="12">
        <v>21284224</v>
      </c>
      <c r="M634" s="12">
        <v>21962487</v>
      </c>
      <c r="N634" s="12">
        <v>11940847</v>
      </c>
      <c r="O634" s="12">
        <v>2938454</v>
      </c>
      <c r="P634" s="12">
        <v>19539920</v>
      </c>
      <c r="Q634" s="12">
        <v>23032705</v>
      </c>
      <c r="R634" s="12">
        <v>28856017</v>
      </c>
      <c r="S634" s="12">
        <v>23893781</v>
      </c>
      <c r="T634" s="12">
        <v>28175377</v>
      </c>
      <c r="U634" s="12">
        <v>26519140</v>
      </c>
      <c r="V634" s="12">
        <v>14141638</v>
      </c>
      <c r="W634" s="12">
        <v>11371233</v>
      </c>
      <c r="X634" s="12">
        <v>32411</v>
      </c>
      <c r="Y634" s="12">
        <v>-3524740</v>
      </c>
      <c r="Z634" s="12">
        <v>1956256</v>
      </c>
      <c r="AA634" s="12">
        <v>6287857</v>
      </c>
      <c r="AB634" s="12">
        <v>2295516</v>
      </c>
      <c r="AC634" s="12">
        <v>654304</v>
      </c>
      <c r="AD634" s="12">
        <v>-2257530</v>
      </c>
      <c r="AE634" s="12">
        <v>-2581732</v>
      </c>
      <c r="AF634" s="12">
        <v>5565723</v>
      </c>
      <c r="AG634" s="12">
        <v>17154723</v>
      </c>
      <c r="AH634" s="12">
        <v>17017171</v>
      </c>
      <c r="AI634" s="12">
        <v>16139508</v>
      </c>
      <c r="AJ634" s="12">
        <v>16793849</v>
      </c>
      <c r="AK634" s="12">
        <v>9045332</v>
      </c>
      <c r="AL634" s="12">
        <v>11434037</v>
      </c>
      <c r="AM634" s="12">
        <v>10770200</v>
      </c>
      <c r="AN634" s="12">
        <v>1310907</v>
      </c>
      <c r="AO634" s="12">
        <v>-3122519</v>
      </c>
      <c r="AP634" s="12">
        <v>-6393521</v>
      </c>
      <c r="AQ634" s="12">
        <v>-4584687</v>
      </c>
      <c r="AR634" s="12">
        <v>13087912</v>
      </c>
      <c r="AS634" s="12">
        <v>13087912</v>
      </c>
      <c r="AT634" s="12"/>
      <c r="AU634" s="12"/>
      <c r="AV634" s="12">
        <v>5080544.88</v>
      </c>
      <c r="AW634" s="12">
        <v>-686914.12</v>
      </c>
      <c r="AX634" s="12">
        <v>5825998.8799999999</v>
      </c>
      <c r="AY634" s="12">
        <v>6565771.8799999999</v>
      </c>
      <c r="AZ634" s="12">
        <v>2952393.95</v>
      </c>
      <c r="BA634" s="12">
        <v>-702561.05</v>
      </c>
      <c r="BB634" s="12">
        <v>-25139386.050000001</v>
      </c>
      <c r="BC634" s="12">
        <v>-24397574.050000001</v>
      </c>
      <c r="BD634" s="12">
        <v>-63801966.659999996</v>
      </c>
      <c r="BE634" s="12">
        <v>-61300674.659999996</v>
      </c>
      <c r="BF634" s="13">
        <v>-96745782.659999996</v>
      </c>
      <c r="BG634" s="13">
        <v>-94170526.659999996</v>
      </c>
      <c r="BH634" s="13">
        <v>-124525730.73999999</v>
      </c>
      <c r="BI634" s="13">
        <v>-74383793.739999995</v>
      </c>
      <c r="BJ634" s="13">
        <v>-31908876.739999998</v>
      </c>
      <c r="BK634" s="13">
        <v>-30195535.739999998</v>
      </c>
      <c r="BL634" s="13">
        <v>13186937.060000001</v>
      </c>
      <c r="BM634" s="13">
        <v>-34509184.939999998</v>
      </c>
      <c r="BN634" s="13">
        <v>-47058340.939999998</v>
      </c>
      <c r="BO634" s="13">
        <v>-44009959.939999998</v>
      </c>
      <c r="BP634" s="13">
        <v>-20712778.809999999</v>
      </c>
      <c r="BQ634" s="13">
        <v>-22140092.809999999</v>
      </c>
    </row>
    <row r="635" spans="1:69" x14ac:dyDescent="0.4">
      <c r="A635" s="10" t="s">
        <v>1275</v>
      </c>
      <c r="B635" s="4" t="s">
        <v>4182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  <c r="BQ635" s="11"/>
    </row>
    <row r="636" spans="1:69" x14ac:dyDescent="0.4">
      <c r="A636" s="10" t="s">
        <v>1277</v>
      </c>
      <c r="B636" s="4" t="s">
        <v>2885</v>
      </c>
      <c r="C636" s="10">
        <v>12</v>
      </c>
      <c r="D636" s="12">
        <v>75167448</v>
      </c>
      <c r="E636" s="12">
        <v>49006908</v>
      </c>
      <c r="F636" s="12">
        <v>89242127</v>
      </c>
      <c r="G636" s="12">
        <v>95592593</v>
      </c>
      <c r="H636" s="12">
        <v>-49562201</v>
      </c>
      <c r="I636" s="12">
        <v>-27885869</v>
      </c>
      <c r="J636" s="12">
        <v>-27889113</v>
      </c>
      <c r="K636" s="12">
        <v>-13201093</v>
      </c>
      <c r="L636" s="12">
        <v>22271247</v>
      </c>
      <c r="M636" s="12">
        <v>3030633</v>
      </c>
      <c r="N636" s="12">
        <v>18965658</v>
      </c>
      <c r="O636" s="12">
        <v>27261264</v>
      </c>
      <c r="P636" s="12">
        <v>22025810</v>
      </c>
      <c r="Q636" s="12">
        <v>21482447</v>
      </c>
      <c r="R636" s="12">
        <v>26111186</v>
      </c>
      <c r="S636" s="12">
        <v>9108665</v>
      </c>
      <c r="T636" s="12">
        <v>12714777</v>
      </c>
      <c r="U636" s="12">
        <v>20160208</v>
      </c>
      <c r="V636" s="12">
        <v>16596598</v>
      </c>
      <c r="W636" s="12">
        <v>14730381</v>
      </c>
      <c r="X636" s="12">
        <v>39006291</v>
      </c>
      <c r="Y636" s="12">
        <v>39739624</v>
      </c>
      <c r="Z636" s="12">
        <v>42265268</v>
      </c>
      <c r="AA636" s="12">
        <v>52078419</v>
      </c>
      <c r="AB636" s="12">
        <v>14843296</v>
      </c>
      <c r="AC636" s="12">
        <v>4855909</v>
      </c>
      <c r="AD636" s="12">
        <v>6900904</v>
      </c>
      <c r="AE636" s="12">
        <v>4820326</v>
      </c>
      <c r="AF636" s="12">
        <v>9131276</v>
      </c>
      <c r="AG636" s="12">
        <v>13128417</v>
      </c>
      <c r="AH636" s="12">
        <v>6891571</v>
      </c>
      <c r="AI636" s="12">
        <v>-658199</v>
      </c>
      <c r="AJ636" s="12">
        <v>-4333604</v>
      </c>
      <c r="AK636" s="12">
        <v>-2268388</v>
      </c>
      <c r="AL636" s="12">
        <v>-7711242</v>
      </c>
      <c r="AM636" s="12">
        <v>-20795429</v>
      </c>
      <c r="AN636" s="12">
        <v>-54566742</v>
      </c>
      <c r="AO636" s="12"/>
      <c r="AP636" s="12"/>
      <c r="AQ636" s="12"/>
      <c r="AR636" s="12"/>
      <c r="AS636" s="12"/>
      <c r="AT636" s="12"/>
      <c r="AU636" s="12"/>
      <c r="AV636" s="12"/>
      <c r="AW636" s="12"/>
      <c r="AX636" s="12"/>
      <c r="AY636" s="12"/>
      <c r="AZ636" s="12"/>
      <c r="BA636" s="12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  <c r="BQ636" s="11"/>
    </row>
    <row r="637" spans="1:69" x14ac:dyDescent="0.4">
      <c r="A637" s="10" t="s">
        <v>1279</v>
      </c>
      <c r="B637" s="4" t="s">
        <v>2886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  <c r="BQ637" s="11"/>
    </row>
    <row r="638" spans="1:69" x14ac:dyDescent="0.4">
      <c r="A638" s="10" t="s">
        <v>1281</v>
      </c>
      <c r="B638" s="4" t="s">
        <v>2887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/>
      <c r="AO638" s="11"/>
      <c r="AP638" s="12">
        <v>3428952</v>
      </c>
      <c r="AQ638" s="12">
        <v>5739613</v>
      </c>
      <c r="AR638" s="12">
        <v>6207080</v>
      </c>
      <c r="AS638" s="12">
        <v>6347753</v>
      </c>
      <c r="AT638" s="12">
        <v>6291255</v>
      </c>
      <c r="AU638" s="12">
        <v>6918826</v>
      </c>
      <c r="AV638" s="12">
        <v>6291420.8899999997</v>
      </c>
      <c r="AW638" s="12">
        <v>12112663.73</v>
      </c>
      <c r="AX638" s="12">
        <v>6627994.7300000004</v>
      </c>
      <c r="AY638" s="12">
        <v>4745079.7300000004</v>
      </c>
      <c r="AZ638" s="13">
        <v>6438586.5999999996</v>
      </c>
      <c r="BA638" s="13">
        <v>6927907.5999999996</v>
      </c>
      <c r="BB638" s="12">
        <v>5906541.5999999996</v>
      </c>
      <c r="BC638" s="12">
        <v>6809094.5999999996</v>
      </c>
      <c r="BD638" s="12">
        <v>7509863.8600000003</v>
      </c>
      <c r="BE638" s="12">
        <v>7401017.8600000003</v>
      </c>
      <c r="BF638" s="12">
        <v>7972643.8600000003</v>
      </c>
      <c r="BG638" s="12">
        <v>6701492.8600000003</v>
      </c>
      <c r="BH638" s="13">
        <v>2515424.73</v>
      </c>
      <c r="BI638" s="13">
        <v>4780259.7300000004</v>
      </c>
      <c r="BJ638" s="13">
        <v>6205376.7300000004</v>
      </c>
      <c r="BK638" s="13">
        <v>7072672.7300000004</v>
      </c>
      <c r="BL638" s="13">
        <v>4154776.08</v>
      </c>
      <c r="BM638" s="13">
        <v>341434.08</v>
      </c>
      <c r="BN638" s="13">
        <v>-3611.92</v>
      </c>
      <c r="BO638" s="13">
        <v>-2125467.92</v>
      </c>
      <c r="BP638" s="13">
        <v>327238.65000000002</v>
      </c>
      <c r="BQ638" s="13">
        <v>34095.65</v>
      </c>
    </row>
    <row r="639" spans="1:69" x14ac:dyDescent="0.4">
      <c r="A639" s="10" t="s">
        <v>1283</v>
      </c>
      <c r="B639" s="4" t="s">
        <v>4183</v>
      </c>
      <c r="C639" s="10">
        <v>12</v>
      </c>
      <c r="D639" s="12">
        <v>-12279468</v>
      </c>
      <c r="E639" s="12">
        <v>-12917634</v>
      </c>
      <c r="F639" s="12">
        <v>1576126</v>
      </c>
      <c r="G639" s="12">
        <v>-162730</v>
      </c>
      <c r="H639" s="12">
        <v>3048842</v>
      </c>
      <c r="I639" s="12">
        <v>4841257</v>
      </c>
      <c r="J639" s="12">
        <v>-4666005</v>
      </c>
      <c r="K639" s="12">
        <v>-4335327</v>
      </c>
      <c r="L639" s="12">
        <v>-3210699</v>
      </c>
      <c r="M639" s="12">
        <v>-4466508</v>
      </c>
      <c r="N639" s="12">
        <v>-5692069</v>
      </c>
      <c r="O639" s="12">
        <v>-2396261</v>
      </c>
      <c r="P639" s="12">
        <v>-2138739</v>
      </c>
      <c r="Q639" s="12">
        <v>-1460753</v>
      </c>
      <c r="R639" s="12">
        <v>-306989</v>
      </c>
      <c r="S639" s="12">
        <v>-3967669</v>
      </c>
      <c r="T639" s="12">
        <v>-4867072</v>
      </c>
      <c r="U639" s="12">
        <v>-4628559</v>
      </c>
      <c r="V639" s="12">
        <v>-4348462</v>
      </c>
      <c r="W639" s="12">
        <v>-3364829</v>
      </c>
      <c r="X639" s="12">
        <v>-427404</v>
      </c>
      <c r="Y639" s="12">
        <v>395052</v>
      </c>
      <c r="Z639" s="12">
        <v>1125266</v>
      </c>
      <c r="AA639" s="12">
        <v>-3060298</v>
      </c>
      <c r="AB639" s="12">
        <v>-71882260</v>
      </c>
      <c r="AC639" s="12">
        <v>-75121734</v>
      </c>
      <c r="AD639" s="12">
        <v>-79771719</v>
      </c>
      <c r="AE639" s="12">
        <v>-77737743</v>
      </c>
      <c r="AF639" s="12">
        <v>-30394898</v>
      </c>
      <c r="AG639" s="12">
        <v>-31062071</v>
      </c>
      <c r="AH639" s="12">
        <v>-34013441</v>
      </c>
      <c r="AI639" s="12">
        <v>-34174424</v>
      </c>
      <c r="AJ639" s="12">
        <v>-28729984</v>
      </c>
      <c r="AK639" s="12">
        <v>-27696899</v>
      </c>
      <c r="AL639" s="12">
        <v>-22445668</v>
      </c>
      <c r="AM639" s="12">
        <v>-21649098</v>
      </c>
      <c r="AN639" s="12">
        <v>-10214358</v>
      </c>
      <c r="AO639" s="12">
        <v>-9474103</v>
      </c>
      <c r="AP639" s="12">
        <v>-8932006</v>
      </c>
      <c r="AQ639" s="12">
        <v>-9464504</v>
      </c>
      <c r="AR639" s="12">
        <v>-7282199</v>
      </c>
      <c r="AS639" s="12">
        <v>-5446339</v>
      </c>
      <c r="AT639" s="12">
        <v>-2267620</v>
      </c>
      <c r="AU639" s="12">
        <v>2138419</v>
      </c>
      <c r="AV639" s="12">
        <v>17852381.27</v>
      </c>
      <c r="AW639" s="12">
        <v>16046506.27</v>
      </c>
      <c r="AX639" s="12">
        <v>16443062.27</v>
      </c>
      <c r="AY639" s="12">
        <v>14941593.27</v>
      </c>
      <c r="AZ639" s="12">
        <v>-5070736</v>
      </c>
      <c r="BA639" s="12">
        <v>-6192080</v>
      </c>
      <c r="BB639" s="12">
        <v>-21554000</v>
      </c>
      <c r="BC639" s="12">
        <v>-29098124</v>
      </c>
      <c r="BD639" s="12">
        <v>-32079035.899999999</v>
      </c>
      <c r="BE639" s="12">
        <v>-32497649.899999999</v>
      </c>
      <c r="BF639" s="12">
        <v>-20756561.899999999</v>
      </c>
      <c r="BG639" s="12">
        <v>-16808391.899999999</v>
      </c>
      <c r="BH639" s="13">
        <v>-11149967.73</v>
      </c>
      <c r="BI639" s="13">
        <v>-11376096.73</v>
      </c>
      <c r="BJ639" s="13">
        <v>-13069969.73</v>
      </c>
      <c r="BK639" s="13">
        <v>-11023770.73</v>
      </c>
      <c r="BL639" s="12">
        <v>-9599044.3200000003</v>
      </c>
      <c r="BM639" s="12">
        <v>-8242113.3200000003</v>
      </c>
      <c r="BN639" s="12">
        <v>-7187450.6100000003</v>
      </c>
      <c r="BO639" s="12">
        <v>-9546151.6099999994</v>
      </c>
      <c r="BP639" s="13">
        <v>-9435615.8100000005</v>
      </c>
      <c r="BQ639" s="13">
        <v>-9766850.8100000005</v>
      </c>
    </row>
    <row r="640" spans="1:69" x14ac:dyDescent="0.4">
      <c r="A640" s="10" t="s">
        <v>1285</v>
      </c>
      <c r="B640" s="4" t="s">
        <v>2889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  <c r="BQ640" s="11"/>
    </row>
    <row r="641" spans="1:69" x14ac:dyDescent="0.4">
      <c r="A641" s="10" t="s">
        <v>1287</v>
      </c>
      <c r="B641" s="4" t="s">
        <v>1288</v>
      </c>
      <c r="C641" s="10">
        <v>12</v>
      </c>
      <c r="D641" s="12">
        <v>8755949</v>
      </c>
      <c r="E641" s="12">
        <v>9366889</v>
      </c>
      <c r="F641" s="12">
        <v>9539364</v>
      </c>
      <c r="G641" s="12">
        <v>9581561</v>
      </c>
      <c r="H641" s="12">
        <v>10552550</v>
      </c>
      <c r="I641" s="12">
        <v>12821813</v>
      </c>
      <c r="J641" s="12">
        <v>13289112</v>
      </c>
      <c r="K641" s="12">
        <v>12462206</v>
      </c>
      <c r="L641" s="12">
        <v>11193270</v>
      </c>
      <c r="M641" s="12">
        <v>9100820</v>
      </c>
      <c r="N641" s="12">
        <v>6035842</v>
      </c>
      <c r="O641" s="12">
        <v>3414773</v>
      </c>
      <c r="P641" s="12">
        <v>1120910</v>
      </c>
      <c r="Q641" s="12">
        <v>-701418</v>
      </c>
      <c r="R641" s="12">
        <v>-764348</v>
      </c>
      <c r="S641" s="12">
        <v>574381</v>
      </c>
      <c r="T641" s="12">
        <v>1033949</v>
      </c>
      <c r="U641" s="12">
        <v>-444607</v>
      </c>
      <c r="V641" s="12">
        <v>755219</v>
      </c>
      <c r="W641" s="12">
        <v>1586876</v>
      </c>
      <c r="X641" s="12">
        <v>2258927</v>
      </c>
      <c r="Y641" s="12">
        <v>4212607</v>
      </c>
      <c r="Z641" s="12">
        <v>4563049</v>
      </c>
      <c r="AA641" s="12">
        <v>5497936</v>
      </c>
      <c r="AB641" s="12">
        <v>5343864</v>
      </c>
      <c r="AC641" s="12">
        <v>6268142</v>
      </c>
      <c r="AD641" s="12">
        <v>8447989</v>
      </c>
      <c r="AE641" s="12">
        <v>8942660</v>
      </c>
      <c r="AF641" s="12">
        <v>8983008</v>
      </c>
      <c r="AG641" s="12">
        <v>9701488</v>
      </c>
      <c r="AH641" s="12">
        <v>8778451</v>
      </c>
      <c r="AI641" s="12">
        <v>7548361</v>
      </c>
      <c r="AJ641" s="12">
        <v>4664897</v>
      </c>
      <c r="AK641" s="12">
        <v>2175075</v>
      </c>
      <c r="AL641" s="12">
        <v>616056</v>
      </c>
      <c r="AM641" s="12">
        <v>396270</v>
      </c>
      <c r="AN641" s="12">
        <v>4664242</v>
      </c>
      <c r="AO641" s="12">
        <v>5939405</v>
      </c>
      <c r="AP641" s="12">
        <v>7409849</v>
      </c>
      <c r="AQ641" s="12">
        <v>7425058</v>
      </c>
      <c r="AR641" s="12">
        <v>5537886</v>
      </c>
      <c r="AS641" s="12">
        <v>7152324</v>
      </c>
      <c r="AT641" s="12">
        <v>7469947</v>
      </c>
      <c r="AU641" s="12">
        <v>8114922</v>
      </c>
      <c r="AV641" s="12">
        <v>8364399.7800000003</v>
      </c>
      <c r="AW641" s="12">
        <v>8341605.7800000003</v>
      </c>
      <c r="AX641" s="12">
        <v>8408979.7799999993</v>
      </c>
      <c r="AY641" s="12">
        <v>7168171.7800000003</v>
      </c>
      <c r="AZ641" s="12">
        <v>8354809.9100000001</v>
      </c>
      <c r="BA641" s="12">
        <v>4657407.76</v>
      </c>
      <c r="BB641" s="12">
        <v>3938026.76</v>
      </c>
      <c r="BC641" s="12">
        <v>5581779.7599999998</v>
      </c>
      <c r="BD641" s="12">
        <v>5944587.9000000004</v>
      </c>
      <c r="BE641" s="12">
        <v>7527069.9000000004</v>
      </c>
      <c r="BF641" s="12">
        <v>9161284.9000000004</v>
      </c>
      <c r="BG641" s="12">
        <v>10341612.9</v>
      </c>
      <c r="BH641" s="13">
        <v>6500770.3499999996</v>
      </c>
      <c r="BI641" s="13">
        <v>5305261.3499999996</v>
      </c>
      <c r="BJ641" s="13">
        <v>4738414.3499999996</v>
      </c>
      <c r="BK641" s="13">
        <v>5750085.3499999996</v>
      </c>
      <c r="BL641" s="13">
        <v>9581186.3000000007</v>
      </c>
      <c r="BM641" s="13">
        <v>11684663.300000001</v>
      </c>
      <c r="BN641" s="13">
        <v>16990175.300000001</v>
      </c>
      <c r="BO641" s="13">
        <v>16321097.300000001</v>
      </c>
      <c r="BP641" s="13">
        <v>17233731.190000001</v>
      </c>
      <c r="BQ641" s="13">
        <v>14391965.189999999</v>
      </c>
    </row>
    <row r="642" spans="1:69" x14ac:dyDescent="0.4">
      <c r="A642" s="10" t="s">
        <v>1289</v>
      </c>
      <c r="B642" s="4" t="s">
        <v>4184</v>
      </c>
      <c r="C642" s="10">
        <v>12</v>
      </c>
      <c r="D642" s="12"/>
      <c r="E642" s="12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</row>
    <row r="643" spans="1:69" x14ac:dyDescent="0.4">
      <c r="A643" s="10" t="s">
        <v>1291</v>
      </c>
      <c r="B643" s="4" t="s">
        <v>2891</v>
      </c>
      <c r="C643" s="10">
        <v>12</v>
      </c>
      <c r="D643" s="12">
        <v>-26629064</v>
      </c>
      <c r="E643" s="12">
        <v>-25833386</v>
      </c>
      <c r="F643" s="12">
        <v>-45618815</v>
      </c>
      <c r="G643" s="12">
        <v>-37060687</v>
      </c>
      <c r="H643" s="12">
        <v>-4873458</v>
      </c>
      <c r="I643" s="12">
        <v>5724474</v>
      </c>
      <c r="J643" s="12">
        <v>6426298</v>
      </c>
      <c r="K643" s="12">
        <v>6392090</v>
      </c>
      <c r="L643" s="12">
        <v>8721711</v>
      </c>
      <c r="M643" s="12">
        <v>-1617618</v>
      </c>
      <c r="N643" s="12">
        <v>-2139183</v>
      </c>
      <c r="O643" s="12">
        <v>-4254824</v>
      </c>
      <c r="P643" s="12">
        <v>-5864747</v>
      </c>
      <c r="Q643" s="12">
        <v>-6560072</v>
      </c>
      <c r="R643" s="12">
        <v>-6920766</v>
      </c>
      <c r="S643" s="12">
        <v>-5663964</v>
      </c>
      <c r="T643" s="12">
        <v>-5841625</v>
      </c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</row>
    <row r="644" spans="1:69" x14ac:dyDescent="0.4">
      <c r="A644" s="10" t="s">
        <v>1293</v>
      </c>
      <c r="B644" s="4" t="s">
        <v>4185</v>
      </c>
      <c r="C644" s="10">
        <v>12</v>
      </c>
      <c r="D644" s="12">
        <v>61448605</v>
      </c>
      <c r="E644" s="12">
        <v>9248605</v>
      </c>
      <c r="F644" s="12">
        <v>-5552911</v>
      </c>
      <c r="G644" s="12">
        <v>-14269395</v>
      </c>
      <c r="H644" s="12"/>
      <c r="I644" s="12"/>
      <c r="J644" s="12"/>
      <c r="K644" s="12"/>
      <c r="L644" s="12"/>
      <c r="M644" s="12"/>
      <c r="N644" s="11"/>
      <c r="O644" s="11"/>
      <c r="P644" s="12"/>
      <c r="Q644" s="12"/>
      <c r="R644" s="12"/>
      <c r="S644" s="12"/>
      <c r="T644" s="12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  <c r="BQ644" s="11"/>
    </row>
    <row r="645" spans="1:69" x14ac:dyDescent="0.4">
      <c r="A645" s="10" t="s">
        <v>1295</v>
      </c>
      <c r="B645" s="4" t="s">
        <v>3702</v>
      </c>
      <c r="C645" s="10">
        <v>12</v>
      </c>
      <c r="D645" s="12">
        <v>-36169328</v>
      </c>
      <c r="E645" s="12">
        <v>-34286299</v>
      </c>
      <c r="F645" s="12">
        <v>-31284669</v>
      </c>
      <c r="G645" s="12">
        <v>-34140445</v>
      </c>
      <c r="H645" s="12">
        <v>-55450342</v>
      </c>
      <c r="I645" s="12">
        <v>12740342</v>
      </c>
      <c r="J645" s="12">
        <v>2986878</v>
      </c>
      <c r="K645" s="12">
        <v>14659835</v>
      </c>
      <c r="L645" s="12">
        <v>45819126</v>
      </c>
      <c r="M645" s="12">
        <v>-18807060</v>
      </c>
      <c r="N645" s="12">
        <v>-8906646</v>
      </c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</row>
    <row r="646" spans="1:69" x14ac:dyDescent="0.4">
      <c r="A646" s="10" t="s">
        <v>1297</v>
      </c>
      <c r="B646" s="4" t="s">
        <v>1298</v>
      </c>
      <c r="C646" s="10">
        <v>12</v>
      </c>
      <c r="D646" s="12">
        <v>-595632</v>
      </c>
      <c r="E646" s="12">
        <v>-629527</v>
      </c>
      <c r="F646" s="12">
        <v>-1595289</v>
      </c>
      <c r="G646" s="12">
        <v>-1448970</v>
      </c>
      <c r="H646" s="12">
        <v>-3387060</v>
      </c>
      <c r="I646" s="12">
        <v>-3437377</v>
      </c>
      <c r="J646" s="12">
        <v>-2344094</v>
      </c>
      <c r="K646" s="12">
        <v>-2504370</v>
      </c>
      <c r="L646" s="12">
        <v>-6952680</v>
      </c>
      <c r="M646" s="12">
        <v>-6870751</v>
      </c>
      <c r="N646" s="12">
        <v>-6663122</v>
      </c>
      <c r="O646" s="12">
        <v>-6756102</v>
      </c>
      <c r="P646" s="12">
        <v>-1227464</v>
      </c>
      <c r="Q646" s="12">
        <v>-1234786</v>
      </c>
      <c r="R646" s="12">
        <v>-1071580</v>
      </c>
      <c r="S646" s="12">
        <v>-930741</v>
      </c>
      <c r="T646" s="12">
        <v>243539</v>
      </c>
      <c r="U646" s="12">
        <v>377600</v>
      </c>
      <c r="V646" s="12">
        <v>348452</v>
      </c>
      <c r="W646" s="12">
        <v>448773</v>
      </c>
      <c r="X646" s="12">
        <v>1401644</v>
      </c>
      <c r="Y646" s="12">
        <v>1689127</v>
      </c>
      <c r="Z646" s="12">
        <v>1760563</v>
      </c>
      <c r="AA646" s="12">
        <v>1808802</v>
      </c>
      <c r="AB646" s="12">
        <v>2062410</v>
      </c>
      <c r="AC646" s="12">
        <v>1751707</v>
      </c>
      <c r="AD646" s="12">
        <v>2434942</v>
      </c>
      <c r="AE646" s="12">
        <v>1732312</v>
      </c>
      <c r="AF646" s="12">
        <v>1931264</v>
      </c>
      <c r="AG646" s="12">
        <v>1808080</v>
      </c>
      <c r="AH646" s="12">
        <v>1259272</v>
      </c>
      <c r="AI646" s="12">
        <v>1797930</v>
      </c>
      <c r="AJ646" s="12">
        <v>697570</v>
      </c>
      <c r="AK646" s="12">
        <v>-1919416</v>
      </c>
      <c r="AL646" s="12">
        <v>-3925915</v>
      </c>
      <c r="AM646" s="12">
        <v>-3237046</v>
      </c>
      <c r="AN646" s="12">
        <v>-1966760</v>
      </c>
      <c r="AO646" s="12">
        <v>914581</v>
      </c>
      <c r="AP646" s="12">
        <v>2825479</v>
      </c>
      <c r="AQ646" s="12">
        <v>2413772</v>
      </c>
      <c r="AR646" s="12">
        <v>2705207</v>
      </c>
      <c r="AS646" s="12">
        <v>3011941</v>
      </c>
      <c r="AT646" s="12">
        <v>3817801</v>
      </c>
      <c r="AU646" s="12">
        <v>4525157</v>
      </c>
      <c r="AV646" s="12">
        <v>3187759.83</v>
      </c>
      <c r="AW646" s="12">
        <v>2915687.83</v>
      </c>
      <c r="AX646" s="12">
        <v>2605306.83</v>
      </c>
      <c r="AY646" s="12">
        <v>2342641.83</v>
      </c>
      <c r="AZ646" s="12">
        <v>3511502.07</v>
      </c>
      <c r="BA646" s="12">
        <v>5886242.7800000003</v>
      </c>
      <c r="BB646" s="12">
        <v>6193999.7800000003</v>
      </c>
      <c r="BC646" s="12">
        <v>5597397.7800000003</v>
      </c>
      <c r="BD646" s="12">
        <v>5076835.57</v>
      </c>
      <c r="BE646" s="12">
        <v>3444081.49</v>
      </c>
      <c r="BF646" s="12">
        <v>4840809.49</v>
      </c>
      <c r="BG646" s="12">
        <v>6014192.4900000002</v>
      </c>
      <c r="BH646" s="13">
        <v>7226204.6500000004</v>
      </c>
      <c r="BI646" s="13">
        <v>8387936.6500000004</v>
      </c>
      <c r="BJ646" s="13">
        <v>9834516.6500000004</v>
      </c>
      <c r="BK646" s="13">
        <v>10035212.65</v>
      </c>
      <c r="BL646" s="13">
        <v>12282589.109999999</v>
      </c>
      <c r="BM646" s="13">
        <v>12450232.109999999</v>
      </c>
      <c r="BN646" s="13">
        <v>11581825.109999999</v>
      </c>
      <c r="BO646" s="13">
        <v>10936495.109999999</v>
      </c>
      <c r="BP646" s="13">
        <v>9241667.9000000004</v>
      </c>
      <c r="BQ646" s="13">
        <v>7963041.9000000004</v>
      </c>
    </row>
    <row r="647" spans="1:69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  <c r="BQ647" s="11"/>
    </row>
    <row r="648" spans="1:69" x14ac:dyDescent="0.4">
      <c r="A648" s="10" t="s">
        <v>1301</v>
      </c>
      <c r="B648" s="4" t="s">
        <v>2896</v>
      </c>
      <c r="C648" s="10">
        <v>12</v>
      </c>
      <c r="D648" s="12">
        <v>12971003</v>
      </c>
      <c r="E648" s="12">
        <v>13026739</v>
      </c>
      <c r="F648" s="12">
        <v>11820793</v>
      </c>
      <c r="G648" s="12">
        <v>10604075</v>
      </c>
      <c r="H648" s="12">
        <v>15017543</v>
      </c>
      <c r="I648" s="12">
        <v>15125643</v>
      </c>
      <c r="J648" s="12">
        <v>14686410</v>
      </c>
      <c r="K648" s="12">
        <v>15923866</v>
      </c>
      <c r="L648" s="12">
        <v>14881549</v>
      </c>
      <c r="M648" s="12">
        <v>15331510</v>
      </c>
      <c r="N648" s="12">
        <v>18253862</v>
      </c>
      <c r="O648" s="12">
        <v>17131754</v>
      </c>
      <c r="P648" s="12">
        <v>15600248</v>
      </c>
      <c r="Q648" s="12">
        <v>16003776</v>
      </c>
      <c r="R648" s="12">
        <v>15070101</v>
      </c>
      <c r="S648" s="12">
        <v>15743075</v>
      </c>
      <c r="T648" s="12">
        <v>14817137</v>
      </c>
      <c r="U648" s="12">
        <v>14094099</v>
      </c>
      <c r="V648" s="12">
        <v>15470741</v>
      </c>
      <c r="W648" s="12">
        <v>15715457</v>
      </c>
      <c r="X648" s="12">
        <v>16480818</v>
      </c>
      <c r="Y648" s="12">
        <v>18890683</v>
      </c>
      <c r="Z648" s="12">
        <v>19349484</v>
      </c>
      <c r="AA648" s="12">
        <v>18951756</v>
      </c>
      <c r="AB648" s="12">
        <v>18642320</v>
      </c>
      <c r="AC648" s="12">
        <v>17025596</v>
      </c>
      <c r="AD648" s="12">
        <v>17386051</v>
      </c>
      <c r="AE648" s="12">
        <v>16751974</v>
      </c>
      <c r="AF648" s="12">
        <v>21408650</v>
      </c>
      <c r="AG648" s="12">
        <v>24819869</v>
      </c>
      <c r="AH648" s="12">
        <v>26552233</v>
      </c>
      <c r="AI648" s="12">
        <v>33294169</v>
      </c>
      <c r="AJ648" s="12">
        <v>27820671</v>
      </c>
      <c r="AK648" s="12">
        <v>25664868</v>
      </c>
      <c r="AL648" s="12">
        <v>27876879</v>
      </c>
      <c r="AM648" s="12">
        <v>26790430</v>
      </c>
      <c r="AN648" s="12">
        <v>24168378</v>
      </c>
      <c r="AO648" s="12">
        <v>25191569</v>
      </c>
      <c r="AP648" s="12">
        <v>30899842</v>
      </c>
      <c r="AQ648" s="12">
        <v>29106270</v>
      </c>
      <c r="AR648" s="12">
        <v>39418047</v>
      </c>
      <c r="AS648" s="12">
        <v>45294128</v>
      </c>
      <c r="AT648" s="12">
        <v>45513927</v>
      </c>
      <c r="AU648" s="12">
        <v>49881356</v>
      </c>
      <c r="AV648" s="12">
        <v>50053289</v>
      </c>
      <c r="AW648" s="12">
        <v>62926876</v>
      </c>
      <c r="AX648" s="12">
        <v>56085648</v>
      </c>
      <c r="AY648" s="12">
        <v>53527081</v>
      </c>
      <c r="AZ648" s="12">
        <v>56917579.700000003</v>
      </c>
      <c r="BA648" s="12">
        <v>42908434.490000002</v>
      </c>
      <c r="BB648" s="12">
        <v>46845604.490000002</v>
      </c>
      <c r="BC648" s="12">
        <v>50409593.490000002</v>
      </c>
      <c r="BD648" s="12">
        <v>50084870.159999996</v>
      </c>
      <c r="BE648" s="12">
        <v>53981047.159999996</v>
      </c>
      <c r="BF648" s="12">
        <v>54831780.159999996</v>
      </c>
      <c r="BG648" s="12">
        <v>52748128.159999996</v>
      </c>
      <c r="BH648" s="12">
        <v>75930406.140000001</v>
      </c>
      <c r="BI648" s="12">
        <v>62370262.140000001</v>
      </c>
      <c r="BJ648" s="12">
        <v>51996125.140000001</v>
      </c>
      <c r="BK648" s="12">
        <v>48336881.140000001</v>
      </c>
      <c r="BL648" s="13">
        <v>-21251390.27</v>
      </c>
      <c r="BM648" s="13">
        <v>-16461476.27</v>
      </c>
      <c r="BN648" s="13">
        <v>-22151241.27</v>
      </c>
      <c r="BO648" s="13">
        <v>-17031603.27</v>
      </c>
      <c r="BP648" s="13">
        <v>19132415.039999999</v>
      </c>
      <c r="BQ648" s="13">
        <v>16350249.039999999</v>
      </c>
    </row>
    <row r="649" spans="1:69" x14ac:dyDescent="0.4">
      <c r="A649" s="10" t="s">
        <v>1303</v>
      </c>
      <c r="B649" s="4" t="s">
        <v>4186</v>
      </c>
      <c r="C649" s="10">
        <v>12</v>
      </c>
      <c r="D649" s="12">
        <v>113138335</v>
      </c>
      <c r="E649" s="12">
        <v>143773487</v>
      </c>
      <c r="F649" s="12">
        <v>179705600</v>
      </c>
      <c r="G649" s="12">
        <v>249825479</v>
      </c>
      <c r="H649" s="12">
        <v>274417114</v>
      </c>
      <c r="I649" s="12">
        <v>335210888</v>
      </c>
      <c r="J649" s="12">
        <v>363013108</v>
      </c>
      <c r="K649" s="12">
        <v>378387744</v>
      </c>
      <c r="L649" s="12">
        <v>360049958</v>
      </c>
      <c r="M649" s="12">
        <v>382483524</v>
      </c>
      <c r="N649" s="12">
        <v>435370948</v>
      </c>
      <c r="O649" s="12">
        <v>489402888</v>
      </c>
      <c r="P649" s="12">
        <v>550630715</v>
      </c>
      <c r="Q649" s="12">
        <v>598291967</v>
      </c>
      <c r="R649" s="12">
        <v>620907220</v>
      </c>
      <c r="S649" s="12">
        <v>645392170</v>
      </c>
      <c r="T649" s="12">
        <v>695254000</v>
      </c>
      <c r="U649" s="12">
        <v>715679687</v>
      </c>
      <c r="V649" s="12">
        <v>730422000</v>
      </c>
      <c r="W649" s="12">
        <v>745597000</v>
      </c>
      <c r="X649" s="12">
        <v>831263000</v>
      </c>
      <c r="Y649" s="12">
        <v>808247000</v>
      </c>
      <c r="Z649" s="12">
        <v>845970000</v>
      </c>
      <c r="AA649" s="12">
        <v>793091000</v>
      </c>
      <c r="AB649" s="12">
        <v>686750000</v>
      </c>
      <c r="AC649" s="12">
        <v>712994000</v>
      </c>
      <c r="AD649" s="12">
        <v>723944000</v>
      </c>
      <c r="AE649" s="12">
        <v>772007000</v>
      </c>
      <c r="AF649" s="12">
        <v>776675000</v>
      </c>
      <c r="AG649" s="12">
        <v>790801000</v>
      </c>
      <c r="AH649" s="12">
        <v>862089000</v>
      </c>
      <c r="AI649" s="12">
        <v>863315000</v>
      </c>
      <c r="AJ649" s="12">
        <v>1089995000</v>
      </c>
      <c r="AK649" s="12">
        <v>1169284000</v>
      </c>
      <c r="AL649" s="12">
        <v>1282712000</v>
      </c>
      <c r="AM649" s="12">
        <v>1514787000</v>
      </c>
      <c r="AN649" s="12">
        <v>1615220000</v>
      </c>
      <c r="AO649" s="12">
        <v>1862452000</v>
      </c>
      <c r="AP649" s="12">
        <v>2118186000</v>
      </c>
      <c r="AQ649" s="12">
        <v>2306670000</v>
      </c>
      <c r="AR649" s="12">
        <v>2423295000</v>
      </c>
      <c r="AS649" s="12">
        <v>2423295155</v>
      </c>
      <c r="AT649" s="12"/>
      <c r="AU649" s="12"/>
      <c r="AV649" s="12">
        <v>3026845000</v>
      </c>
      <c r="AW649" s="12">
        <v>3164296000</v>
      </c>
      <c r="AX649" s="12">
        <v>3149928000</v>
      </c>
      <c r="AY649" s="12">
        <v>3263236000</v>
      </c>
      <c r="AZ649" s="12">
        <v>3542013000</v>
      </c>
      <c r="BA649" s="12">
        <v>3380425000</v>
      </c>
      <c r="BB649" s="12">
        <v>3390169000</v>
      </c>
      <c r="BC649" s="12">
        <v>3391532000</v>
      </c>
      <c r="BD649" s="12">
        <v>3396421000</v>
      </c>
      <c r="BE649" s="12">
        <v>3437398000</v>
      </c>
      <c r="BF649" s="12">
        <v>3545125000</v>
      </c>
      <c r="BG649" s="12">
        <v>3489928000</v>
      </c>
      <c r="BH649" s="12">
        <v>3392512000</v>
      </c>
      <c r="BI649" s="12">
        <v>3288844000</v>
      </c>
      <c r="BJ649" s="12">
        <v>3145560000</v>
      </c>
      <c r="BK649" s="12">
        <v>2997474000</v>
      </c>
      <c r="BL649" s="12">
        <v>3040049000</v>
      </c>
      <c r="BM649" s="12">
        <v>3121258000</v>
      </c>
      <c r="BN649" s="12">
        <v>3112016000</v>
      </c>
      <c r="BO649" s="12">
        <v>3200249000</v>
      </c>
      <c r="BP649" s="12">
        <v>3047282000</v>
      </c>
      <c r="BQ649" s="12">
        <v>3013960000</v>
      </c>
    </row>
    <row r="650" spans="1:69" x14ac:dyDescent="0.4">
      <c r="A650" s="10" t="s">
        <v>1305</v>
      </c>
      <c r="B650" s="4" t="s">
        <v>4187</v>
      </c>
      <c r="C650" s="10">
        <v>12</v>
      </c>
      <c r="D650" s="12">
        <v>-4662689</v>
      </c>
      <c r="E650" s="12">
        <v>-5585028</v>
      </c>
      <c r="F650" s="12">
        <v>-6312845</v>
      </c>
      <c r="G650" s="12">
        <v>-3070584</v>
      </c>
      <c r="H650" s="12">
        <v>-9494534</v>
      </c>
      <c r="I650" s="12">
        <v>-8463434</v>
      </c>
      <c r="J650" s="12">
        <v>-7139559</v>
      </c>
      <c r="K650" s="12">
        <v>-9330253</v>
      </c>
      <c r="L650" s="12">
        <v>812236</v>
      </c>
      <c r="M650" s="12">
        <v>702518</v>
      </c>
      <c r="N650" s="12">
        <v>233787</v>
      </c>
      <c r="O650" s="12">
        <v>719992</v>
      </c>
      <c r="P650" s="12">
        <v>-85285</v>
      </c>
      <c r="Q650" s="12">
        <v>-147865</v>
      </c>
      <c r="R650" s="12">
        <v>-4018385</v>
      </c>
      <c r="S650" s="12">
        <v>-5209330</v>
      </c>
      <c r="T650" s="12">
        <v>-10877610</v>
      </c>
      <c r="U650" s="12">
        <v>-12899713</v>
      </c>
      <c r="V650" s="12">
        <v>-12647355</v>
      </c>
      <c r="W650" s="12">
        <v>-10851940</v>
      </c>
      <c r="X650" s="12">
        <v>-6342140</v>
      </c>
      <c r="Y650" s="12">
        <v>-3963962</v>
      </c>
      <c r="Z650" s="12">
        <v>-715499</v>
      </c>
      <c r="AA650" s="12">
        <v>-2134757</v>
      </c>
      <c r="AB650" s="12">
        <v>-10466931</v>
      </c>
      <c r="AC650" s="12">
        <v>-11922065</v>
      </c>
      <c r="AD650" s="12">
        <v>-14082007</v>
      </c>
      <c r="AE650" s="12">
        <v>-18591284</v>
      </c>
      <c r="AF650" s="12">
        <v>-38200325</v>
      </c>
      <c r="AG650" s="12">
        <v>-37039842</v>
      </c>
      <c r="AH650" s="12">
        <v>-39179719</v>
      </c>
      <c r="AI650" s="12">
        <v>-36116786</v>
      </c>
      <c r="AJ650" s="12">
        <v>-25707145</v>
      </c>
      <c r="AK650" s="12">
        <v>-26901118</v>
      </c>
      <c r="AL650" s="12">
        <v>-49611480</v>
      </c>
      <c r="AM650" s="12">
        <v>-49076332</v>
      </c>
      <c r="AN650" s="12">
        <v>-29145737</v>
      </c>
      <c r="AO650" s="12">
        <v>-28542872</v>
      </c>
      <c r="AP650" s="12">
        <v>-3689404</v>
      </c>
      <c r="AQ650" s="12">
        <v>-2507971</v>
      </c>
      <c r="AR650" s="12">
        <v>-6535719</v>
      </c>
      <c r="AS650" s="12">
        <v>-6702822</v>
      </c>
      <c r="AT650" s="12">
        <v>-6229801</v>
      </c>
      <c r="AU650" s="12">
        <v>-6029989</v>
      </c>
      <c r="AV650" s="12">
        <v>-5706433.3499999996</v>
      </c>
      <c r="AW650" s="12">
        <v>-5483240.3499999996</v>
      </c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3"/>
      <c r="BI650" s="13"/>
      <c r="BJ650" s="13"/>
      <c r="BK650" s="11"/>
      <c r="BL650" s="11"/>
      <c r="BM650" s="11"/>
      <c r="BN650" s="11"/>
      <c r="BO650" s="11"/>
      <c r="BP650" s="11"/>
      <c r="BQ650" s="11"/>
    </row>
    <row r="651" spans="1:69" x14ac:dyDescent="0.4">
      <c r="A651" s="10" t="s">
        <v>1307</v>
      </c>
      <c r="B651" s="4" t="s">
        <v>1308</v>
      </c>
      <c r="C651" s="10">
        <v>12</v>
      </c>
      <c r="D651" s="12">
        <v>3264426</v>
      </c>
      <c r="E651" s="12">
        <v>4409565</v>
      </c>
      <c r="F651" s="12">
        <v>3056543</v>
      </c>
      <c r="G651" s="12">
        <v>1902564</v>
      </c>
      <c r="H651" s="12">
        <v>-3626257</v>
      </c>
      <c r="I651" s="12">
        <v>-5135147</v>
      </c>
      <c r="J651" s="12">
        <v>-4239253</v>
      </c>
      <c r="K651" s="12">
        <v>-3767567</v>
      </c>
      <c r="L651" s="12">
        <v>-1812292</v>
      </c>
      <c r="M651" s="12">
        <v>-1442902</v>
      </c>
      <c r="N651" s="12">
        <v>-1889671</v>
      </c>
      <c r="O651" s="12">
        <v>-1203128</v>
      </c>
      <c r="P651" s="12">
        <v>1631419</v>
      </c>
      <c r="Q651" s="12">
        <v>1660490</v>
      </c>
      <c r="R651" s="12">
        <v>1941091</v>
      </c>
      <c r="S651" s="12">
        <v>1395649</v>
      </c>
      <c r="T651" s="12">
        <v>991206</v>
      </c>
      <c r="U651" s="12">
        <v>-573736</v>
      </c>
      <c r="V651" s="12">
        <v>-427966</v>
      </c>
      <c r="W651" s="12">
        <v>-300947</v>
      </c>
      <c r="X651" s="12">
        <v>-419164</v>
      </c>
      <c r="Y651" s="12">
        <v>1022902</v>
      </c>
      <c r="Z651" s="12">
        <v>834065</v>
      </c>
      <c r="AA651" s="12">
        <v>1245773</v>
      </c>
      <c r="AB651" s="12">
        <v>705533</v>
      </c>
      <c r="AC651" s="12">
        <v>985691</v>
      </c>
      <c r="AD651" s="12">
        <v>1276142</v>
      </c>
      <c r="AE651" s="12">
        <v>2498314</v>
      </c>
      <c r="AF651" s="12">
        <v>1318051</v>
      </c>
      <c r="AG651" s="12">
        <v>256705</v>
      </c>
      <c r="AH651" s="12">
        <v>-592253</v>
      </c>
      <c r="AI651" s="12">
        <v>-3309620</v>
      </c>
      <c r="AJ651" s="12">
        <v>-24008300</v>
      </c>
      <c r="AK651" s="12">
        <v>-24063369</v>
      </c>
      <c r="AL651" s="12">
        <v>-40456297</v>
      </c>
      <c r="AM651" s="12">
        <v>-39903645</v>
      </c>
      <c r="AN651" s="12">
        <v>-20185914</v>
      </c>
      <c r="AO651" s="12">
        <v>-20120349</v>
      </c>
      <c r="AP651" s="12">
        <v>-7606718</v>
      </c>
      <c r="AQ651" s="12">
        <v>-7544563</v>
      </c>
      <c r="AR651" s="12">
        <v>848563</v>
      </c>
      <c r="AS651" s="12">
        <v>1505721</v>
      </c>
      <c r="AT651" s="12">
        <v>3229198</v>
      </c>
      <c r="AU651" s="12">
        <v>2626242</v>
      </c>
      <c r="AV651" s="12">
        <v>-6297607</v>
      </c>
      <c r="AW651" s="12">
        <v>-7869162</v>
      </c>
      <c r="AX651" s="12">
        <v>-8737260</v>
      </c>
      <c r="AY651" s="12">
        <v>-9375423</v>
      </c>
      <c r="AZ651" s="12">
        <v>-24048936</v>
      </c>
      <c r="BA651" s="12"/>
      <c r="BB651" s="12"/>
      <c r="BC651" s="12"/>
      <c r="BD651" s="12"/>
      <c r="BE651" s="12"/>
      <c r="BF651" s="12"/>
      <c r="BG651" s="12"/>
      <c r="BH651" s="12"/>
      <c r="BI651" s="12"/>
      <c r="BJ651" s="12"/>
      <c r="BK651" s="12"/>
      <c r="BL651" s="12"/>
      <c r="BM651" s="12"/>
      <c r="BN651" s="11"/>
      <c r="BO651" s="11"/>
      <c r="BP651" s="11"/>
      <c r="BQ651" s="11"/>
    </row>
    <row r="652" spans="1:69" x14ac:dyDescent="0.4">
      <c r="A652" s="10" t="s">
        <v>1309</v>
      </c>
      <c r="B652" s="4" t="s">
        <v>4188</v>
      </c>
      <c r="C652" s="10">
        <v>3</v>
      </c>
      <c r="D652" s="12"/>
      <c r="E652" s="12"/>
      <c r="F652" s="11"/>
      <c r="G652" s="12">
        <v>-73469922</v>
      </c>
      <c r="H652" s="12">
        <v>-64314160</v>
      </c>
      <c r="I652" s="12">
        <v>-43973031</v>
      </c>
      <c r="J652" s="12">
        <v>-46700404</v>
      </c>
      <c r="K652" s="12">
        <v>-49103992</v>
      </c>
      <c r="L652" s="12">
        <v>-39981120</v>
      </c>
      <c r="M652" s="12">
        <v>-31698141</v>
      </c>
      <c r="N652" s="12">
        <v>-21426976</v>
      </c>
      <c r="O652" s="12">
        <v>-3061277</v>
      </c>
      <c r="P652" s="12">
        <v>-4856737</v>
      </c>
      <c r="Q652" s="12">
        <v>12460577</v>
      </c>
      <c r="R652" s="12">
        <v>12949798</v>
      </c>
      <c r="S652" s="12">
        <v>14098135</v>
      </c>
      <c r="T652" s="12">
        <v>30338685</v>
      </c>
      <c r="U652" s="12">
        <v>32310178</v>
      </c>
      <c r="V652" s="12">
        <v>29510096</v>
      </c>
      <c r="W652" s="12">
        <v>23495469</v>
      </c>
      <c r="X652" s="12">
        <v>27189690</v>
      </c>
      <c r="Y652" s="12">
        <v>20704578</v>
      </c>
      <c r="Z652" s="12">
        <v>37061248</v>
      </c>
      <c r="AA652" s="12">
        <v>36175183</v>
      </c>
      <c r="AB652" s="12">
        <v>15163995</v>
      </c>
      <c r="AC652" s="12">
        <v>16982872</v>
      </c>
      <c r="AD652" s="12">
        <v>457714</v>
      </c>
      <c r="AE652" s="12">
        <v>2623661</v>
      </c>
      <c r="AF652" s="12">
        <v>8721191</v>
      </c>
      <c r="AG652" s="12">
        <v>11216354</v>
      </c>
      <c r="AH652" s="12">
        <v>11842813</v>
      </c>
      <c r="AI652" s="12">
        <v>7872468</v>
      </c>
      <c r="AJ652" s="12">
        <v>1872373</v>
      </c>
      <c r="AK652" s="12">
        <v>4868039</v>
      </c>
      <c r="AL652" s="12">
        <v>8712556</v>
      </c>
      <c r="AM652" s="12">
        <v>12541878</v>
      </c>
      <c r="AN652" s="12">
        <v>12749618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  <c r="BQ652" s="11"/>
    </row>
    <row r="653" spans="1:69" x14ac:dyDescent="0.4">
      <c r="A653" s="10" t="s">
        <v>1311</v>
      </c>
      <c r="B653" s="4" t="s">
        <v>2900</v>
      </c>
      <c r="C653" s="10">
        <v>12</v>
      </c>
      <c r="D653" s="12">
        <v>21480725</v>
      </c>
      <c r="E653" s="12">
        <v>8270727</v>
      </c>
      <c r="F653" s="12">
        <v>-6007891</v>
      </c>
      <c r="G653" s="12">
        <v>-34098946</v>
      </c>
      <c r="H653" s="12">
        <v>-84881966</v>
      </c>
      <c r="I653" s="12">
        <v>-81795665</v>
      </c>
      <c r="J653" s="12">
        <v>-61214600</v>
      </c>
      <c r="K653" s="12">
        <v>-32593463</v>
      </c>
      <c r="L653" s="12">
        <v>38207937</v>
      </c>
      <c r="M653" s="12">
        <v>44953815</v>
      </c>
      <c r="N653" s="12">
        <v>32204821</v>
      </c>
      <c r="O653" s="12">
        <v>28455106</v>
      </c>
      <c r="P653" s="12">
        <v>43890617</v>
      </c>
      <c r="Q653" s="12">
        <v>43658733</v>
      </c>
      <c r="R653" s="12">
        <v>51928767</v>
      </c>
      <c r="S653" s="12">
        <v>58402083</v>
      </c>
      <c r="T653" s="12">
        <v>25825730</v>
      </c>
      <c r="U653" s="12">
        <v>28945348</v>
      </c>
      <c r="V653" s="12">
        <v>34284224</v>
      </c>
      <c r="W653" s="12">
        <v>46175144</v>
      </c>
      <c r="X653" s="12">
        <v>86444421</v>
      </c>
      <c r="Y653" s="12">
        <v>118956503</v>
      </c>
      <c r="Z653" s="12">
        <v>114454366</v>
      </c>
      <c r="AA653" s="12">
        <v>142910907</v>
      </c>
      <c r="AB653" s="12">
        <v>157885005</v>
      </c>
      <c r="AC653" s="12">
        <v>149484512</v>
      </c>
      <c r="AD653" s="12">
        <v>190353144</v>
      </c>
      <c r="AE653" s="12">
        <v>187729858</v>
      </c>
      <c r="AF653" s="12">
        <v>203163531</v>
      </c>
      <c r="AG653" s="12">
        <v>196124635</v>
      </c>
      <c r="AH653" s="12">
        <v>200271420</v>
      </c>
      <c r="AI653" s="12">
        <v>181480773</v>
      </c>
      <c r="AJ653" s="12">
        <v>73623348</v>
      </c>
      <c r="AK653" s="12">
        <v>60328566</v>
      </c>
      <c r="AL653" s="12">
        <v>58911929</v>
      </c>
      <c r="AM653" s="12">
        <v>104710143</v>
      </c>
      <c r="AN653" s="12">
        <v>172110760</v>
      </c>
      <c r="AO653" s="12"/>
      <c r="AP653" s="12"/>
      <c r="AQ653" s="12"/>
      <c r="AR653" s="12">
        <v>234198429.34</v>
      </c>
      <c r="AS653" s="12">
        <v>226019703.34</v>
      </c>
      <c r="AT653" s="12">
        <v>308270644.33999997</v>
      </c>
      <c r="AU653" s="12">
        <v>278905956.33999997</v>
      </c>
      <c r="AV653" s="12">
        <v>231374597.53</v>
      </c>
      <c r="AW653" s="12">
        <v>223097211.53</v>
      </c>
      <c r="AX653" s="12">
        <v>133665380.53</v>
      </c>
      <c r="AY653" s="12">
        <v>126347823.53</v>
      </c>
      <c r="AZ653" s="12">
        <v>131323577.41</v>
      </c>
      <c r="BA653" s="12">
        <v>127704029.41</v>
      </c>
      <c r="BB653" s="13">
        <v>150553989.41</v>
      </c>
      <c r="BC653" s="13">
        <v>156862152.41</v>
      </c>
      <c r="BD653" s="13">
        <v>133038653.84</v>
      </c>
      <c r="BE653" s="13">
        <v>111835726.84</v>
      </c>
      <c r="BF653" s="13">
        <v>15697290.84</v>
      </c>
      <c r="BG653" s="13">
        <v>-17608590.16</v>
      </c>
      <c r="BH653" s="13">
        <v>-118181869.52</v>
      </c>
      <c r="BI653" s="13">
        <v>-110269858.52</v>
      </c>
      <c r="BJ653" s="13">
        <v>-125666426.52</v>
      </c>
      <c r="BK653" s="13">
        <v>-98345027.519999996</v>
      </c>
      <c r="BL653" s="13">
        <v>6244417.21</v>
      </c>
      <c r="BM653" s="13">
        <v>184225015.21000001</v>
      </c>
      <c r="BN653" s="13">
        <v>262923858.21000001</v>
      </c>
      <c r="BO653" s="13">
        <v>257934471.21000001</v>
      </c>
      <c r="BP653" s="13">
        <v>345869269.06</v>
      </c>
      <c r="BQ653" s="13">
        <v>159851079.06</v>
      </c>
    </row>
    <row r="654" spans="1:69" x14ac:dyDescent="0.4">
      <c r="A654" s="10" t="s">
        <v>1313</v>
      </c>
      <c r="B654" s="4" t="s">
        <v>4189</v>
      </c>
      <c r="C654" s="10">
        <v>12</v>
      </c>
      <c r="D654" s="12"/>
      <c r="E654" s="12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  <c r="BQ654" s="11"/>
    </row>
    <row r="655" spans="1:69" x14ac:dyDescent="0.4">
      <c r="A655" s="10" t="s">
        <v>1315</v>
      </c>
      <c r="B655" s="4" t="s">
        <v>2902</v>
      </c>
      <c r="C655" s="10">
        <v>3</v>
      </c>
      <c r="D655" s="12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</row>
    <row r="656" spans="1:69" x14ac:dyDescent="0.4">
      <c r="A656" s="10" t="s">
        <v>1317</v>
      </c>
      <c r="B656" s="4" t="s">
        <v>4190</v>
      </c>
      <c r="C656" s="10">
        <v>12</v>
      </c>
      <c r="D656" s="12">
        <v>-875279</v>
      </c>
      <c r="E656" s="12">
        <v>-1261574</v>
      </c>
      <c r="F656" s="12">
        <v>-781559</v>
      </c>
      <c r="G656" s="12">
        <v>-1131248</v>
      </c>
      <c r="H656" s="12">
        <v>701562</v>
      </c>
      <c r="I656" s="12">
        <v>1165078</v>
      </c>
      <c r="J656" s="12">
        <v>1225453</v>
      </c>
      <c r="K656" s="12">
        <v>1446001</v>
      </c>
      <c r="L656" s="12">
        <v>-592617</v>
      </c>
      <c r="M656" s="12">
        <v>134801</v>
      </c>
      <c r="N656" s="12">
        <v>-26517</v>
      </c>
      <c r="O656" s="12">
        <v>-490074</v>
      </c>
      <c r="P656" s="12">
        <v>779736</v>
      </c>
      <c r="Q656" s="12">
        <v>224593</v>
      </c>
      <c r="R656" s="12">
        <v>-1956703</v>
      </c>
      <c r="S656" s="12">
        <v>-2185175</v>
      </c>
      <c r="T656" s="12">
        <v>-1221215</v>
      </c>
      <c r="U656" s="12">
        <v>-1945872</v>
      </c>
      <c r="V656" s="12">
        <v>-1776506</v>
      </c>
      <c r="W656" s="12">
        <v>-2020612</v>
      </c>
      <c r="X656" s="12">
        <v>-4536489</v>
      </c>
      <c r="Y656" s="12">
        <v>-4599829</v>
      </c>
      <c r="Z656" s="12">
        <v>-56438451</v>
      </c>
      <c r="AA656" s="12">
        <v>-56068168</v>
      </c>
      <c r="AB656" s="12">
        <v>-57893586</v>
      </c>
      <c r="AC656" s="12">
        <v>-57293237</v>
      </c>
      <c r="AD656" s="12">
        <v>-868514</v>
      </c>
      <c r="AE656" s="12">
        <v>1217756</v>
      </c>
      <c r="AF656" s="12">
        <v>4264933</v>
      </c>
      <c r="AG656" s="12">
        <v>5143071</v>
      </c>
      <c r="AH656" s="12">
        <v>3465703</v>
      </c>
      <c r="AI656" s="12">
        <v>2673549</v>
      </c>
      <c r="AJ656" s="12">
        <v>-3426323</v>
      </c>
      <c r="AK656" s="12">
        <v>-3410209</v>
      </c>
      <c r="AL656" s="12">
        <v>-2658445</v>
      </c>
      <c r="AM656" s="12">
        <v>-2341534</v>
      </c>
      <c r="AN656" s="12">
        <v>2292616</v>
      </c>
      <c r="AO656" s="12">
        <v>10357968</v>
      </c>
      <c r="AP656" s="12">
        <v>15139535</v>
      </c>
      <c r="AQ656" s="12">
        <v>18413156</v>
      </c>
      <c r="AR656" s="12">
        <v>25363903</v>
      </c>
      <c r="AS656" s="12">
        <v>21533364</v>
      </c>
      <c r="AT656" s="12">
        <v>17010307</v>
      </c>
      <c r="AU656" s="12">
        <v>13569054</v>
      </c>
      <c r="AV656" s="12">
        <v>5385860.5499999998</v>
      </c>
      <c r="AW656" s="12">
        <v>4831798.55</v>
      </c>
      <c r="AX656" s="12">
        <v>7802977.5499999998</v>
      </c>
      <c r="AY656" s="12">
        <v>10259024.550000001</v>
      </c>
      <c r="AZ656" s="12">
        <v>17668313.260000002</v>
      </c>
      <c r="BA656" s="12">
        <v>18420685.809999999</v>
      </c>
      <c r="BB656" s="12">
        <v>18224553.809999999</v>
      </c>
      <c r="BC656" s="12">
        <v>16844539.809999999</v>
      </c>
      <c r="BD656" s="12">
        <v>13703449.960000001</v>
      </c>
      <c r="BE656" s="12">
        <v>9496649.9600000009</v>
      </c>
      <c r="BF656" s="12">
        <v>8174258.96</v>
      </c>
      <c r="BG656" s="12">
        <v>9743913.9600000009</v>
      </c>
      <c r="BH656" s="13">
        <v>10940569.75</v>
      </c>
      <c r="BI656" s="13">
        <v>12412166.75</v>
      </c>
      <c r="BJ656" s="13">
        <v>14319063.75</v>
      </c>
      <c r="BK656" s="13">
        <v>15785232.75</v>
      </c>
      <c r="BL656" s="13">
        <v>21680881.120000001</v>
      </c>
      <c r="BM656" s="13">
        <v>23989653.120000001</v>
      </c>
      <c r="BN656" s="13">
        <v>26234293.120000001</v>
      </c>
      <c r="BO656" s="13">
        <v>26817825.120000001</v>
      </c>
      <c r="BP656" s="13">
        <v>28238403.199999999</v>
      </c>
      <c r="BQ656" s="13">
        <v>30052116.199999999</v>
      </c>
    </row>
    <row r="657" spans="1:69" x14ac:dyDescent="0.4">
      <c r="A657" s="10" t="s">
        <v>1319</v>
      </c>
      <c r="B657" s="4" t="s">
        <v>3709</v>
      </c>
      <c r="C657" s="10">
        <v>12</v>
      </c>
      <c r="D657" s="12">
        <v>2485955</v>
      </c>
      <c r="E657" s="12">
        <v>2280325</v>
      </c>
      <c r="F657" s="12">
        <v>1765974</v>
      </c>
      <c r="G657" s="12">
        <v>-6038996</v>
      </c>
      <c r="H657" s="12">
        <v>2712088</v>
      </c>
      <c r="I657" s="12">
        <v>3598681</v>
      </c>
      <c r="J657" s="12">
        <v>4682398</v>
      </c>
      <c r="K657" s="12">
        <v>14861546</v>
      </c>
      <c r="L657" s="12">
        <v>8673815</v>
      </c>
      <c r="M657" s="12">
        <v>9453139</v>
      </c>
      <c r="N657" s="12">
        <v>7238335</v>
      </c>
      <c r="O657" s="12">
        <v>3304893</v>
      </c>
      <c r="P657" s="12">
        <v>1952218</v>
      </c>
      <c r="Q657" s="12">
        <v>1002444</v>
      </c>
      <c r="R657" s="12">
        <v>1266286</v>
      </c>
      <c r="S657" s="12">
        <v>1626250</v>
      </c>
      <c r="T657" s="12">
        <v>1611171</v>
      </c>
      <c r="U657" s="12">
        <v>1397339</v>
      </c>
      <c r="V657" s="12">
        <v>1250675</v>
      </c>
      <c r="W657" s="12">
        <v>1126327</v>
      </c>
      <c r="X657" s="12">
        <v>3010484</v>
      </c>
      <c r="Y657" s="12">
        <v>3348459</v>
      </c>
      <c r="Z657" s="12">
        <v>3187078</v>
      </c>
      <c r="AA657" s="12">
        <v>3024763</v>
      </c>
      <c r="AB657" s="12">
        <v>1704033</v>
      </c>
      <c r="AC657" s="12">
        <v>1866982</v>
      </c>
      <c r="AD657" s="12">
        <v>1915826</v>
      </c>
      <c r="AE657" s="12">
        <v>1529476</v>
      </c>
      <c r="AF657" s="12">
        <v>1064300</v>
      </c>
      <c r="AG657" s="12">
        <v>220015</v>
      </c>
      <c r="AH657" s="12">
        <v>8495101</v>
      </c>
      <c r="AI657" s="12">
        <v>5509962</v>
      </c>
      <c r="AJ657" s="12">
        <v>-3420752</v>
      </c>
      <c r="AK657" s="12">
        <v>-7414205</v>
      </c>
      <c r="AL657" s="12">
        <v>-28089591</v>
      </c>
      <c r="AM657" s="12">
        <v>-28058173</v>
      </c>
      <c r="AN657" s="12">
        <v>-29003304</v>
      </c>
      <c r="AO657" s="12">
        <v>-24993776</v>
      </c>
      <c r="AP657" s="12"/>
      <c r="AQ657" s="12"/>
      <c r="AR657" s="12"/>
      <c r="AS657" s="12"/>
      <c r="AT657" s="12"/>
      <c r="AU657" s="12"/>
      <c r="AV657" s="12"/>
      <c r="AW657" s="12"/>
      <c r="AX657" s="12"/>
      <c r="AY657" s="12"/>
      <c r="AZ657" s="12">
        <v>-5317792</v>
      </c>
      <c r="BA657" s="12">
        <v>-6258389</v>
      </c>
      <c r="BB657" s="12">
        <v>-6892990</v>
      </c>
      <c r="BC657" s="12">
        <v>-5978130</v>
      </c>
      <c r="BD657" s="12">
        <v>-3543853</v>
      </c>
      <c r="BE657" s="12">
        <v>-1309218</v>
      </c>
      <c r="BF657" s="12"/>
      <c r="BG657" s="12"/>
      <c r="BH657" s="12">
        <v>1177568.77</v>
      </c>
      <c r="BI657" s="12">
        <v>1878312.04</v>
      </c>
      <c r="BJ657" s="13">
        <v>3102183.13</v>
      </c>
      <c r="BK657" s="13">
        <v>3108833.09</v>
      </c>
      <c r="BL657" s="12">
        <v>4407863.9000000004</v>
      </c>
      <c r="BM657" s="12">
        <v>4327467.7699999996</v>
      </c>
      <c r="BN657" s="12">
        <v>4203771.66</v>
      </c>
      <c r="BO657" s="12">
        <v>3593994.81</v>
      </c>
      <c r="BP657" s="12">
        <v>3734947.58</v>
      </c>
      <c r="BQ657" s="12"/>
    </row>
    <row r="658" spans="1:69" x14ac:dyDescent="0.4">
      <c r="A658" s="10" t="s">
        <v>1321</v>
      </c>
      <c r="B658" s="4" t="s">
        <v>2904</v>
      </c>
      <c r="C658" s="10">
        <v>12</v>
      </c>
      <c r="D658" s="12">
        <v>8726537</v>
      </c>
      <c r="E658" s="12">
        <v>10979889</v>
      </c>
      <c r="F658" s="12">
        <v>10861995</v>
      </c>
      <c r="G658" s="12">
        <v>11075344</v>
      </c>
      <c r="H658" s="12">
        <v>8265780</v>
      </c>
      <c r="I658" s="12">
        <v>6283671</v>
      </c>
      <c r="J658" s="12">
        <v>7371873</v>
      </c>
      <c r="K658" s="12">
        <v>7308042</v>
      </c>
      <c r="L658" s="12">
        <v>6369383</v>
      </c>
      <c r="M658" s="12">
        <v>6530931</v>
      </c>
      <c r="N658" s="12">
        <v>-902068</v>
      </c>
      <c r="O658" s="12">
        <v>-1910437</v>
      </c>
      <c r="P658" s="12">
        <v>-5621077</v>
      </c>
      <c r="Q658" s="12">
        <v>-7836098</v>
      </c>
      <c r="R658" s="12">
        <v>-1930571</v>
      </c>
      <c r="S658" s="12">
        <v>-2145509</v>
      </c>
      <c r="T658" s="12">
        <v>1875964</v>
      </c>
      <c r="U658" s="12">
        <v>2272429</v>
      </c>
      <c r="V658" s="12">
        <v>-880336</v>
      </c>
      <c r="W658" s="12">
        <v>384324</v>
      </c>
      <c r="X658" s="12">
        <v>1304101</v>
      </c>
      <c r="Y658" s="12">
        <v>1365009</v>
      </c>
      <c r="Z658" s="12">
        <v>4512947</v>
      </c>
      <c r="AA658" s="12">
        <v>3165865</v>
      </c>
      <c r="AB658" s="12">
        <v>10933563</v>
      </c>
      <c r="AC658" s="12">
        <v>15898748</v>
      </c>
      <c r="AD658" s="12">
        <v>26015168</v>
      </c>
      <c r="AE658" s="12">
        <v>31343726</v>
      </c>
      <c r="AF658" s="12">
        <v>19316993</v>
      </c>
      <c r="AG658" s="12">
        <v>14374820</v>
      </c>
      <c r="AH658" s="12">
        <v>4091277</v>
      </c>
      <c r="AI658" s="12">
        <v>-2935754</v>
      </c>
      <c r="AJ658" s="12">
        <v>307756</v>
      </c>
      <c r="AK658" s="12">
        <v>836311</v>
      </c>
      <c r="AL658" s="12">
        <v>-3658500</v>
      </c>
      <c r="AM658" s="12">
        <v>6434669</v>
      </c>
      <c r="AN658" s="12">
        <v>2468958</v>
      </c>
      <c r="AO658" s="12">
        <v>-750194</v>
      </c>
      <c r="AP658" s="12">
        <v>-636752</v>
      </c>
      <c r="AQ658" s="12">
        <v>-14613526</v>
      </c>
      <c r="AR658" s="12">
        <v>-19035649</v>
      </c>
      <c r="AS658" s="12">
        <v>-19579202</v>
      </c>
      <c r="AT658" s="12">
        <v>-26801099</v>
      </c>
      <c r="AU658" s="12">
        <v>-25346496</v>
      </c>
      <c r="AV658" s="12">
        <v>-38497538.350000001</v>
      </c>
      <c r="AW658" s="12">
        <v>-34289342.350000001</v>
      </c>
      <c r="AX658" s="12">
        <v>-28937176.350000001</v>
      </c>
      <c r="AY658" s="12">
        <v>-27728771.350000001</v>
      </c>
      <c r="AZ658" s="12">
        <v>3333243.19</v>
      </c>
      <c r="BA658" s="12">
        <v>1887303.43</v>
      </c>
      <c r="BB658" s="12">
        <v>2493865.4300000002</v>
      </c>
      <c r="BC658" s="12">
        <v>1972977.43</v>
      </c>
      <c r="BD658" s="12">
        <v>-33997556</v>
      </c>
      <c r="BE658" s="12">
        <v>-32525507</v>
      </c>
      <c r="BF658" s="12">
        <v>-33233358</v>
      </c>
      <c r="BG658" s="12">
        <v>-33848310</v>
      </c>
      <c r="BH658" s="13">
        <v>-14615089</v>
      </c>
      <c r="BI658" s="13">
        <v>-14890352</v>
      </c>
      <c r="BJ658" s="13">
        <v>-14289465</v>
      </c>
      <c r="BK658" s="13">
        <v>-11181505</v>
      </c>
      <c r="BL658" s="13">
        <v>-16173400</v>
      </c>
      <c r="BM658" s="13">
        <v>-14021855</v>
      </c>
      <c r="BN658" s="13">
        <v>-13706542</v>
      </c>
      <c r="BO658" s="13">
        <v>-16873131</v>
      </c>
      <c r="BP658" s="12">
        <v>-16122509</v>
      </c>
      <c r="BQ658" s="12">
        <v>-17275350</v>
      </c>
    </row>
    <row r="659" spans="1:69" x14ac:dyDescent="0.4">
      <c r="A659" s="10" t="s">
        <v>1323</v>
      </c>
      <c r="B659" s="4" t="s">
        <v>2905</v>
      </c>
      <c r="C659" s="10">
        <v>12</v>
      </c>
      <c r="D659" s="12">
        <v>2483730</v>
      </c>
      <c r="E659" s="12">
        <v>2726674</v>
      </c>
      <c r="F659" s="12">
        <v>6583152</v>
      </c>
      <c r="G659" s="12">
        <v>7631797</v>
      </c>
      <c r="H659" s="12">
        <v>5756107</v>
      </c>
      <c r="I659" s="12">
        <v>6679983</v>
      </c>
      <c r="J659" s="12">
        <v>3700856</v>
      </c>
      <c r="K659" s="12">
        <v>2218448.5499999998</v>
      </c>
      <c r="L659" s="12">
        <v>4603853</v>
      </c>
      <c r="M659" s="12">
        <v>3574179</v>
      </c>
      <c r="N659" s="12">
        <v>3364441</v>
      </c>
      <c r="O659" s="13">
        <v>3317641.45</v>
      </c>
      <c r="P659" s="12">
        <v>3009362</v>
      </c>
      <c r="Q659" s="12">
        <v>3889773</v>
      </c>
      <c r="R659" s="12">
        <v>3998234</v>
      </c>
      <c r="S659" s="12">
        <v>4438454</v>
      </c>
      <c r="T659" s="12">
        <v>4301525</v>
      </c>
      <c r="U659" s="12">
        <v>3033896</v>
      </c>
      <c r="V659" s="12">
        <v>4528398</v>
      </c>
      <c r="W659" s="13">
        <v>3081800</v>
      </c>
      <c r="X659" s="12">
        <v>2533411</v>
      </c>
      <c r="Y659" s="12">
        <v>1480579</v>
      </c>
      <c r="Z659" s="12">
        <v>-1019826</v>
      </c>
      <c r="AA659" s="13">
        <v>526340</v>
      </c>
      <c r="AB659" s="12">
        <v>883371</v>
      </c>
      <c r="AC659" s="12">
        <v>2117450</v>
      </c>
      <c r="AD659" s="12">
        <v>4698800</v>
      </c>
      <c r="AE659" s="12">
        <v>3396986</v>
      </c>
      <c r="AF659" s="12">
        <v>4246012</v>
      </c>
      <c r="AG659" s="12">
        <v>6627906</v>
      </c>
      <c r="AH659" s="12">
        <v>11976667</v>
      </c>
      <c r="AI659" s="12">
        <v>15352156</v>
      </c>
      <c r="AJ659" s="12">
        <v>12873680</v>
      </c>
      <c r="AK659" s="12">
        <v>13391005</v>
      </c>
      <c r="AL659" s="12">
        <v>11050579</v>
      </c>
      <c r="AM659" s="12">
        <v>11371227</v>
      </c>
      <c r="AN659" s="12">
        <v>11569545</v>
      </c>
      <c r="AO659" s="12">
        <v>8173264</v>
      </c>
      <c r="AP659" s="12">
        <v>6295139</v>
      </c>
      <c r="AQ659" s="12">
        <v>5400648</v>
      </c>
      <c r="AR659" s="12">
        <v>6319272</v>
      </c>
      <c r="AS659" s="12">
        <v>9642515</v>
      </c>
      <c r="AT659" s="12">
        <v>6361486</v>
      </c>
      <c r="AU659" s="12">
        <v>2419070</v>
      </c>
      <c r="AV659" s="12">
        <v>2788642.28</v>
      </c>
      <c r="AW659" s="12">
        <v>2071291.28</v>
      </c>
      <c r="AX659" s="12">
        <v>2417096.2799999998</v>
      </c>
      <c r="AY659" s="12">
        <v>4656624.28</v>
      </c>
      <c r="AZ659" s="12">
        <v>4475440.8600000003</v>
      </c>
      <c r="BA659" s="12">
        <v>2682978.19</v>
      </c>
      <c r="BB659" s="12">
        <v>6101548.1900000004</v>
      </c>
      <c r="BC659" s="12">
        <v>7257391.1900000004</v>
      </c>
      <c r="BD659" s="12">
        <v>10215710</v>
      </c>
      <c r="BE659" s="12">
        <v>12710587</v>
      </c>
      <c r="BF659" s="12">
        <v>15880224</v>
      </c>
      <c r="BG659" s="12">
        <v>15595568</v>
      </c>
      <c r="BH659" s="13">
        <v>10148247.310000001</v>
      </c>
      <c r="BI659" s="13">
        <v>6626307.3099999996</v>
      </c>
      <c r="BJ659" s="13">
        <v>2899542.31</v>
      </c>
      <c r="BK659" s="13">
        <v>1598382.31</v>
      </c>
      <c r="BL659" s="13">
        <v>3670894.65</v>
      </c>
      <c r="BM659" s="13">
        <v>2714160.65</v>
      </c>
      <c r="BN659" s="13">
        <v>3621175.65</v>
      </c>
      <c r="BO659" s="13">
        <v>3849591.65</v>
      </c>
      <c r="BP659" s="12">
        <v>6837522.0800000001</v>
      </c>
      <c r="BQ659" s="12">
        <v>7702884.0800000001</v>
      </c>
    </row>
    <row r="660" spans="1:69" x14ac:dyDescent="0.4">
      <c r="A660" s="10" t="s">
        <v>1325</v>
      </c>
      <c r="B660" s="4" t="s">
        <v>4191</v>
      </c>
      <c r="C660" s="10">
        <v>12</v>
      </c>
      <c r="D660" s="12">
        <v>40124303</v>
      </c>
      <c r="E660" s="12">
        <v>29883388</v>
      </c>
      <c r="F660" s="12">
        <v>-692697</v>
      </c>
      <c r="G660" s="12">
        <v>-74035697</v>
      </c>
      <c r="H660" s="12">
        <v>-96199769</v>
      </c>
      <c r="I660" s="12">
        <v>-77496369</v>
      </c>
      <c r="J660" s="12">
        <v>-36601051</v>
      </c>
      <c r="K660" s="12">
        <v>55854618.039999999</v>
      </c>
      <c r="L660" s="12">
        <v>107026401</v>
      </c>
      <c r="M660" s="12">
        <v>120851493</v>
      </c>
      <c r="N660" s="12">
        <v>153602308</v>
      </c>
      <c r="O660" s="13">
        <v>175994076.96000001</v>
      </c>
      <c r="P660" s="12">
        <v>207276554</v>
      </c>
      <c r="Q660" s="12">
        <v>219749227</v>
      </c>
      <c r="R660" s="12">
        <v>232052080</v>
      </c>
      <c r="S660" s="12">
        <v>229466138</v>
      </c>
      <c r="T660" s="12">
        <v>209827154</v>
      </c>
      <c r="U660" s="12">
        <v>219734785</v>
      </c>
      <c r="V660" s="12">
        <v>230708205</v>
      </c>
      <c r="W660" s="13">
        <v>275126845</v>
      </c>
      <c r="X660" s="12">
        <v>322446684</v>
      </c>
      <c r="Y660" s="12">
        <v>335424246</v>
      </c>
      <c r="Z660" s="12">
        <v>320604699</v>
      </c>
      <c r="AA660" s="13">
        <v>290202357</v>
      </c>
      <c r="AB660" s="12">
        <v>290143273</v>
      </c>
      <c r="AC660" s="12">
        <v>234953677</v>
      </c>
      <c r="AD660" s="12">
        <v>243927275</v>
      </c>
      <c r="AE660" s="12">
        <v>259602112</v>
      </c>
      <c r="AF660" s="12">
        <v>357240967</v>
      </c>
      <c r="AG660" s="12">
        <v>394340215</v>
      </c>
      <c r="AH660" s="12">
        <v>405312974</v>
      </c>
      <c r="AI660" s="12">
        <v>362572070</v>
      </c>
      <c r="AJ660" s="12">
        <v>227842306</v>
      </c>
      <c r="AK660" s="12">
        <v>198465787</v>
      </c>
      <c r="AL660" s="12">
        <v>132720924</v>
      </c>
      <c r="AM660" s="12">
        <v>43443935</v>
      </c>
      <c r="AN660" s="12">
        <v>49187488</v>
      </c>
      <c r="AO660" s="12">
        <v>61040815</v>
      </c>
      <c r="AP660" s="12">
        <v>56156059</v>
      </c>
      <c r="AQ660" s="12">
        <v>147823583</v>
      </c>
      <c r="AR660" s="12">
        <v>106823371</v>
      </c>
      <c r="AS660" s="12">
        <v>107046338</v>
      </c>
      <c r="AT660" s="12"/>
      <c r="AU660" s="12"/>
      <c r="AV660" s="12">
        <v>224727588.84999999</v>
      </c>
      <c r="AW660" s="12">
        <v>206496321.84999999</v>
      </c>
      <c r="AX660" s="12">
        <v>182381511.84999999</v>
      </c>
      <c r="AY660" s="12">
        <v>129650066.84999999</v>
      </c>
      <c r="AZ660" s="12">
        <v>5309763</v>
      </c>
      <c r="BA660" s="12">
        <v>-16793994</v>
      </c>
      <c r="BB660" s="12">
        <v>-16847079</v>
      </c>
      <c r="BC660" s="12">
        <v>-64072040</v>
      </c>
      <c r="BD660" s="12">
        <v>-201220785</v>
      </c>
      <c r="BE660" s="12">
        <v>-201588497</v>
      </c>
      <c r="BF660" s="12">
        <v>-175340604</v>
      </c>
      <c r="BG660" s="12">
        <v>-109382882</v>
      </c>
      <c r="BH660" s="13">
        <v>83320379.560000002</v>
      </c>
      <c r="BI660" s="13">
        <v>108945434.56</v>
      </c>
      <c r="BJ660" s="13">
        <v>159880017.56</v>
      </c>
      <c r="BK660" s="13">
        <v>208704656.56</v>
      </c>
      <c r="BL660" s="12">
        <v>238581068.88</v>
      </c>
      <c r="BM660" s="12">
        <v>254941583.88</v>
      </c>
      <c r="BN660" s="12">
        <v>296870906.88</v>
      </c>
      <c r="BO660" s="12">
        <v>308782340.88</v>
      </c>
      <c r="BP660" s="12">
        <v>330961362.87</v>
      </c>
      <c r="BQ660" s="12">
        <v>385277093.87</v>
      </c>
    </row>
    <row r="661" spans="1:69" x14ac:dyDescent="0.4">
      <c r="A661" s="10" t="s">
        <v>1327</v>
      </c>
      <c r="B661" s="4" t="s">
        <v>4192</v>
      </c>
      <c r="C661" s="10">
        <v>12</v>
      </c>
      <c r="D661" s="12">
        <v>-29272520</v>
      </c>
      <c r="E661" s="12">
        <v>-25103458</v>
      </c>
      <c r="F661" s="12">
        <v>-24629925</v>
      </c>
      <c r="G661" s="12">
        <v>-23902570</v>
      </c>
      <c r="H661" s="12">
        <v>-11641669</v>
      </c>
      <c r="I661" s="12"/>
      <c r="J661" s="12"/>
      <c r="K661" s="12"/>
      <c r="L661" s="12"/>
      <c r="M661" s="12"/>
      <c r="N661" s="11"/>
      <c r="O661" s="11"/>
      <c r="P661" s="12"/>
      <c r="Q661" s="12"/>
      <c r="R661" s="12"/>
      <c r="S661" s="12"/>
      <c r="T661" s="12"/>
      <c r="U661" s="12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2">
        <v>11128577</v>
      </c>
      <c r="AR661" s="12">
        <v>14593919</v>
      </c>
      <c r="AS661" s="12">
        <v>15445090</v>
      </c>
      <c r="AT661" s="12">
        <v>11296012</v>
      </c>
      <c r="AU661" s="12">
        <v>12085644</v>
      </c>
      <c r="AV661" s="12">
        <v>18705519</v>
      </c>
      <c r="AW661" s="12">
        <v>16939252</v>
      </c>
      <c r="AX661" s="12">
        <v>27689810</v>
      </c>
      <c r="AY661" s="12">
        <v>34927294</v>
      </c>
      <c r="AZ661" s="12">
        <v>30024157</v>
      </c>
      <c r="BA661" s="12"/>
      <c r="BB661" s="12"/>
      <c r="BC661" s="12"/>
      <c r="BD661" s="12">
        <v>14571069.42</v>
      </c>
      <c r="BE661" s="12">
        <v>14592404.640000001</v>
      </c>
      <c r="BF661" s="12">
        <v>12930670.359999999</v>
      </c>
      <c r="BG661" s="12">
        <v>8654819.9399999995</v>
      </c>
      <c r="BH661" s="12">
        <v>2521457.13</v>
      </c>
      <c r="BI661" s="12">
        <v>4207637.1500000004</v>
      </c>
      <c r="BJ661" s="12">
        <v>7009119.0099999998</v>
      </c>
      <c r="BK661" s="12">
        <v>17610638.550000001</v>
      </c>
      <c r="BL661" s="12">
        <v>17699877.370000001</v>
      </c>
      <c r="BM661" s="12">
        <v>26766451.350000001</v>
      </c>
      <c r="BN661" s="13">
        <v>33539859.18</v>
      </c>
      <c r="BO661" s="13">
        <v>28783160.48</v>
      </c>
      <c r="BP661" s="13">
        <v>34093621.939999998</v>
      </c>
      <c r="BQ661" s="13"/>
    </row>
    <row r="662" spans="1:69" x14ac:dyDescent="0.4">
      <c r="A662" s="10" t="s">
        <v>1329</v>
      </c>
      <c r="B662" s="4" t="s">
        <v>2908</v>
      </c>
      <c r="C662" s="10">
        <v>12</v>
      </c>
      <c r="D662" s="12">
        <v>-5390196</v>
      </c>
      <c r="E662" s="12">
        <v>-2263854</v>
      </c>
      <c r="F662" s="12">
        <v>-1521317</v>
      </c>
      <c r="G662" s="12">
        <v>3278832</v>
      </c>
      <c r="H662" s="12">
        <v>24842004</v>
      </c>
      <c r="I662" s="12">
        <v>22981118</v>
      </c>
      <c r="J662" s="12">
        <v>25614285</v>
      </c>
      <c r="K662" s="12">
        <v>26540914</v>
      </c>
      <c r="L662" s="12">
        <v>5028785</v>
      </c>
      <c r="M662" s="12">
        <v>5397279</v>
      </c>
      <c r="N662" s="12">
        <v>4622038</v>
      </c>
      <c r="O662" s="12">
        <v>3969530</v>
      </c>
      <c r="P662" s="12">
        <v>2526057</v>
      </c>
      <c r="Q662" s="12">
        <v>1648207</v>
      </c>
      <c r="R662" s="12">
        <v>1097849</v>
      </c>
      <c r="S662" s="12">
        <v>1870819</v>
      </c>
      <c r="T662" s="12">
        <v>3327010</v>
      </c>
      <c r="U662" s="12">
        <v>3639827</v>
      </c>
      <c r="V662" s="12">
        <v>4967678</v>
      </c>
      <c r="W662" s="12">
        <v>5269010</v>
      </c>
      <c r="X662" s="12">
        <v>7983377</v>
      </c>
      <c r="Y662" s="12">
        <v>7546637</v>
      </c>
      <c r="Z662" s="12">
        <v>5106151</v>
      </c>
      <c r="AA662" s="12">
        <v>3835392</v>
      </c>
      <c r="AB662" s="12">
        <v>-2644186</v>
      </c>
      <c r="AC662" s="12">
        <v>-3736741</v>
      </c>
      <c r="AD662" s="12">
        <v>-4995283</v>
      </c>
      <c r="AE662" s="12">
        <v>-5592168</v>
      </c>
      <c r="AF662" s="12">
        <v>-8409313</v>
      </c>
      <c r="AG662" s="12">
        <v>-8363317</v>
      </c>
      <c r="AH662" s="12">
        <v>-7830062</v>
      </c>
      <c r="AI662" s="12">
        <v>-9984457</v>
      </c>
      <c r="AJ662" s="12">
        <v>-8493886</v>
      </c>
      <c r="AK662" s="12">
        <v>-7035277</v>
      </c>
      <c r="AL662" s="12">
        <v>-3533052</v>
      </c>
      <c r="AM662" s="12">
        <v>2809520</v>
      </c>
      <c r="AN662" s="12">
        <v>7803297</v>
      </c>
      <c r="AO662" s="12">
        <v>8149959</v>
      </c>
      <c r="AP662" s="12">
        <v>9271750</v>
      </c>
      <c r="AQ662" s="12">
        <v>6680235</v>
      </c>
      <c r="AR662" s="12">
        <v>6728489</v>
      </c>
      <c r="AS662" s="12">
        <v>6197395</v>
      </c>
      <c r="AT662" s="12">
        <v>4098744</v>
      </c>
      <c r="AU662" s="12">
        <v>4378846</v>
      </c>
      <c r="AV662" s="12">
        <v>5327994.41</v>
      </c>
      <c r="AW662" s="12">
        <v>6944226.4100000001</v>
      </c>
      <c r="AX662" s="12">
        <v>8674090.4100000001</v>
      </c>
      <c r="AY662" s="12">
        <v>9497234.4100000001</v>
      </c>
      <c r="AZ662" s="12">
        <v>9384654.9100000001</v>
      </c>
      <c r="BA662" s="12">
        <v>7813032.9100000001</v>
      </c>
      <c r="BB662" s="12">
        <v>6036977.9100000001</v>
      </c>
      <c r="BC662" s="12">
        <v>4970313.91</v>
      </c>
      <c r="BD662" s="12">
        <v>5937017</v>
      </c>
      <c r="BE662" s="12">
        <v>6778394</v>
      </c>
      <c r="BF662" s="12">
        <v>6391041</v>
      </c>
      <c r="BG662" s="12">
        <v>6314857</v>
      </c>
      <c r="BH662" s="13">
        <v>5686984.9299999997</v>
      </c>
      <c r="BI662" s="13">
        <v>5066349.93</v>
      </c>
      <c r="BJ662" s="13">
        <v>5274187.93</v>
      </c>
      <c r="BK662" s="13">
        <v>5504303.9299999997</v>
      </c>
      <c r="BL662" s="13">
        <v>4862457.7</v>
      </c>
      <c r="BM662" s="13">
        <v>4693208.7</v>
      </c>
      <c r="BN662" s="13">
        <v>5673340.7000000002</v>
      </c>
      <c r="BO662" s="13">
        <v>5918602.7000000002</v>
      </c>
      <c r="BP662" s="12">
        <v>5438682.7300000004</v>
      </c>
      <c r="BQ662" s="12">
        <v>5923427.7300000004</v>
      </c>
    </row>
    <row r="663" spans="1:69" x14ac:dyDescent="0.4">
      <c r="A663" s="10" t="s">
        <v>1331</v>
      </c>
      <c r="B663" s="4" t="s">
        <v>4193</v>
      </c>
      <c r="C663" s="10">
        <v>3</v>
      </c>
      <c r="D663" s="12"/>
      <c r="E663" s="12"/>
      <c r="F663" s="11"/>
      <c r="G663" s="11"/>
      <c r="H663" s="12"/>
      <c r="I663" s="12"/>
      <c r="J663" s="11"/>
      <c r="K663" s="11"/>
      <c r="L663" s="12"/>
      <c r="M663" s="12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  <c r="BQ663" s="11"/>
    </row>
    <row r="664" spans="1:69" x14ac:dyDescent="0.4">
      <c r="A664" s="10" t="s">
        <v>1333</v>
      </c>
      <c r="B664" s="4" t="s">
        <v>4194</v>
      </c>
      <c r="C664" s="10">
        <v>12</v>
      </c>
      <c r="D664" s="12">
        <v>-207473421</v>
      </c>
      <c r="E664" s="12">
        <v>-206968327</v>
      </c>
      <c r="F664" s="12">
        <v>-99615523</v>
      </c>
      <c r="G664" s="12">
        <v>-97226580</v>
      </c>
      <c r="H664" s="12">
        <v>18519702</v>
      </c>
      <c r="I664" s="12">
        <v>14832669</v>
      </c>
      <c r="J664" s="12">
        <v>-91711976</v>
      </c>
      <c r="K664" s="12">
        <v>-95380420</v>
      </c>
      <c r="L664" s="12">
        <v>-32294963</v>
      </c>
      <c r="M664" s="12">
        <v>-35038596</v>
      </c>
      <c r="N664" s="12">
        <v>-24562463</v>
      </c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  <c r="BQ664" s="11"/>
    </row>
    <row r="665" spans="1:69" x14ac:dyDescent="0.4">
      <c r="A665" s="10" t="s">
        <v>1335</v>
      </c>
      <c r="B665" s="4" t="s">
        <v>4195</v>
      </c>
      <c r="C665" s="10">
        <v>12</v>
      </c>
      <c r="D665" s="12">
        <v>18677874</v>
      </c>
      <c r="E665" s="12">
        <v>19474969</v>
      </c>
      <c r="F665" s="12">
        <v>21712134</v>
      </c>
      <c r="G665" s="12">
        <v>24979414</v>
      </c>
      <c r="H665" s="12">
        <v>24320869</v>
      </c>
      <c r="I665" s="12">
        <v>30655559</v>
      </c>
      <c r="J665" s="12">
        <v>33204694</v>
      </c>
      <c r="K665" s="12">
        <v>34362115.539999999</v>
      </c>
      <c r="L665" s="12">
        <v>35337008</v>
      </c>
      <c r="M665" s="12">
        <v>35152804</v>
      </c>
      <c r="N665" s="12">
        <v>37620292</v>
      </c>
      <c r="O665" s="13">
        <v>39705973.460000001</v>
      </c>
      <c r="P665" s="12">
        <v>48897480</v>
      </c>
      <c r="Q665" s="12">
        <v>53884342</v>
      </c>
      <c r="R665" s="12">
        <v>57703807</v>
      </c>
      <c r="S665" s="12">
        <v>62861782</v>
      </c>
      <c r="T665" s="12">
        <v>57768468</v>
      </c>
      <c r="U665" s="12">
        <v>60467410</v>
      </c>
      <c r="V665" s="12">
        <v>63281443</v>
      </c>
      <c r="W665" s="13">
        <v>63153165</v>
      </c>
      <c r="X665" s="12">
        <v>72613194</v>
      </c>
      <c r="Y665" s="12">
        <v>76470598</v>
      </c>
      <c r="Z665" s="12">
        <v>78406678</v>
      </c>
      <c r="AA665" s="13">
        <v>81057309</v>
      </c>
      <c r="AB665" s="12">
        <v>82506881</v>
      </c>
      <c r="AC665" s="12">
        <v>83608008</v>
      </c>
      <c r="AD665" s="12">
        <v>87588220</v>
      </c>
      <c r="AE665" s="12">
        <v>96001241</v>
      </c>
      <c r="AF665" s="12">
        <v>104002385</v>
      </c>
      <c r="AG665" s="12">
        <v>113224992</v>
      </c>
      <c r="AH665" s="12">
        <v>115164532</v>
      </c>
      <c r="AI665" s="12">
        <v>114525871</v>
      </c>
      <c r="AJ665" s="12">
        <v>114872354</v>
      </c>
      <c r="AK665" s="12">
        <v>113708027</v>
      </c>
      <c r="AL665" s="12">
        <v>108855571</v>
      </c>
      <c r="AM665" s="12">
        <v>101413789</v>
      </c>
      <c r="AN665" s="12">
        <v>96836193</v>
      </c>
      <c r="AO665" s="12">
        <v>95805090</v>
      </c>
      <c r="AP665" s="12">
        <v>95306409</v>
      </c>
      <c r="AQ665" s="12">
        <v>104831563</v>
      </c>
      <c r="AR665" s="12">
        <v>111617765</v>
      </c>
      <c r="AS665" s="12">
        <v>111608935</v>
      </c>
      <c r="AT665" s="12"/>
      <c r="AU665" s="12"/>
      <c r="AV665" s="12">
        <v>134921358</v>
      </c>
      <c r="AW665" s="12">
        <v>136812869</v>
      </c>
      <c r="AX665" s="12">
        <v>128622890</v>
      </c>
      <c r="AY665" s="12">
        <v>119896210</v>
      </c>
      <c r="AZ665" s="12">
        <v>109190570.66</v>
      </c>
      <c r="BA665" s="12">
        <v>99168362.659999996</v>
      </c>
      <c r="BB665" s="12">
        <v>96838898.659999996</v>
      </c>
      <c r="BC665" s="12">
        <v>91558598.659999996</v>
      </c>
      <c r="BD665" s="12">
        <v>85971803</v>
      </c>
      <c r="BE665" s="12">
        <v>91656659</v>
      </c>
      <c r="BF665" s="13">
        <v>98984492</v>
      </c>
      <c r="BG665" s="13">
        <v>106563301</v>
      </c>
      <c r="BH665" s="12">
        <v>118647662.75</v>
      </c>
      <c r="BI665" s="12">
        <v>117225847.75</v>
      </c>
      <c r="BJ665" s="12">
        <v>118866437.75</v>
      </c>
      <c r="BK665" s="12">
        <v>166764653.75</v>
      </c>
      <c r="BL665" s="13">
        <v>156007967.06</v>
      </c>
      <c r="BM665" s="13">
        <v>166090790.06</v>
      </c>
      <c r="BN665" s="13">
        <v>170873338.06</v>
      </c>
      <c r="BO665" s="13">
        <v>130963835.06</v>
      </c>
      <c r="BP665" s="12">
        <v>140545797.69999999</v>
      </c>
      <c r="BQ665" s="12">
        <v>141521182.69999999</v>
      </c>
    </row>
    <row r="666" spans="1:69" x14ac:dyDescent="0.4">
      <c r="A666" s="10" t="s">
        <v>1337</v>
      </c>
      <c r="B666" s="4" t="s">
        <v>1338</v>
      </c>
      <c r="C666" s="10">
        <v>12</v>
      </c>
      <c r="D666" s="12">
        <v>-1417405</v>
      </c>
      <c r="E666" s="12">
        <v>-1605137</v>
      </c>
      <c r="F666" s="12">
        <v>-1957862</v>
      </c>
      <c r="G666" s="12">
        <v>-1522077</v>
      </c>
      <c r="H666" s="12">
        <v>-982486</v>
      </c>
      <c r="I666" s="12">
        <v>-776785</v>
      </c>
      <c r="J666" s="12">
        <v>-1447517</v>
      </c>
      <c r="K666" s="12">
        <v>-884481</v>
      </c>
      <c r="L666" s="12">
        <v>-160140</v>
      </c>
      <c r="M666" s="12">
        <v>177372</v>
      </c>
      <c r="N666" s="12">
        <v>-165186</v>
      </c>
      <c r="O666" s="12">
        <v>-276681</v>
      </c>
      <c r="P666" s="12">
        <v>-41158533</v>
      </c>
      <c r="Q666" s="12">
        <v>-40929067</v>
      </c>
      <c r="R666" s="12">
        <v>-40172641</v>
      </c>
      <c r="S666" s="12">
        <v>-40791223</v>
      </c>
      <c r="T666" s="12">
        <v>-11056479</v>
      </c>
      <c r="U666" s="12">
        <v>-11470057</v>
      </c>
      <c r="V666" s="12">
        <v>-12432241</v>
      </c>
      <c r="W666" s="12">
        <v>-11308615</v>
      </c>
      <c r="X666" s="12">
        <v>-7309650</v>
      </c>
      <c r="Y666" s="12">
        <v>4996306</v>
      </c>
      <c r="Z666" s="12">
        <v>5086044</v>
      </c>
      <c r="AA666" s="12">
        <v>3980859</v>
      </c>
      <c r="AB666" s="12">
        <v>12277371</v>
      </c>
      <c r="AC666" s="12">
        <v>59790</v>
      </c>
      <c r="AD666" s="12">
        <v>913168</v>
      </c>
      <c r="AE666" s="12">
        <v>1064733</v>
      </c>
      <c r="AF666" s="12">
        <v>-595524</v>
      </c>
      <c r="AG666" s="12">
        <v>-557566</v>
      </c>
      <c r="AH666" s="12">
        <v>-1091609</v>
      </c>
      <c r="AI666" s="12">
        <v>-1222972</v>
      </c>
      <c r="AJ666" s="12">
        <v>3317010</v>
      </c>
      <c r="AK666" s="12">
        <v>2977336</v>
      </c>
      <c r="AL666" s="12">
        <v>5265389</v>
      </c>
      <c r="AM666" s="12">
        <v>5505216</v>
      </c>
      <c r="AN666" s="12">
        <v>1358964</v>
      </c>
      <c r="AO666" s="12">
        <v>1799545</v>
      </c>
      <c r="AP666" s="12">
        <v>701214</v>
      </c>
      <c r="AQ666" s="12">
        <v>802490</v>
      </c>
      <c r="AR666" s="12">
        <v>384362</v>
      </c>
      <c r="AS666" s="12">
        <v>474763</v>
      </c>
      <c r="AT666" s="12">
        <v>-84997</v>
      </c>
      <c r="AU666" s="12">
        <v>-220548</v>
      </c>
      <c r="AV666" s="12">
        <v>380108</v>
      </c>
      <c r="AW666" s="12">
        <v>182109</v>
      </c>
      <c r="AX666" s="12">
        <v>8066</v>
      </c>
      <c r="AY666" s="12"/>
      <c r="AZ666" s="12"/>
      <c r="BA666" s="12"/>
      <c r="BB666" s="12"/>
      <c r="BC666" s="12"/>
      <c r="BD666" s="12">
        <v>-1160123</v>
      </c>
      <c r="BE666" s="12">
        <v>-1005818</v>
      </c>
      <c r="BF666" s="12">
        <v>-735295</v>
      </c>
      <c r="BG666" s="12">
        <v>-76818</v>
      </c>
      <c r="BH666" s="12">
        <v>52493</v>
      </c>
      <c r="BI666" s="12">
        <v>417409</v>
      </c>
      <c r="BJ666" s="12">
        <v>216023</v>
      </c>
      <c r="BK666" s="12">
        <v>-29941</v>
      </c>
      <c r="BL666" s="12">
        <v>-376462</v>
      </c>
      <c r="BM666" s="12">
        <v>-911796</v>
      </c>
      <c r="BN666" s="12">
        <v>-1202449</v>
      </c>
      <c r="BO666" s="12">
        <v>-1323274</v>
      </c>
      <c r="BP666" s="12">
        <v>-1535272</v>
      </c>
      <c r="BQ666" s="12"/>
    </row>
    <row r="667" spans="1:69" x14ac:dyDescent="0.4">
      <c r="A667" s="10" t="s">
        <v>1339</v>
      </c>
      <c r="B667" s="4" t="s">
        <v>4196</v>
      </c>
      <c r="C667" s="10">
        <v>12</v>
      </c>
      <c r="D667" s="12">
        <v>5048698</v>
      </c>
      <c r="E667" s="12">
        <v>3618375</v>
      </c>
      <c r="F667" s="12">
        <v>2460776</v>
      </c>
      <c r="G667" s="12">
        <v>617555</v>
      </c>
      <c r="H667" s="12">
        <v>2183424</v>
      </c>
      <c r="I667" s="12">
        <v>2526210</v>
      </c>
      <c r="J667" s="12">
        <v>4796574</v>
      </c>
      <c r="K667" s="12">
        <v>4827446</v>
      </c>
      <c r="L667" s="12">
        <v>6123676</v>
      </c>
      <c r="M667" s="12">
        <v>5737992</v>
      </c>
      <c r="N667" s="12">
        <v>5124998</v>
      </c>
      <c r="O667" s="12">
        <v>5382293</v>
      </c>
      <c r="P667" s="12">
        <v>6694199</v>
      </c>
      <c r="Q667" s="12">
        <v>10389242</v>
      </c>
      <c r="R667" s="12">
        <v>9457487</v>
      </c>
      <c r="S667" s="12">
        <v>9144640</v>
      </c>
      <c r="T667" s="12">
        <v>5249766</v>
      </c>
      <c r="U667" s="12">
        <v>-357240</v>
      </c>
      <c r="V667" s="12">
        <v>1239738</v>
      </c>
      <c r="W667" s="12">
        <v>2031442</v>
      </c>
      <c r="X667" s="12">
        <v>4888865</v>
      </c>
      <c r="Y667" s="12">
        <v>8556406</v>
      </c>
      <c r="Z667" s="12">
        <v>14805462</v>
      </c>
      <c r="AA667" s="12">
        <v>16180150</v>
      </c>
      <c r="AB667" s="12">
        <v>10511800</v>
      </c>
      <c r="AC667" s="12">
        <v>-2163525</v>
      </c>
      <c r="AD667" s="12">
        <v>-5058298</v>
      </c>
      <c r="AE667" s="12">
        <v>-5745752</v>
      </c>
      <c r="AF667" s="12">
        <v>1626454</v>
      </c>
      <c r="AG667" s="12">
        <v>14050629</v>
      </c>
      <c r="AH667" s="12">
        <v>13875878</v>
      </c>
      <c r="AI667" s="12">
        <v>8612514</v>
      </c>
      <c r="AJ667" s="12">
        <v>-47226464</v>
      </c>
      <c r="AK667" s="12">
        <v>-54506006</v>
      </c>
      <c r="AL667" s="12">
        <v>-49270301</v>
      </c>
      <c r="AM667" s="12">
        <v>-25563025</v>
      </c>
      <c r="AN667" s="12">
        <v>36209566</v>
      </c>
      <c r="AO667" s="12">
        <v>52486509</v>
      </c>
      <c r="AP667" s="12">
        <v>38040331</v>
      </c>
      <c r="AQ667" s="12">
        <v>27610562</v>
      </c>
      <c r="AR667" s="12">
        <v>31086298</v>
      </c>
      <c r="AS667" s="12">
        <v>31208134</v>
      </c>
      <c r="AT667" s="12">
        <v>35151800</v>
      </c>
      <c r="AU667" s="12">
        <v>13662259</v>
      </c>
      <c r="AV667" s="12">
        <v>-4085033</v>
      </c>
      <c r="AW667" s="12">
        <v>-7822446</v>
      </c>
      <c r="AX667" s="12">
        <v>-2526771</v>
      </c>
      <c r="AY667" s="12">
        <v>9219244</v>
      </c>
      <c r="AZ667" s="12">
        <v>10326454.17</v>
      </c>
      <c r="BA667" s="12">
        <v>-8255790.2000000002</v>
      </c>
      <c r="BB667" s="12">
        <v>-22740168.199999999</v>
      </c>
      <c r="BC667" s="12">
        <v>-16049575.199999999</v>
      </c>
      <c r="BD667" s="12">
        <v>-18615912</v>
      </c>
      <c r="BE667" s="12">
        <v>-16406385</v>
      </c>
      <c r="BF667" s="12">
        <v>-1073673</v>
      </c>
      <c r="BG667" s="12">
        <v>-3194427</v>
      </c>
      <c r="BH667" s="12">
        <v>-7983300.7599999998</v>
      </c>
      <c r="BI667" s="12">
        <v>-12158575.76</v>
      </c>
      <c r="BJ667" s="12">
        <v>-11471571.76</v>
      </c>
      <c r="BK667" s="12">
        <v>-33513725.760000002</v>
      </c>
      <c r="BL667" s="13">
        <v>-50869561.109999999</v>
      </c>
      <c r="BM667" s="13">
        <v>-31693358.109999999</v>
      </c>
      <c r="BN667" s="13">
        <v>-29326814.109999999</v>
      </c>
      <c r="BO667" s="13">
        <v>-10277017.109999999</v>
      </c>
      <c r="BP667" s="12">
        <v>11979505.48</v>
      </c>
      <c r="BQ667" s="12">
        <v>9051938.4800000004</v>
      </c>
    </row>
    <row r="668" spans="1:69" x14ac:dyDescent="0.4">
      <c r="A668" s="10" t="s">
        <v>1341</v>
      </c>
      <c r="B668" s="4" t="s">
        <v>1342</v>
      </c>
      <c r="C668" s="10">
        <v>12</v>
      </c>
      <c r="D668" s="12"/>
      <c r="E668" s="12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</row>
    <row r="669" spans="1:69" x14ac:dyDescent="0.4">
      <c r="A669" s="10" t="s">
        <v>1343</v>
      </c>
      <c r="B669" s="4" t="s">
        <v>4197</v>
      </c>
      <c r="C669" s="10">
        <v>12</v>
      </c>
      <c r="D669" s="12"/>
      <c r="E669" s="12"/>
      <c r="F669" s="11"/>
      <c r="G669" s="11"/>
      <c r="H669" s="12"/>
      <c r="I669" s="12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  <c r="BQ669" s="11"/>
    </row>
    <row r="670" spans="1:69" x14ac:dyDescent="0.4">
      <c r="A670" s="10" t="s">
        <v>1345</v>
      </c>
      <c r="B670" s="4" t="s">
        <v>3716</v>
      </c>
      <c r="C670" s="10">
        <v>12</v>
      </c>
      <c r="D670" s="12">
        <v>64253000</v>
      </c>
      <c r="E670" s="12">
        <v>57054000</v>
      </c>
      <c r="F670" s="12">
        <v>46224601</v>
      </c>
      <c r="G670" s="12">
        <v>41876000</v>
      </c>
      <c r="H670" s="12">
        <v>50346394</v>
      </c>
      <c r="I670" s="12">
        <v>46027394</v>
      </c>
      <c r="J670" s="12">
        <v>54319224</v>
      </c>
      <c r="K670" s="12">
        <v>62128394</v>
      </c>
      <c r="L670" s="12">
        <v>73335163</v>
      </c>
      <c r="M670" s="12">
        <v>90433163</v>
      </c>
      <c r="N670" s="12">
        <v>88197678</v>
      </c>
      <c r="O670" s="12">
        <v>98730163</v>
      </c>
      <c r="P670" s="12">
        <v>106026432</v>
      </c>
      <c r="Q670" s="12">
        <v>117202432</v>
      </c>
      <c r="R670" s="12">
        <v>135954510</v>
      </c>
      <c r="S670" s="12">
        <v>180713432</v>
      </c>
      <c r="T670" s="12">
        <v>207644141</v>
      </c>
      <c r="U670" s="12">
        <v>220723694</v>
      </c>
      <c r="V670" s="12">
        <v>236866414</v>
      </c>
      <c r="W670" s="12">
        <v>222558166</v>
      </c>
      <c r="X670" s="12">
        <v>192944000</v>
      </c>
      <c r="Y670" s="12">
        <v>174713447</v>
      </c>
      <c r="Z670" s="12">
        <v>131783703</v>
      </c>
      <c r="AA670" s="12">
        <v>140178975</v>
      </c>
      <c r="AB670" s="12">
        <v>190883000</v>
      </c>
      <c r="AC670" s="12">
        <v>251511000</v>
      </c>
      <c r="AD670" s="12">
        <v>308993000</v>
      </c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  <c r="AQ670" s="12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  <c r="BQ670" s="11"/>
    </row>
    <row r="671" spans="1:69" x14ac:dyDescent="0.4">
      <c r="A671" s="10" t="s">
        <v>1347</v>
      </c>
      <c r="B671" s="4" t="s">
        <v>3717</v>
      </c>
      <c r="C671" s="10">
        <v>12</v>
      </c>
      <c r="D671" s="12">
        <v>-7125011</v>
      </c>
      <c r="E671" s="12">
        <v>-7463560</v>
      </c>
      <c r="F671" s="12">
        <v>-6820129</v>
      </c>
      <c r="G671" s="12">
        <v>-6332722</v>
      </c>
      <c r="H671" s="12">
        <v>-2408657</v>
      </c>
      <c r="I671" s="12">
        <v>-2337032</v>
      </c>
      <c r="J671" s="12">
        <v>-3225867</v>
      </c>
      <c r="K671" s="12">
        <v>-3869358</v>
      </c>
      <c r="L671" s="12">
        <v>-6016926</v>
      </c>
      <c r="M671" s="12">
        <v>-6300374</v>
      </c>
      <c r="N671" s="12">
        <v>-4995971</v>
      </c>
      <c r="O671" s="12">
        <v>-1794684</v>
      </c>
      <c r="P671" s="12">
        <v>425214</v>
      </c>
      <c r="Q671" s="12">
        <v>1280356</v>
      </c>
      <c r="R671" s="12">
        <v>1689219</v>
      </c>
      <c r="S671" s="12">
        <v>-123178</v>
      </c>
      <c r="T671" s="12">
        <v>-1406604</v>
      </c>
      <c r="U671" s="12">
        <v>-1885718</v>
      </c>
      <c r="V671" s="12">
        <v>-1909183</v>
      </c>
      <c r="W671" s="12">
        <v>-1265541</v>
      </c>
      <c r="X671" s="12">
        <v>-3186176</v>
      </c>
      <c r="Y671" s="12">
        <v>-2969368</v>
      </c>
      <c r="Z671" s="12">
        <v>-2892845</v>
      </c>
      <c r="AA671" s="12">
        <v>-3107258</v>
      </c>
      <c r="AB671" s="12">
        <v>1917292</v>
      </c>
      <c r="AC671" s="12">
        <v>1793347</v>
      </c>
      <c r="AD671" s="12">
        <v>1758748</v>
      </c>
      <c r="AE671" s="12">
        <v>1454021</v>
      </c>
      <c r="AF671" s="12">
        <v>829219</v>
      </c>
      <c r="AG671" s="12">
        <v>4128833</v>
      </c>
      <c r="AH671" s="12">
        <v>3007379</v>
      </c>
      <c r="AI671" s="12">
        <v>2860011</v>
      </c>
      <c r="AJ671" s="12">
        <v>2833854</v>
      </c>
      <c r="AK671" s="12">
        <v>529047</v>
      </c>
      <c r="AL671" s="12">
        <v>987493</v>
      </c>
      <c r="AM671" s="12">
        <v>926047</v>
      </c>
      <c r="AN671" s="12">
        <v>251553</v>
      </c>
      <c r="AO671" s="12">
        <v>-828674</v>
      </c>
      <c r="AP671" s="12">
        <v>-12304</v>
      </c>
      <c r="AQ671" s="12">
        <v>25581</v>
      </c>
      <c r="AR671" s="12">
        <v>225468</v>
      </c>
      <c r="AS671" s="12">
        <v>651634</v>
      </c>
      <c r="AT671" s="12">
        <v>405660</v>
      </c>
      <c r="AU671" s="12">
        <v>1735480</v>
      </c>
      <c r="AV671" s="12">
        <v>1489896.57</v>
      </c>
      <c r="AW671" s="12">
        <v>1684550.57</v>
      </c>
      <c r="AX671" s="12">
        <v>2035721.57</v>
      </c>
      <c r="AY671" s="12">
        <v>965051.57</v>
      </c>
      <c r="AZ671" s="12">
        <v>1209512.82</v>
      </c>
      <c r="BA671" s="12">
        <v>1284068.56</v>
      </c>
      <c r="BB671" s="12">
        <v>978392.56</v>
      </c>
      <c r="BC671" s="12">
        <v>1005816.56</v>
      </c>
      <c r="BD671" s="12">
        <v>1134468.74</v>
      </c>
      <c r="BE671" s="12">
        <v>1190961.74</v>
      </c>
      <c r="BF671" s="12">
        <v>991561.74</v>
      </c>
      <c r="BG671" s="12">
        <v>720840.74</v>
      </c>
      <c r="BH671" s="13">
        <v>256729.56</v>
      </c>
      <c r="BI671" s="13">
        <v>412803.56</v>
      </c>
      <c r="BJ671" s="13">
        <v>1194894.56</v>
      </c>
      <c r="BK671" s="13">
        <v>1379324.56</v>
      </c>
      <c r="BL671" s="13">
        <v>625009.34</v>
      </c>
      <c r="BM671" s="13">
        <v>148735.34</v>
      </c>
      <c r="BN671" s="13">
        <v>-203565.66</v>
      </c>
      <c r="BO671" s="13">
        <v>-263949.65999999997</v>
      </c>
      <c r="BP671" s="13">
        <v>428964.33</v>
      </c>
      <c r="BQ671" s="13">
        <v>621867.32999999996</v>
      </c>
    </row>
    <row r="672" spans="1:69" x14ac:dyDescent="0.4">
      <c r="A672" s="10" t="s">
        <v>1349</v>
      </c>
      <c r="B672" s="4" t="s">
        <v>1350</v>
      </c>
      <c r="C672" s="10">
        <v>12</v>
      </c>
      <c r="D672" s="12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  <c r="BQ672" s="11"/>
    </row>
    <row r="673" spans="1:69" x14ac:dyDescent="0.4">
      <c r="A673" s="10" t="s">
        <v>1351</v>
      </c>
      <c r="B673" s="4" t="s">
        <v>2916</v>
      </c>
      <c r="C673" s="10">
        <v>12</v>
      </c>
      <c r="D673" s="12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  <c r="BQ673" s="11"/>
    </row>
    <row r="674" spans="1:69" x14ac:dyDescent="0.4">
      <c r="A674" s="10" t="s">
        <v>1353</v>
      </c>
      <c r="B674" s="4" t="s">
        <v>4198</v>
      </c>
      <c r="C674" s="10">
        <v>12</v>
      </c>
      <c r="D674" s="12">
        <v>500807357</v>
      </c>
      <c r="E674" s="12">
        <v>516017576</v>
      </c>
      <c r="F674" s="12">
        <v>626522394</v>
      </c>
      <c r="G674" s="12">
        <v>623320854</v>
      </c>
      <c r="H674" s="12">
        <v>-40179112</v>
      </c>
      <c r="I674" s="12"/>
      <c r="J674" s="12"/>
      <c r="K674" s="12"/>
      <c r="L674" s="12"/>
      <c r="M674" s="12"/>
      <c r="N674" s="11"/>
      <c r="O674" s="11"/>
      <c r="P674" s="12"/>
      <c r="Q674" s="12"/>
      <c r="R674" s="12">
        <v>5042113</v>
      </c>
      <c r="S674" s="12">
        <v>4195250</v>
      </c>
      <c r="T674" s="12">
        <v>-15977803</v>
      </c>
      <c r="U674" s="12">
        <v>-27466464</v>
      </c>
      <c r="V674" s="12">
        <v>-28038078</v>
      </c>
      <c r="W674" s="12">
        <v>-25640503</v>
      </c>
      <c r="X674" s="12">
        <v>-40149696</v>
      </c>
      <c r="Y674" s="12">
        <v>-40383417</v>
      </c>
      <c r="Z674" s="12">
        <v>-34541909</v>
      </c>
      <c r="AA674" s="12">
        <v>81650559</v>
      </c>
      <c r="AB674" s="12">
        <v>240529231</v>
      </c>
      <c r="AC674" s="12">
        <v>260645262</v>
      </c>
      <c r="AD674" s="12">
        <v>261551772</v>
      </c>
      <c r="AE674" s="12">
        <v>143862897</v>
      </c>
      <c r="AF674" s="12">
        <v>-6999882</v>
      </c>
      <c r="AG674" s="12">
        <v>-18173897</v>
      </c>
      <c r="AH674" s="12">
        <v>-8344097</v>
      </c>
      <c r="AI674" s="12">
        <v>-7627766</v>
      </c>
      <c r="AJ674" s="12">
        <v>-2857279</v>
      </c>
      <c r="AK674" s="12">
        <v>-1115745</v>
      </c>
      <c r="AL674" s="12">
        <v>-10618501</v>
      </c>
      <c r="AM674" s="12">
        <v>-2625454</v>
      </c>
      <c r="AN674" s="12">
        <v>-7629893</v>
      </c>
      <c r="AO674" s="12">
        <v>-5827357</v>
      </c>
      <c r="AP674" s="12">
        <v>15734</v>
      </c>
      <c r="AQ674" s="12">
        <v>14320345</v>
      </c>
      <c r="AR674" s="12">
        <v>23166207</v>
      </c>
      <c r="AS674" s="12">
        <v>24322388</v>
      </c>
      <c r="AT674" s="12">
        <v>21831550</v>
      </c>
      <c r="AU674" s="12">
        <v>4865402</v>
      </c>
      <c r="AV674" s="12">
        <v>1641516</v>
      </c>
      <c r="AW674" s="12">
        <v>1551602</v>
      </c>
      <c r="AX674" s="12">
        <v>2784689</v>
      </c>
      <c r="AY674" s="12">
        <v>2142150</v>
      </c>
      <c r="AZ674" s="12">
        <v>1571729</v>
      </c>
      <c r="BA674" s="12">
        <v>2741483</v>
      </c>
      <c r="BB674" s="12">
        <v>4030607</v>
      </c>
      <c r="BC674" s="12">
        <v>3584005</v>
      </c>
      <c r="BD674" s="12">
        <v>973671</v>
      </c>
      <c r="BE674" s="12">
        <v>-255503</v>
      </c>
      <c r="BF674" s="12">
        <v>-21001939</v>
      </c>
      <c r="BG674" s="12">
        <v>-21703779</v>
      </c>
      <c r="BH674" s="12">
        <v>-17375131</v>
      </c>
      <c r="BI674" s="12">
        <v>-18319056</v>
      </c>
      <c r="BJ674" s="12">
        <v>-743641</v>
      </c>
      <c r="BK674" s="12">
        <v>-3099931</v>
      </c>
      <c r="BL674" s="12">
        <v>-1694297</v>
      </c>
      <c r="BM674" s="12">
        <v>-1821313</v>
      </c>
      <c r="BN674" s="12">
        <v>-20444966</v>
      </c>
      <c r="BO674" s="12">
        <v>-19592305</v>
      </c>
      <c r="BP674" s="12">
        <v>-22459742</v>
      </c>
      <c r="BQ674" s="12"/>
    </row>
    <row r="675" spans="1:69" x14ac:dyDescent="0.4">
      <c r="A675" s="10" t="s">
        <v>1354</v>
      </c>
      <c r="B675" s="4" t="s">
        <v>2917</v>
      </c>
      <c r="C675" s="10">
        <v>12</v>
      </c>
      <c r="D675" s="12">
        <v>-472063447</v>
      </c>
      <c r="E675" s="12">
        <v>-461364340</v>
      </c>
      <c r="F675" s="12">
        <v>-624800655</v>
      </c>
      <c r="G675" s="12">
        <v>-579308176</v>
      </c>
      <c r="H675" s="12">
        <v>744055688</v>
      </c>
      <c r="I675" s="12">
        <v>779002408</v>
      </c>
      <c r="J675" s="12">
        <v>939291086</v>
      </c>
      <c r="K675" s="12">
        <v>926111428</v>
      </c>
      <c r="L675" s="12">
        <v>96280342</v>
      </c>
      <c r="M675" s="12">
        <v>99412897</v>
      </c>
      <c r="N675" s="12">
        <v>60375696</v>
      </c>
      <c r="O675" s="12">
        <v>37894721</v>
      </c>
      <c r="P675" s="12">
        <v>16053840</v>
      </c>
      <c r="Q675" s="12">
        <v>-3145976</v>
      </c>
      <c r="R675" s="12">
        <v>-4784903</v>
      </c>
      <c r="S675" s="12">
        <v>1057322</v>
      </c>
      <c r="T675" s="12">
        <v>-24584399</v>
      </c>
      <c r="U675" s="12">
        <v>-28949558</v>
      </c>
      <c r="V675" s="12">
        <v>-31088327</v>
      </c>
      <c r="W675" s="12">
        <v>-31448238</v>
      </c>
      <c r="X675" s="12">
        <v>4449449</v>
      </c>
      <c r="Y675" s="12">
        <v>605708</v>
      </c>
      <c r="Z675" s="12">
        <v>-6069884</v>
      </c>
      <c r="AA675" s="12">
        <v>-8854581</v>
      </c>
      <c r="AB675" s="12">
        <v>18054800</v>
      </c>
      <c r="AC675" s="12">
        <v>26129071</v>
      </c>
      <c r="AD675" s="12">
        <v>37057698</v>
      </c>
      <c r="AE675" s="12">
        <v>48491161</v>
      </c>
      <c r="AF675" s="12">
        <v>5408425</v>
      </c>
      <c r="AG675" s="12">
        <v>9332168</v>
      </c>
      <c r="AH675" s="12">
        <v>-2856147</v>
      </c>
      <c r="AI675" s="12">
        <v>-107117570</v>
      </c>
      <c r="AJ675" s="12">
        <v>-235945384</v>
      </c>
      <c r="AK675" s="12"/>
      <c r="AL675" s="12"/>
      <c r="AM675" s="12"/>
      <c r="AN675" s="12"/>
      <c r="AO675" s="12"/>
      <c r="AP675" s="12"/>
      <c r="AQ675" s="12"/>
      <c r="AR675" s="12"/>
      <c r="AS675" s="12"/>
      <c r="AT675" s="12"/>
      <c r="AU675" s="12"/>
      <c r="AV675" s="12"/>
      <c r="AW675" s="12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  <c r="BQ675" s="11"/>
    </row>
    <row r="676" spans="1:69" x14ac:dyDescent="0.4">
      <c r="A676" s="10" t="s">
        <v>1356</v>
      </c>
      <c r="B676" s="4" t="s">
        <v>4199</v>
      </c>
      <c r="C676" s="10">
        <v>12</v>
      </c>
      <c r="D676" s="12">
        <v>-817775</v>
      </c>
      <c r="E676" s="12">
        <v>-508882</v>
      </c>
      <c r="F676" s="12">
        <v>-1450627</v>
      </c>
      <c r="G676" s="12">
        <v>-1858210</v>
      </c>
      <c r="H676" s="12">
        <v>-3554178</v>
      </c>
      <c r="I676" s="12">
        <v>-4357453</v>
      </c>
      <c r="J676" s="12">
        <v>-4921878</v>
      </c>
      <c r="K676" s="12">
        <v>-5847944</v>
      </c>
      <c r="L676" s="12">
        <v>-7662205</v>
      </c>
      <c r="M676" s="12">
        <v>-7367163</v>
      </c>
      <c r="N676" s="12">
        <v>-7584578</v>
      </c>
      <c r="O676" s="12">
        <v>-7987032</v>
      </c>
      <c r="P676" s="12">
        <v>-9681668</v>
      </c>
      <c r="Q676" s="12">
        <v>-9698199</v>
      </c>
      <c r="R676" s="12">
        <v>-8589659</v>
      </c>
      <c r="S676" s="12">
        <v>-7418577</v>
      </c>
      <c r="T676" s="12">
        <v>-5897456</v>
      </c>
      <c r="U676" s="12">
        <v>-2455102</v>
      </c>
      <c r="V676" s="12">
        <v>528402</v>
      </c>
      <c r="W676" s="12">
        <v>2681918</v>
      </c>
      <c r="X676" s="12">
        <v>7574541</v>
      </c>
      <c r="Y676" s="12">
        <v>5981083</v>
      </c>
      <c r="Z676" s="12">
        <v>4647487</v>
      </c>
      <c r="AA676" s="12">
        <v>6281671</v>
      </c>
      <c r="AB676" s="12">
        <v>2270333</v>
      </c>
      <c r="AC676" s="12">
        <v>2433209</v>
      </c>
      <c r="AD676" s="12">
        <v>4482944</v>
      </c>
      <c r="AE676" s="12">
        <v>4420749</v>
      </c>
      <c r="AF676" s="12">
        <v>10417893</v>
      </c>
      <c r="AG676" s="12">
        <v>18248693</v>
      </c>
      <c r="AH676" s="12">
        <v>17045675</v>
      </c>
      <c r="AI676" s="12">
        <v>19944229</v>
      </c>
      <c r="AJ676" s="12">
        <v>7921286</v>
      </c>
      <c r="AK676" s="12">
        <v>253858</v>
      </c>
      <c r="AL676" s="12">
        <v>-10021055</v>
      </c>
      <c r="AM676" s="12">
        <v>-14840733</v>
      </c>
      <c r="AN676" s="12">
        <v>-39255026</v>
      </c>
      <c r="AO676" s="12">
        <v>-63948174</v>
      </c>
      <c r="AP676" s="12">
        <v>-98618371</v>
      </c>
      <c r="AQ676" s="12">
        <v>-105836516</v>
      </c>
      <c r="AR676" s="12">
        <v>-122280885</v>
      </c>
      <c r="AS676" s="12">
        <v>-113720060</v>
      </c>
      <c r="AT676" s="12"/>
      <c r="AU676" s="12"/>
      <c r="AV676" s="12"/>
      <c r="AW676" s="12"/>
      <c r="AX676" s="12"/>
      <c r="AY676" s="12"/>
      <c r="AZ676" s="12"/>
      <c r="BA676" s="12"/>
      <c r="BB676" s="12"/>
      <c r="BC676" s="12"/>
      <c r="BD676" s="12"/>
      <c r="BE676" s="12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</row>
    <row r="677" spans="1:69" x14ac:dyDescent="0.4">
      <c r="A677" s="10" t="s">
        <v>1358</v>
      </c>
      <c r="B677" s="4" t="s">
        <v>2919</v>
      </c>
      <c r="C677" s="10">
        <v>6</v>
      </c>
      <c r="D677" s="12"/>
      <c r="E677" s="12"/>
      <c r="F677" s="11"/>
      <c r="G677" s="11"/>
      <c r="H677" s="12"/>
      <c r="I677" s="12"/>
      <c r="J677" s="11"/>
      <c r="K677" s="11"/>
      <c r="L677" s="12"/>
      <c r="M677" s="12"/>
      <c r="N677" s="11"/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</row>
    <row r="678" spans="1:69" x14ac:dyDescent="0.4">
      <c r="A678" s="10" t="s">
        <v>1360</v>
      </c>
      <c r="B678" s="4" t="s">
        <v>4200</v>
      </c>
      <c r="C678" s="10">
        <v>12</v>
      </c>
      <c r="D678" s="12">
        <v>210546221</v>
      </c>
      <c r="E678" s="12">
        <v>77188421</v>
      </c>
      <c r="F678" s="12">
        <v>-24246053</v>
      </c>
      <c r="G678" s="12">
        <v>-30807310</v>
      </c>
      <c r="H678" s="12">
        <v>125108</v>
      </c>
      <c r="I678" s="12">
        <v>-1448933</v>
      </c>
      <c r="J678" s="12">
        <v>-8112622</v>
      </c>
      <c r="K678" s="12">
        <v>-12641737</v>
      </c>
      <c r="L678" s="12">
        <v>15766809</v>
      </c>
      <c r="M678" s="12">
        <v>17825526</v>
      </c>
      <c r="N678" s="12">
        <v>21610574</v>
      </c>
      <c r="O678" s="12">
        <v>27266899</v>
      </c>
      <c r="P678" s="12">
        <v>5017044</v>
      </c>
      <c r="Q678" s="12">
        <v>4659833</v>
      </c>
      <c r="R678" s="12">
        <v>5007138</v>
      </c>
      <c r="S678" s="12">
        <v>5822784</v>
      </c>
      <c r="T678" s="12">
        <v>5669554</v>
      </c>
      <c r="U678" s="12">
        <v>6349870</v>
      </c>
      <c r="V678" s="12">
        <v>8335197</v>
      </c>
      <c r="W678" s="12">
        <v>8507228</v>
      </c>
      <c r="X678" s="12">
        <v>7312456</v>
      </c>
      <c r="Y678" s="12">
        <v>9849426</v>
      </c>
      <c r="Z678" s="12">
        <v>7442593</v>
      </c>
      <c r="AA678" s="12">
        <v>6454026</v>
      </c>
      <c r="AB678" s="12">
        <v>7479798</v>
      </c>
      <c r="AC678" s="12">
        <v>7361049</v>
      </c>
      <c r="AD678" s="12">
        <v>6332349</v>
      </c>
      <c r="AE678" s="12">
        <v>6436024</v>
      </c>
      <c r="AF678" s="12">
        <v>6388726</v>
      </c>
      <c r="AG678" s="12">
        <v>4825690</v>
      </c>
      <c r="AH678" s="12">
        <v>7145174</v>
      </c>
      <c r="AI678" s="12">
        <v>8718145</v>
      </c>
      <c r="AJ678" s="12">
        <v>7726679</v>
      </c>
      <c r="AK678" s="12">
        <v>5885430</v>
      </c>
      <c r="AL678" s="12">
        <v>6686145</v>
      </c>
      <c r="AM678" s="12">
        <v>4536660</v>
      </c>
      <c r="AN678" s="12">
        <v>7663419</v>
      </c>
      <c r="AO678" s="12">
        <v>7416312</v>
      </c>
      <c r="AP678" s="12">
        <v>7783838</v>
      </c>
      <c r="AQ678" s="12">
        <v>7309584</v>
      </c>
      <c r="AR678" s="12">
        <v>4476924</v>
      </c>
      <c r="AS678" s="12">
        <v>5105121</v>
      </c>
      <c r="AT678" s="12">
        <v>2626088</v>
      </c>
      <c r="AU678" s="12">
        <v>3044190</v>
      </c>
      <c r="AV678" s="12">
        <v>3523022.29</v>
      </c>
      <c r="AW678" s="12">
        <v>2610753.29</v>
      </c>
      <c r="AX678" s="12">
        <v>2197838.29</v>
      </c>
      <c r="AY678" s="12">
        <v>1254157.29</v>
      </c>
      <c r="AZ678" s="12">
        <v>-15624608.439999999</v>
      </c>
      <c r="BA678" s="12">
        <v>-13683712.310000001</v>
      </c>
      <c r="BB678" s="12">
        <v>-14945691.310000001</v>
      </c>
      <c r="BC678" s="12">
        <v>-18431214.309999999</v>
      </c>
      <c r="BD678" s="12">
        <v>-2979052.87</v>
      </c>
      <c r="BE678" s="12">
        <v>-6637158.8700000001</v>
      </c>
      <c r="BF678" s="12">
        <v>-9269675.8699999992</v>
      </c>
      <c r="BG678" s="12">
        <v>-11314573.869999999</v>
      </c>
      <c r="BH678" s="13">
        <v>-37425287.560000002</v>
      </c>
      <c r="BI678" s="13">
        <v>-36434843.560000002</v>
      </c>
      <c r="BJ678" s="13">
        <v>-31867486.559999999</v>
      </c>
      <c r="BK678" s="13">
        <v>-22220320.559999999</v>
      </c>
      <c r="BL678" s="13">
        <v>1924846.6</v>
      </c>
      <c r="BM678" s="13">
        <v>985607.6</v>
      </c>
      <c r="BN678" s="13">
        <v>2879827.6</v>
      </c>
      <c r="BO678" s="13">
        <v>-965411.4</v>
      </c>
      <c r="BP678" s="13">
        <v>2075354.36</v>
      </c>
      <c r="BQ678" s="13">
        <v>4910686.3600000003</v>
      </c>
    </row>
    <row r="679" spans="1:69" x14ac:dyDescent="0.4">
      <c r="A679" s="10" t="s">
        <v>1362</v>
      </c>
      <c r="B679" s="4" t="s">
        <v>2921</v>
      </c>
      <c r="C679" s="10">
        <v>12</v>
      </c>
      <c r="D679" s="12">
        <v>11475406</v>
      </c>
      <c r="E679" s="12">
        <v>10942723</v>
      </c>
      <c r="F679" s="12">
        <v>8436070</v>
      </c>
      <c r="G679" s="12">
        <v>9233271</v>
      </c>
      <c r="H679" s="12">
        <v>1145630</v>
      </c>
      <c r="I679" s="12">
        <v>2417492</v>
      </c>
      <c r="J679" s="12">
        <v>5591626</v>
      </c>
      <c r="K679" s="12">
        <v>5729208</v>
      </c>
      <c r="L679" s="12">
        <v>9919663</v>
      </c>
      <c r="M679" s="12">
        <v>6961584</v>
      </c>
      <c r="N679" s="12">
        <v>7421151</v>
      </c>
      <c r="O679" s="12">
        <v>2665276</v>
      </c>
      <c r="P679" s="12">
        <v>2975870</v>
      </c>
      <c r="Q679" s="12">
        <v>3509205</v>
      </c>
      <c r="R679" s="12">
        <v>5106363</v>
      </c>
      <c r="S679" s="12">
        <v>9241557</v>
      </c>
      <c r="T679" s="12">
        <v>16521277</v>
      </c>
      <c r="U679" s="12">
        <v>16132598</v>
      </c>
      <c r="V679" s="12">
        <v>17136554</v>
      </c>
      <c r="W679" s="12">
        <v>14523526</v>
      </c>
      <c r="X679" s="12">
        <v>6707866</v>
      </c>
      <c r="Y679" s="12">
        <v>5690999</v>
      </c>
      <c r="Z679" s="12">
        <v>1096726</v>
      </c>
      <c r="AA679" s="12">
        <v>-1382822</v>
      </c>
      <c r="AB679" s="12">
        <v>2076923</v>
      </c>
      <c r="AC679" s="12">
        <v>6636837</v>
      </c>
      <c r="AD679" s="12">
        <v>9084199</v>
      </c>
      <c r="AE679" s="12">
        <v>13439858</v>
      </c>
      <c r="AF679" s="12">
        <v>10611375</v>
      </c>
      <c r="AG679" s="12">
        <v>5140718</v>
      </c>
      <c r="AH679" s="12">
        <v>4340628</v>
      </c>
      <c r="AI679" s="12">
        <v>2286778</v>
      </c>
      <c r="AJ679" s="12">
        <v>-5861931</v>
      </c>
      <c r="AK679" s="12">
        <v>-4025450</v>
      </c>
      <c r="AL679" s="12">
        <v>-6760042</v>
      </c>
      <c r="AM679" s="12">
        <v>5375113</v>
      </c>
      <c r="AN679" s="12">
        <v>15111141</v>
      </c>
      <c r="AO679" s="12"/>
      <c r="AP679" s="12"/>
      <c r="AQ679" s="12"/>
      <c r="AR679" s="12">
        <v>-31418255.489999998</v>
      </c>
      <c r="AS679" s="12">
        <v>-34782609.189999998</v>
      </c>
      <c r="AT679" s="12">
        <v>-40792891.270000003</v>
      </c>
      <c r="AU679" s="12">
        <v>-38460732.890000001</v>
      </c>
      <c r="AV679" s="12">
        <v>24572227.579999998</v>
      </c>
      <c r="AW679" s="12">
        <v>24262003.579999998</v>
      </c>
      <c r="AX679" s="12">
        <v>17499456.579999998</v>
      </c>
      <c r="AY679" s="12">
        <v>16489856.58</v>
      </c>
      <c r="AZ679" s="12">
        <v>11334195.439999999</v>
      </c>
      <c r="BA679" s="12">
        <v>11643738.439999999</v>
      </c>
      <c r="BB679" s="13">
        <v>4583329.4400000004</v>
      </c>
      <c r="BC679" s="13">
        <v>-29665094.559999999</v>
      </c>
      <c r="BD679" s="13">
        <v>-34733710.280000001</v>
      </c>
      <c r="BE679" s="13">
        <v>-30127660.280000001</v>
      </c>
      <c r="BF679" s="13">
        <v>-10685886.279999999</v>
      </c>
      <c r="BG679" s="13">
        <v>27384474.719999999</v>
      </c>
      <c r="BH679" s="13">
        <v>9463885.5999999996</v>
      </c>
      <c r="BI679" s="13">
        <v>14031077.6</v>
      </c>
      <c r="BJ679" s="13">
        <v>19278327.600000001</v>
      </c>
      <c r="BK679" s="13">
        <v>21292006.600000001</v>
      </c>
      <c r="BL679" s="13">
        <v>76993134.390000001</v>
      </c>
      <c r="BM679" s="13">
        <v>69958701.390000001</v>
      </c>
      <c r="BN679" s="13">
        <v>70430986.390000001</v>
      </c>
      <c r="BO679" s="13">
        <v>79155947.390000001</v>
      </c>
      <c r="BP679" s="13">
        <v>58798995.960000001</v>
      </c>
      <c r="BQ679" s="13">
        <v>53838914.960000001</v>
      </c>
    </row>
    <row r="680" spans="1:69" x14ac:dyDescent="0.4">
      <c r="A680" s="10" t="s">
        <v>1364</v>
      </c>
      <c r="B680" s="4" t="s">
        <v>4201</v>
      </c>
      <c r="C680" s="10">
        <v>12</v>
      </c>
      <c r="D680" s="12">
        <v>-6946779</v>
      </c>
      <c r="E680" s="12">
        <v>-5740716</v>
      </c>
      <c r="F680" s="12">
        <v>-6293589</v>
      </c>
      <c r="G680" s="12">
        <v>-5732629</v>
      </c>
      <c r="H680" s="12">
        <v>3518443</v>
      </c>
      <c r="I680" s="12">
        <v>4105035</v>
      </c>
      <c r="J680" s="12">
        <v>7861779</v>
      </c>
      <c r="K680" s="12">
        <v>8103040</v>
      </c>
      <c r="L680" s="12">
        <v>11966262</v>
      </c>
      <c r="M680" s="12">
        <v>13080277</v>
      </c>
      <c r="N680" s="12">
        <v>12501669</v>
      </c>
      <c r="O680" s="12">
        <v>13622750</v>
      </c>
      <c r="P680" s="12">
        <v>12296437</v>
      </c>
      <c r="Q680" s="12">
        <v>15350909</v>
      </c>
      <c r="R680" s="12">
        <v>16618615</v>
      </c>
      <c r="S680" s="12">
        <v>16287028</v>
      </c>
      <c r="T680" s="12">
        <v>22024852</v>
      </c>
      <c r="U680" s="12">
        <v>17263880</v>
      </c>
      <c r="V680" s="12">
        <v>15393974</v>
      </c>
      <c r="W680" s="12">
        <v>14465170</v>
      </c>
      <c r="X680" s="12">
        <v>10189471</v>
      </c>
      <c r="Y680" s="12">
        <v>11070473</v>
      </c>
      <c r="Z680" s="12">
        <v>11492437</v>
      </c>
      <c r="AA680" s="12">
        <v>12827097</v>
      </c>
      <c r="AB680" s="12">
        <v>12186783</v>
      </c>
      <c r="AC680" s="12">
        <v>13239304</v>
      </c>
      <c r="AD680" s="12">
        <v>14518267</v>
      </c>
      <c r="AE680" s="12">
        <v>16552558</v>
      </c>
      <c r="AF680" s="12">
        <v>16989166</v>
      </c>
      <c r="AG680" s="12">
        <v>17078315</v>
      </c>
      <c r="AH680" s="12">
        <v>14460801</v>
      </c>
      <c r="AI680" s="12">
        <v>256281</v>
      </c>
      <c r="AJ680" s="12">
        <v>-10664933</v>
      </c>
      <c r="AK680" s="12">
        <v>-28003223</v>
      </c>
      <c r="AL680" s="12">
        <v>-20909257</v>
      </c>
      <c r="AM680" s="12">
        <v>-1082023</v>
      </c>
      <c r="AN680" s="12">
        <v>13152247</v>
      </c>
      <c r="AO680" s="12">
        <v>37629186</v>
      </c>
      <c r="AP680" s="12">
        <v>37390507</v>
      </c>
      <c r="AQ680" s="12">
        <v>40881470</v>
      </c>
      <c r="AR680" s="12">
        <v>46483244</v>
      </c>
      <c r="AS680" s="12">
        <v>45821455</v>
      </c>
      <c r="AT680" s="12">
        <v>47979323</v>
      </c>
      <c r="AU680" s="12">
        <v>31899436</v>
      </c>
      <c r="AV680" s="12">
        <v>23884513.039999999</v>
      </c>
      <c r="AW680" s="12">
        <v>29996003.039999999</v>
      </c>
      <c r="AX680" s="12">
        <v>28123751.039999999</v>
      </c>
      <c r="AY680" s="12">
        <v>39943375.039999999</v>
      </c>
      <c r="AZ680" s="12">
        <v>43900634.75</v>
      </c>
      <c r="BA680" s="12">
        <v>32965508.609999999</v>
      </c>
      <c r="BB680" s="12">
        <v>31197312.609999999</v>
      </c>
      <c r="BC680" s="12">
        <v>34187277.609999999</v>
      </c>
      <c r="BD680" s="12">
        <v>31900200.390000001</v>
      </c>
      <c r="BE680" s="12">
        <v>33801554.390000001</v>
      </c>
      <c r="BF680" s="12">
        <v>34655375.390000001</v>
      </c>
      <c r="BG680" s="12">
        <v>26303258.390000001</v>
      </c>
      <c r="BH680" s="13">
        <v>52006352.600000001</v>
      </c>
      <c r="BI680" s="13">
        <v>47808039.600000001</v>
      </c>
      <c r="BJ680" s="13">
        <v>40774012.600000001</v>
      </c>
      <c r="BK680" s="13">
        <v>39579446.600000001</v>
      </c>
      <c r="BL680" s="13">
        <v>16244879.9</v>
      </c>
      <c r="BM680" s="13">
        <v>20101256.899999999</v>
      </c>
      <c r="BN680" s="13">
        <v>22850901.899999999</v>
      </c>
      <c r="BO680" s="13">
        <v>25090815.899999999</v>
      </c>
      <c r="BP680" s="13">
        <v>21950235.34</v>
      </c>
      <c r="BQ680" s="13">
        <v>25288395.34</v>
      </c>
    </row>
    <row r="681" spans="1:69" x14ac:dyDescent="0.4">
      <c r="A681" s="10" t="s">
        <v>1366</v>
      </c>
      <c r="B681" s="4" t="s">
        <v>2923</v>
      </c>
      <c r="C681" s="10">
        <v>12</v>
      </c>
      <c r="D681" s="12">
        <v>15570472</v>
      </c>
      <c r="E681" s="12">
        <v>17286840</v>
      </c>
      <c r="F681" s="12">
        <v>20235465</v>
      </c>
      <c r="G681" s="12">
        <v>23582037</v>
      </c>
      <c r="H681" s="12">
        <v>25554643</v>
      </c>
      <c r="I681" s="12">
        <v>25693832</v>
      </c>
      <c r="J681" s="12">
        <v>26037057</v>
      </c>
      <c r="K681" s="12">
        <v>27239955</v>
      </c>
      <c r="L681" s="12">
        <v>31671615</v>
      </c>
      <c r="M681" s="12">
        <v>31830383</v>
      </c>
      <c r="N681" s="12">
        <v>31821019</v>
      </c>
      <c r="O681" s="12">
        <v>35271904</v>
      </c>
      <c r="P681" s="12">
        <v>35432853</v>
      </c>
      <c r="Q681" s="12">
        <v>37377699</v>
      </c>
      <c r="R681" s="12">
        <v>39267192</v>
      </c>
      <c r="S681" s="12">
        <v>37575948</v>
      </c>
      <c r="T681" s="12">
        <v>36903687</v>
      </c>
      <c r="U681" s="12">
        <v>38116303</v>
      </c>
      <c r="V681" s="12">
        <v>43816561</v>
      </c>
      <c r="W681" s="12">
        <v>43461240</v>
      </c>
      <c r="X681" s="12">
        <v>49680523</v>
      </c>
      <c r="Y681" s="12">
        <v>51789681</v>
      </c>
      <c r="Z681" s="12">
        <v>47899488</v>
      </c>
      <c r="AA681" s="12">
        <v>54770481</v>
      </c>
      <c r="AB681" s="12">
        <v>54339981</v>
      </c>
      <c r="AC681" s="12">
        <v>58105849</v>
      </c>
      <c r="AD681" s="12">
        <v>59957921</v>
      </c>
      <c r="AE681" s="12">
        <v>52851391</v>
      </c>
      <c r="AF681" s="12">
        <v>48890223</v>
      </c>
      <c r="AG681" s="12">
        <v>45522675</v>
      </c>
      <c r="AH681" s="12">
        <v>43352329</v>
      </c>
      <c r="AI681" s="12">
        <v>44979617</v>
      </c>
      <c r="AJ681" s="12">
        <v>36871921</v>
      </c>
      <c r="AK681" s="12">
        <v>36937245</v>
      </c>
      <c r="AL681" s="12">
        <v>36993077</v>
      </c>
      <c r="AM681" s="12">
        <v>35386203</v>
      </c>
      <c r="AN681" s="12">
        <v>30761216</v>
      </c>
      <c r="AO681" s="12">
        <v>24860749</v>
      </c>
      <c r="AP681" s="12">
        <v>19080593</v>
      </c>
      <c r="AQ681" s="12">
        <v>14229366</v>
      </c>
      <c r="AR681" s="12">
        <v>14253631</v>
      </c>
      <c r="AS681" s="12">
        <v>14381777</v>
      </c>
      <c r="AT681" s="12">
        <v>11465777</v>
      </c>
      <c r="AU681" s="12">
        <v>10122979</v>
      </c>
      <c r="AV681" s="12">
        <v>5510906.71</v>
      </c>
      <c r="AW681" s="12">
        <v>2366289.71</v>
      </c>
      <c r="AX681" s="12">
        <v>111002.71</v>
      </c>
      <c r="AY681" s="12">
        <v>-2029757.29</v>
      </c>
      <c r="AZ681" s="12">
        <v>2581419.58</v>
      </c>
      <c r="BA681" s="12">
        <v>5330259</v>
      </c>
      <c r="BB681" s="12">
        <v>5629489</v>
      </c>
      <c r="BC681" s="12">
        <v>-14977261</v>
      </c>
      <c r="BD681" s="12">
        <v>-82612731</v>
      </c>
      <c r="BE681" s="12">
        <v>-81364215</v>
      </c>
      <c r="BF681" s="12">
        <v>-85095720</v>
      </c>
      <c r="BG681" s="12">
        <v>-85069731</v>
      </c>
      <c r="BH681" s="13">
        <v>-111067310.44</v>
      </c>
      <c r="BI681" s="13">
        <v>-112924590.44</v>
      </c>
      <c r="BJ681" s="13">
        <v>-108928938.44</v>
      </c>
      <c r="BK681" s="13">
        <v>-89750126.439999998</v>
      </c>
      <c r="BL681" s="13">
        <v>16899683.449999999</v>
      </c>
      <c r="BM681" s="12">
        <v>17549082.449999999</v>
      </c>
      <c r="BN681" s="12">
        <v>19437714.449999999</v>
      </c>
      <c r="BO681" s="12">
        <v>23359555.449999999</v>
      </c>
      <c r="BP681" s="12">
        <v>18620153.449999999</v>
      </c>
      <c r="BQ681" s="12">
        <v>19787644.449999999</v>
      </c>
    </row>
    <row r="682" spans="1:69" x14ac:dyDescent="0.4">
      <c r="A682" s="10" t="s">
        <v>1368</v>
      </c>
      <c r="B682" s="4" t="s">
        <v>1369</v>
      </c>
      <c r="C682" s="10">
        <v>12</v>
      </c>
      <c r="D682" s="12">
        <v>260413</v>
      </c>
      <c r="E682" s="12">
        <v>279943</v>
      </c>
      <c r="F682" s="12">
        <v>300161</v>
      </c>
      <c r="G682" s="12">
        <v>326104</v>
      </c>
      <c r="H682" s="12">
        <v>511947</v>
      </c>
      <c r="I682" s="12">
        <v>534695</v>
      </c>
      <c r="J682" s="12">
        <v>616657</v>
      </c>
      <c r="K682" s="12">
        <v>707155</v>
      </c>
      <c r="L682" s="12">
        <v>448805</v>
      </c>
      <c r="M682" s="12">
        <v>506553</v>
      </c>
      <c r="N682" s="12">
        <v>663885</v>
      </c>
      <c r="O682" s="12">
        <v>1128285</v>
      </c>
      <c r="P682" s="12">
        <v>1626624</v>
      </c>
      <c r="Q682" s="12">
        <v>1989430</v>
      </c>
      <c r="R682" s="12">
        <v>2503723</v>
      </c>
      <c r="S682" s="12">
        <v>2860163</v>
      </c>
      <c r="T682" s="12">
        <v>2681124</v>
      </c>
      <c r="U682" s="12">
        <v>2987227</v>
      </c>
      <c r="V682" s="12">
        <v>3100133</v>
      </c>
      <c r="W682" s="12">
        <v>3199760</v>
      </c>
      <c r="X682" s="12">
        <v>4179359</v>
      </c>
      <c r="Y682" s="12">
        <v>4297340</v>
      </c>
      <c r="Z682" s="12">
        <v>3806611</v>
      </c>
      <c r="AA682" s="12">
        <v>3882621</v>
      </c>
      <c r="AB682" s="12">
        <v>3220139</v>
      </c>
      <c r="AC682" s="12">
        <v>3935283</v>
      </c>
      <c r="AD682" s="12">
        <v>3660993</v>
      </c>
      <c r="AE682" s="12">
        <v>3159156</v>
      </c>
      <c r="AF682" s="12">
        <v>2058677</v>
      </c>
      <c r="AG682" s="12">
        <v>1890031</v>
      </c>
      <c r="AH682" s="12">
        <v>2552643</v>
      </c>
      <c r="AI682" s="12">
        <v>2454008</v>
      </c>
      <c r="AJ682" s="12">
        <v>3329938</v>
      </c>
      <c r="AK682" s="12">
        <v>2972842</v>
      </c>
      <c r="AL682" s="12">
        <v>3101547</v>
      </c>
      <c r="AM682" s="12">
        <v>2884399</v>
      </c>
      <c r="AN682" s="12">
        <v>2495294</v>
      </c>
      <c r="AO682" s="12">
        <v>2697037</v>
      </c>
      <c r="AP682" s="12">
        <v>65613</v>
      </c>
      <c r="AQ682" s="12">
        <v>51686</v>
      </c>
      <c r="AR682" s="12">
        <v>1355286</v>
      </c>
      <c r="AS682" s="12">
        <v>926542</v>
      </c>
      <c r="AT682" s="12">
        <v>-5771622</v>
      </c>
      <c r="AU682" s="12">
        <v>-32331678</v>
      </c>
      <c r="AV682" s="12">
        <v>-115818356</v>
      </c>
      <c r="AW682" s="12">
        <v>-116500096</v>
      </c>
      <c r="AX682" s="12">
        <v>-107240014</v>
      </c>
      <c r="AY682" s="12">
        <v>-81937952</v>
      </c>
      <c r="AZ682" s="12">
        <v>-3424003</v>
      </c>
      <c r="BA682" s="12">
        <v>-4666657</v>
      </c>
      <c r="BB682" s="12">
        <v>-9319002</v>
      </c>
      <c r="BC682" s="12">
        <v>-9243115</v>
      </c>
      <c r="BD682" s="12">
        <v>-12045285.880000001</v>
      </c>
      <c r="BE682" s="12">
        <v>-13203205.880000001</v>
      </c>
      <c r="BF682" s="12">
        <v>-11710857.880000001</v>
      </c>
      <c r="BG682" s="12">
        <v>-12771785.880000001</v>
      </c>
      <c r="BH682" s="12">
        <v>2285412.48</v>
      </c>
      <c r="BI682" s="12">
        <v>5177797.4800000004</v>
      </c>
      <c r="BJ682" s="12">
        <v>7186046.4800000004</v>
      </c>
      <c r="BK682" s="12">
        <v>9245600.4800000004</v>
      </c>
      <c r="BL682" s="12">
        <v>5169038.5599999996</v>
      </c>
      <c r="BM682" s="12">
        <v>5888061.5599999996</v>
      </c>
      <c r="BN682" s="12">
        <v>7533199.5599999996</v>
      </c>
      <c r="BO682" s="12">
        <v>7990112.5599999996</v>
      </c>
      <c r="BP682" s="13">
        <v>3256253.22</v>
      </c>
      <c r="BQ682" s="13">
        <v>2753042.22</v>
      </c>
    </row>
    <row r="683" spans="1:69" x14ac:dyDescent="0.4">
      <c r="A683" s="10" t="s">
        <v>1370</v>
      </c>
      <c r="B683" s="4" t="s">
        <v>1371</v>
      </c>
      <c r="C683" s="10">
        <v>12</v>
      </c>
      <c r="D683" s="12"/>
      <c r="E683" s="12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</row>
    <row r="684" spans="1:69" x14ac:dyDescent="0.4">
      <c r="A684" s="10" t="s">
        <v>1372</v>
      </c>
      <c r="B684" s="4" t="s">
        <v>2926</v>
      </c>
      <c r="C684" s="10">
        <v>12</v>
      </c>
      <c r="D684" s="12"/>
      <c r="E684" s="11"/>
      <c r="F684" s="11"/>
      <c r="G684" s="11"/>
      <c r="H684" s="11"/>
      <c r="I684" s="11"/>
      <c r="J684" s="11"/>
      <c r="K684" s="11"/>
      <c r="L684" s="12"/>
      <c r="M684" s="12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2">
        <v>5638968</v>
      </c>
      <c r="AO684" s="12">
        <v>8426118</v>
      </c>
      <c r="AP684" s="12">
        <v>13327605</v>
      </c>
      <c r="AQ684" s="12">
        <v>14465499</v>
      </c>
      <c r="AR684" s="12">
        <v>19729828</v>
      </c>
      <c r="AS684" s="12">
        <v>22347841</v>
      </c>
      <c r="AT684" s="12">
        <v>21114030</v>
      </c>
      <c r="AU684" s="12">
        <v>22870974</v>
      </c>
      <c r="AV684" s="12">
        <v>23197116</v>
      </c>
      <c r="AW684" s="12">
        <v>20179349</v>
      </c>
      <c r="AX684" s="12"/>
      <c r="AY684" s="12">
        <v>16409900</v>
      </c>
      <c r="AZ684" s="12">
        <v>13587526.91</v>
      </c>
      <c r="BA684" s="12">
        <v>14692471.119999999</v>
      </c>
      <c r="BB684" s="12">
        <v>17510746.739999998</v>
      </c>
      <c r="BC684" s="12">
        <v>20263228.120000001</v>
      </c>
      <c r="BD684" s="12">
        <v>19892456.539999999</v>
      </c>
      <c r="BE684" s="12">
        <v>20894123.539999999</v>
      </c>
      <c r="BF684" s="12">
        <v>17255118.539999999</v>
      </c>
      <c r="BG684" s="12">
        <v>18488502.539999999</v>
      </c>
      <c r="BH684" s="12">
        <v>17491999.09</v>
      </c>
      <c r="BI684" s="12">
        <v>15568010.09</v>
      </c>
      <c r="BJ684" s="12">
        <v>15862053.09</v>
      </c>
      <c r="BK684" s="12">
        <v>10189684.09</v>
      </c>
      <c r="BL684" s="13">
        <v>11951939.279999999</v>
      </c>
      <c r="BM684" s="13">
        <v>14028364.279999999</v>
      </c>
      <c r="BN684" s="13">
        <v>12317052.279999999</v>
      </c>
      <c r="BO684" s="13">
        <v>15418622.279999999</v>
      </c>
      <c r="BP684" s="13">
        <v>19525567.609999999</v>
      </c>
      <c r="BQ684" s="13">
        <v>18378818.609999999</v>
      </c>
    </row>
    <row r="685" spans="1:69" x14ac:dyDescent="0.4">
      <c r="A685" s="10" t="s">
        <v>1374</v>
      </c>
      <c r="B685" s="4" t="s">
        <v>1375</v>
      </c>
      <c r="C685" s="10">
        <v>12</v>
      </c>
      <c r="D685" s="12">
        <v>2850004</v>
      </c>
      <c r="E685" s="12">
        <v>3827816</v>
      </c>
      <c r="F685" s="12">
        <v>3706059</v>
      </c>
      <c r="G685" s="12">
        <v>2978132</v>
      </c>
      <c r="H685" s="12">
        <v>3543170</v>
      </c>
      <c r="I685" s="12">
        <v>5051649</v>
      </c>
      <c r="J685" s="12">
        <v>2156405</v>
      </c>
      <c r="K685" s="12">
        <v>1638335</v>
      </c>
      <c r="L685" s="12">
        <v>-935781</v>
      </c>
      <c r="M685" s="12">
        <v>-3988675</v>
      </c>
      <c r="N685" s="12">
        <v>-2883812</v>
      </c>
      <c r="O685" s="12">
        <v>-4130025</v>
      </c>
      <c r="P685" s="12">
        <v>-38038219</v>
      </c>
      <c r="Q685" s="12">
        <v>-48507028</v>
      </c>
      <c r="R685" s="12">
        <v>-89424731</v>
      </c>
      <c r="S685" s="12">
        <v>-63498071</v>
      </c>
      <c r="T685" s="12">
        <v>-28534392</v>
      </c>
      <c r="U685" s="12">
        <v>-18555464</v>
      </c>
      <c r="V685" s="12"/>
      <c r="W685" s="12"/>
      <c r="X685" s="12"/>
      <c r="Y685" s="12"/>
      <c r="Z685" s="12"/>
      <c r="AA685" s="12"/>
      <c r="AB685" s="12"/>
      <c r="AC685" s="12"/>
      <c r="AD685" s="12"/>
      <c r="AE685" s="12"/>
      <c r="AF685" s="12"/>
      <c r="AG685" s="12"/>
      <c r="AH685" s="12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2">
        <v>4129577</v>
      </c>
      <c r="BI685" s="12">
        <v>2734031</v>
      </c>
      <c r="BJ685" s="12">
        <v>5600111</v>
      </c>
      <c r="BK685" s="12">
        <v>12240306</v>
      </c>
      <c r="BL685" s="12">
        <v>24701024</v>
      </c>
      <c r="BM685" s="12">
        <v>31195977</v>
      </c>
      <c r="BN685" s="12">
        <v>40970688</v>
      </c>
      <c r="BO685" s="12">
        <v>53020763</v>
      </c>
      <c r="BP685" s="12">
        <v>59516033</v>
      </c>
      <c r="BQ685" s="12"/>
    </row>
    <row r="686" spans="1:69" x14ac:dyDescent="0.4">
      <c r="A686" s="10" t="s">
        <v>1376</v>
      </c>
      <c r="B686" s="4" t="s">
        <v>4202</v>
      </c>
      <c r="C686" s="10">
        <v>6</v>
      </c>
      <c r="D686" s="12"/>
      <c r="E686" s="12"/>
      <c r="F686" s="12">
        <v>-8485660</v>
      </c>
      <c r="G686" s="13">
        <v>-8850425.1799999997</v>
      </c>
      <c r="H686" s="12">
        <v>-15566967</v>
      </c>
      <c r="I686" s="12">
        <v>-15394670</v>
      </c>
      <c r="J686" s="12">
        <v>-22184619</v>
      </c>
      <c r="K686" s="13">
        <v>-19212903</v>
      </c>
      <c r="L686" s="12">
        <v>-10138519</v>
      </c>
      <c r="M686" s="12">
        <v>-9682968</v>
      </c>
      <c r="N686" s="12">
        <v>-9315514</v>
      </c>
      <c r="O686" s="12">
        <v>-11009450</v>
      </c>
      <c r="P686" s="12">
        <v>-10675298</v>
      </c>
      <c r="Q686" s="12">
        <v>-10119899</v>
      </c>
      <c r="R686" s="12">
        <v>-3941443</v>
      </c>
      <c r="S686" s="13">
        <v>-3355758</v>
      </c>
      <c r="T686" s="12">
        <v>-6501547</v>
      </c>
      <c r="U686" s="12">
        <v>-6330428</v>
      </c>
      <c r="V686" s="12">
        <v>-6839116</v>
      </c>
      <c r="W686" s="12">
        <v>-6740944</v>
      </c>
      <c r="X686" s="12">
        <v>-4739240</v>
      </c>
      <c r="Y686" s="12">
        <v>-4818294</v>
      </c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</row>
    <row r="687" spans="1:69" x14ac:dyDescent="0.4">
      <c r="A687" s="10" t="s">
        <v>1378</v>
      </c>
      <c r="B687" s="4" t="s">
        <v>4203</v>
      </c>
      <c r="C687" s="10">
        <v>12</v>
      </c>
      <c r="D687" s="12">
        <v>-8425631</v>
      </c>
      <c r="E687" s="12">
        <v>-9151450</v>
      </c>
      <c r="F687" s="12">
        <v>-9665361</v>
      </c>
      <c r="G687" s="12">
        <v>-9075022</v>
      </c>
      <c r="H687" s="12">
        <v>-36407876</v>
      </c>
      <c r="I687" s="12">
        <v>-37296610</v>
      </c>
      <c r="J687" s="12">
        <v>-139328380</v>
      </c>
      <c r="K687" s="12"/>
      <c r="L687" s="12"/>
      <c r="M687" s="12"/>
      <c r="N687" s="12"/>
      <c r="O687" s="11"/>
      <c r="P687" s="12"/>
      <c r="Q687" s="12"/>
      <c r="R687" s="12"/>
      <c r="S687" s="12"/>
      <c r="T687" s="12"/>
      <c r="U687" s="12"/>
      <c r="V687" s="12"/>
      <c r="W687" s="12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  <c r="BQ687" s="11"/>
    </row>
    <row r="688" spans="1:69" x14ac:dyDescent="0.4">
      <c r="A688" s="10" t="s">
        <v>1380</v>
      </c>
      <c r="B688" s="4" t="s">
        <v>4204</v>
      </c>
      <c r="C688" s="10">
        <v>12</v>
      </c>
      <c r="D688" s="12"/>
      <c r="E688" s="12"/>
      <c r="F688" s="11"/>
      <c r="G688" s="11"/>
      <c r="H688" s="11"/>
      <c r="I688" s="11"/>
      <c r="J688" s="11"/>
      <c r="K688" s="11"/>
      <c r="L688" s="12"/>
      <c r="M688" s="12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</row>
    <row r="689" spans="1:69" x14ac:dyDescent="0.4">
      <c r="A689" s="10" t="s">
        <v>1382</v>
      </c>
      <c r="B689" s="4" t="s">
        <v>1383</v>
      </c>
      <c r="C689" s="10">
        <v>12</v>
      </c>
      <c r="D689" s="12">
        <v>629096</v>
      </c>
      <c r="E689" s="12">
        <v>-3610508</v>
      </c>
      <c r="F689" s="12">
        <v>-2091939</v>
      </c>
      <c r="G689" s="12">
        <v>-1355942</v>
      </c>
      <c r="H689" s="12">
        <v>-1185530</v>
      </c>
      <c r="I689" s="12">
        <v>-881851</v>
      </c>
      <c r="J689" s="12">
        <v>-413383</v>
      </c>
      <c r="K689" s="12">
        <v>-488884</v>
      </c>
      <c r="L689" s="12">
        <v>200113</v>
      </c>
      <c r="M689" s="12">
        <v>-402896</v>
      </c>
      <c r="N689" s="12">
        <v>-344099</v>
      </c>
      <c r="O689" s="12">
        <v>94773</v>
      </c>
      <c r="P689" s="12">
        <v>2928007</v>
      </c>
      <c r="Q689" s="12">
        <v>3911912</v>
      </c>
      <c r="R689" s="12">
        <v>4268281</v>
      </c>
      <c r="S689" s="12">
        <v>4296653</v>
      </c>
      <c r="T689" s="12">
        <v>3474505</v>
      </c>
      <c r="U689" s="12">
        <v>1494687</v>
      </c>
      <c r="V689" s="12">
        <v>1077028</v>
      </c>
      <c r="W689" s="12">
        <v>1165441</v>
      </c>
      <c r="X689" s="12">
        <v>795572</v>
      </c>
      <c r="Y689" s="12">
        <v>2214136</v>
      </c>
      <c r="Z689" s="12">
        <v>2191056</v>
      </c>
      <c r="AA689" s="12">
        <v>2110426</v>
      </c>
      <c r="AB689" s="12">
        <v>1861155</v>
      </c>
      <c r="AC689" s="12">
        <v>1817110</v>
      </c>
      <c r="AD689" s="12">
        <v>2031622</v>
      </c>
      <c r="AE689" s="12">
        <v>2155738</v>
      </c>
      <c r="AF689" s="12">
        <v>1928547</v>
      </c>
      <c r="AG689" s="12">
        <v>2630566</v>
      </c>
      <c r="AH689" s="12">
        <v>2623921</v>
      </c>
      <c r="AI689" s="12">
        <v>2984490</v>
      </c>
      <c r="AJ689" s="12">
        <v>2941717</v>
      </c>
      <c r="AK689" s="12">
        <v>3016154</v>
      </c>
      <c r="AL689" s="12">
        <v>3365031</v>
      </c>
      <c r="AM689" s="12">
        <v>3300505</v>
      </c>
      <c r="AN689" s="12">
        <v>3822847</v>
      </c>
      <c r="AO689" s="12">
        <v>3078431</v>
      </c>
      <c r="AP689" s="12">
        <v>3795863</v>
      </c>
      <c r="AQ689" s="12">
        <v>4572493</v>
      </c>
      <c r="AR689" s="12">
        <v>5199290</v>
      </c>
      <c r="AS689" s="12">
        <v>-6841311</v>
      </c>
      <c r="AT689" s="12">
        <v>-6704334</v>
      </c>
      <c r="AU689" s="12">
        <v>-6267007</v>
      </c>
      <c r="AV689" s="12">
        <v>-6902290.0700000003</v>
      </c>
      <c r="AW689" s="12">
        <v>4773866.93</v>
      </c>
      <c r="AX689" s="12">
        <v>4268331.93</v>
      </c>
      <c r="AY689" s="12">
        <v>4938569.93</v>
      </c>
      <c r="AZ689" s="12">
        <v>4890078</v>
      </c>
      <c r="BA689" s="12">
        <v>5625246.2000000002</v>
      </c>
      <c r="BB689" s="12">
        <v>6782327.2000000002</v>
      </c>
      <c r="BC689" s="12">
        <v>5915354.2000000002</v>
      </c>
      <c r="BD689" s="12">
        <v>5909867.5199999996</v>
      </c>
      <c r="BE689" s="12">
        <v>19379879.52</v>
      </c>
      <c r="BF689" s="12">
        <v>18622184.52</v>
      </c>
      <c r="BG689" s="12">
        <v>19085869.52</v>
      </c>
      <c r="BH689" s="13">
        <v>18350846.140000001</v>
      </c>
      <c r="BI689" s="13">
        <v>4893830.1399999997</v>
      </c>
      <c r="BJ689" s="13">
        <v>6009522.1399999997</v>
      </c>
      <c r="BK689" s="13">
        <v>7426829.1399999997</v>
      </c>
      <c r="BL689" s="12">
        <v>7946440.7300000004</v>
      </c>
      <c r="BM689" s="13">
        <v>8629787.7300000004</v>
      </c>
      <c r="BN689" s="13">
        <v>7664815.7300000004</v>
      </c>
      <c r="BO689" s="13">
        <v>6254531.7300000004</v>
      </c>
      <c r="BP689" s="13">
        <v>5413340.8200000003</v>
      </c>
      <c r="BQ689" s="13">
        <v>6443670.8200000003</v>
      </c>
    </row>
    <row r="690" spans="1:69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</row>
    <row r="691" spans="1:69" x14ac:dyDescent="0.4">
      <c r="A691" s="10" t="s">
        <v>1386</v>
      </c>
      <c r="B691" s="4" t="s">
        <v>4205</v>
      </c>
      <c r="C691" s="10">
        <v>12</v>
      </c>
      <c r="D691" s="12">
        <v>-46218708</v>
      </c>
      <c r="E691" s="12">
        <v>-46957256</v>
      </c>
      <c r="F691" s="12">
        <v>7373410</v>
      </c>
      <c r="G691" s="12">
        <v>1905923</v>
      </c>
      <c r="H691" s="12">
        <v>-27606925</v>
      </c>
      <c r="I691" s="12">
        <v>-15986141</v>
      </c>
      <c r="J691" s="12">
        <v>-5923322</v>
      </c>
      <c r="K691" s="12">
        <v>-2314612</v>
      </c>
      <c r="L691" s="12">
        <v>675459</v>
      </c>
      <c r="M691" s="12">
        <v>-9842824</v>
      </c>
      <c r="N691" s="12">
        <v>-10497265</v>
      </c>
      <c r="O691" s="12">
        <v>-11178516</v>
      </c>
      <c r="P691" s="12">
        <v>-2506620</v>
      </c>
      <c r="Q691" s="12">
        <v>-1996226</v>
      </c>
      <c r="R691" s="12">
        <v>-111520</v>
      </c>
      <c r="S691" s="12">
        <v>5390</v>
      </c>
      <c r="T691" s="12">
        <v>55689</v>
      </c>
      <c r="U691" s="12">
        <v>-278961</v>
      </c>
      <c r="V691" s="12">
        <v>-374549</v>
      </c>
      <c r="W691" s="12">
        <v>-1032738</v>
      </c>
      <c r="X691" s="12">
        <v>-3377501</v>
      </c>
      <c r="Y691" s="12">
        <v>-2664843</v>
      </c>
      <c r="Z691" s="12">
        <v>-3782698</v>
      </c>
      <c r="AA691" s="12">
        <v>-3129843</v>
      </c>
      <c r="AB691" s="12">
        <v>2893928</v>
      </c>
      <c r="AC691" s="12">
        <v>1984575</v>
      </c>
      <c r="AD691" s="12">
        <v>1420774</v>
      </c>
      <c r="AE691" s="12">
        <v>1754554</v>
      </c>
      <c r="AF691" s="12">
        <v>-1348009</v>
      </c>
      <c r="AG691" s="12">
        <v>-513377</v>
      </c>
      <c r="AH691" s="12">
        <v>1173546</v>
      </c>
      <c r="AI691" s="12">
        <v>2197657</v>
      </c>
      <c r="AJ691" s="12">
        <v>2543999</v>
      </c>
      <c r="AK691" s="12">
        <v>3142970</v>
      </c>
      <c r="AL691" s="12">
        <v>4077511</v>
      </c>
      <c r="AM691" s="12">
        <v>4921602</v>
      </c>
      <c r="AN691" s="12">
        <v>4625531</v>
      </c>
      <c r="AO691" s="12">
        <v>4939857</v>
      </c>
      <c r="AP691" s="12">
        <v>5569598</v>
      </c>
      <c r="AQ691" s="12">
        <v>5282437</v>
      </c>
      <c r="AR691" s="12">
        <v>3967528</v>
      </c>
      <c r="AS691" s="12">
        <v>2226464</v>
      </c>
      <c r="AT691" s="12">
        <v>334314</v>
      </c>
      <c r="AU691" s="12">
        <v>-2777652</v>
      </c>
      <c r="AV691" s="12">
        <v>-1748309</v>
      </c>
      <c r="AW691" s="12">
        <v>1991552</v>
      </c>
      <c r="AX691" s="12">
        <v>3324042</v>
      </c>
      <c r="AY691" s="12">
        <v>8379369</v>
      </c>
      <c r="AZ691" s="12">
        <v>12341883.380000001</v>
      </c>
      <c r="BA691" s="12">
        <v>12995014.380000001</v>
      </c>
      <c r="BB691" s="12">
        <v>12694491.380000001</v>
      </c>
      <c r="BC691" s="12">
        <v>9105286.3800000008</v>
      </c>
      <c r="BD691" s="12">
        <v>6670871</v>
      </c>
      <c r="BE691" s="12">
        <v>3509933</v>
      </c>
      <c r="BF691" s="12">
        <v>3940123</v>
      </c>
      <c r="BG691" s="12">
        <v>5978123</v>
      </c>
      <c r="BH691" s="12">
        <v>6044478</v>
      </c>
      <c r="BI691" s="12">
        <v>7186285</v>
      </c>
      <c r="BJ691" s="12">
        <v>7156142</v>
      </c>
      <c r="BK691" s="12">
        <v>6013079</v>
      </c>
      <c r="BL691" s="13">
        <v>-7023127</v>
      </c>
      <c r="BM691" s="13">
        <v>-6080861</v>
      </c>
      <c r="BN691" s="13">
        <v>1889384</v>
      </c>
      <c r="BO691" s="13">
        <v>463312</v>
      </c>
      <c r="BP691" s="12">
        <v>10718164</v>
      </c>
      <c r="BQ691" s="12">
        <v>7277137</v>
      </c>
    </row>
    <row r="692" spans="1:69" x14ac:dyDescent="0.4">
      <c r="A692" s="10" t="s">
        <v>1388</v>
      </c>
      <c r="B692" s="4" t="s">
        <v>3728</v>
      </c>
      <c r="C692" s="10">
        <v>12</v>
      </c>
      <c r="D692" s="12">
        <v>965054</v>
      </c>
      <c r="E692" s="12">
        <v>3859087</v>
      </c>
      <c r="F692" s="12">
        <v>10108081</v>
      </c>
      <c r="G692" s="12">
        <v>15589576</v>
      </c>
      <c r="H692" s="12">
        <v>28798573</v>
      </c>
      <c r="I692" s="12">
        <v>28991263</v>
      </c>
      <c r="J692" s="12">
        <v>32789259</v>
      </c>
      <c r="K692" s="12">
        <v>29432046</v>
      </c>
      <c r="L692" s="12">
        <v>19543248</v>
      </c>
      <c r="M692" s="12">
        <v>20356125</v>
      </c>
      <c r="N692" s="12">
        <v>17409936</v>
      </c>
      <c r="O692" s="12">
        <v>16593027</v>
      </c>
      <c r="P692" s="12">
        <v>14905426</v>
      </c>
      <c r="Q692" s="12">
        <v>14318918</v>
      </c>
      <c r="R692" s="12">
        <v>17604910</v>
      </c>
      <c r="S692" s="12">
        <v>20407752</v>
      </c>
      <c r="T692" s="12">
        <v>17086391</v>
      </c>
      <c r="U692" s="12">
        <v>18692432</v>
      </c>
      <c r="V692" s="12">
        <v>14234021</v>
      </c>
      <c r="W692" s="12">
        <v>9818553</v>
      </c>
      <c r="X692" s="12">
        <v>6472808</v>
      </c>
      <c r="Y692" s="12">
        <v>2487021</v>
      </c>
      <c r="Z692" s="12">
        <v>4331565</v>
      </c>
      <c r="AA692" s="12">
        <v>5038035</v>
      </c>
      <c r="AB692" s="12">
        <v>5762208</v>
      </c>
      <c r="AC692" s="12">
        <v>5541816</v>
      </c>
      <c r="AD692" s="12">
        <v>5736990</v>
      </c>
      <c r="AE692" s="12">
        <v>2338016</v>
      </c>
      <c r="AF692" s="12">
        <v>1566913</v>
      </c>
      <c r="AG692" s="12">
        <v>3432935</v>
      </c>
      <c r="AH692" s="12">
        <v>1185744</v>
      </c>
      <c r="AI692" s="12">
        <v>3614323</v>
      </c>
      <c r="AJ692" s="12">
        <v>5094596</v>
      </c>
      <c r="AK692" s="12">
        <v>2926072</v>
      </c>
      <c r="AL692" s="12">
        <v>3128750</v>
      </c>
      <c r="AM692" s="12">
        <v>5647027</v>
      </c>
      <c r="AN692" s="12">
        <v>7396386</v>
      </c>
      <c r="AO692" s="12">
        <v>9156719</v>
      </c>
      <c r="AP692" s="12">
        <v>10070196</v>
      </c>
      <c r="AQ692" s="12">
        <v>7444230</v>
      </c>
      <c r="AR692" s="12">
        <v>3385778</v>
      </c>
      <c r="AS692" s="12">
        <v>4617559</v>
      </c>
      <c r="AT692" s="12">
        <v>3609823</v>
      </c>
      <c r="AU692" s="12">
        <v>3697007</v>
      </c>
      <c r="AV692" s="12">
        <v>2001120.86</v>
      </c>
      <c r="AW692" s="12">
        <v>-2509750.14</v>
      </c>
      <c r="AX692" s="12">
        <v>-2657441.14</v>
      </c>
      <c r="AY692" s="12">
        <v>1683443.86</v>
      </c>
      <c r="AZ692" s="12">
        <v>9763683.5299999993</v>
      </c>
      <c r="BA692" s="12">
        <v>20802152.18</v>
      </c>
      <c r="BB692" s="12">
        <v>22098069.18</v>
      </c>
      <c r="BC692" s="12">
        <v>17832859.18</v>
      </c>
      <c r="BD692" s="12">
        <v>18468244.629999999</v>
      </c>
      <c r="BE692" s="12">
        <v>23506628.629999999</v>
      </c>
      <c r="BF692" s="12">
        <v>26673107.629999999</v>
      </c>
      <c r="BG692" s="12">
        <v>28724600.629999999</v>
      </c>
      <c r="BH692" s="13">
        <v>23066991.460000001</v>
      </c>
      <c r="BI692" s="13">
        <v>20411295.460000001</v>
      </c>
      <c r="BJ692" s="13">
        <v>16415208.460000001</v>
      </c>
      <c r="BK692" s="13">
        <v>12506470.460000001</v>
      </c>
      <c r="BL692" s="13">
        <v>7634879.6299999999</v>
      </c>
      <c r="BM692" s="13">
        <v>12223534.630000001</v>
      </c>
      <c r="BN692" s="13">
        <v>19655866.629999999</v>
      </c>
      <c r="BO692" s="13">
        <v>26751800.629999999</v>
      </c>
      <c r="BP692" s="13">
        <v>35763918.369999997</v>
      </c>
      <c r="BQ692" s="13">
        <v>33576657.369999997</v>
      </c>
    </row>
    <row r="693" spans="1:69" x14ac:dyDescent="0.4">
      <c r="A693" s="10" t="s">
        <v>1390</v>
      </c>
      <c r="B693" s="4" t="s">
        <v>4206</v>
      </c>
      <c r="C693" s="10">
        <v>12</v>
      </c>
      <c r="D693" s="12">
        <v>5672419</v>
      </c>
      <c r="E693" s="12">
        <v>4570419</v>
      </c>
      <c r="F693" s="12">
        <v>5695278</v>
      </c>
      <c r="G693" s="12">
        <v>5406419</v>
      </c>
      <c r="H693" s="12">
        <v>9192038</v>
      </c>
      <c r="I693" s="12">
        <v>10644133</v>
      </c>
      <c r="J693" s="12">
        <v>11083934</v>
      </c>
      <c r="K693" s="12">
        <v>11149238</v>
      </c>
      <c r="L693" s="12">
        <v>12446264</v>
      </c>
      <c r="M693" s="12">
        <v>12350441</v>
      </c>
      <c r="N693" s="12">
        <v>11524247</v>
      </c>
      <c r="O693" s="12">
        <v>11391199</v>
      </c>
      <c r="P693" s="12">
        <v>9125837</v>
      </c>
      <c r="Q693" s="12">
        <v>10021295</v>
      </c>
      <c r="R693" s="12">
        <v>7978184</v>
      </c>
      <c r="S693" s="12">
        <v>9359588</v>
      </c>
      <c r="T693" s="12">
        <v>8282879</v>
      </c>
      <c r="U693" s="12">
        <v>8179930</v>
      </c>
      <c r="V693" s="12">
        <v>10385333</v>
      </c>
      <c r="W693" s="12">
        <v>10264156</v>
      </c>
      <c r="X693" s="12">
        <v>11965070</v>
      </c>
      <c r="Y693" s="12">
        <v>12411680</v>
      </c>
      <c r="Z693" s="12">
        <v>11903929</v>
      </c>
      <c r="AA693" s="12">
        <v>12350956</v>
      </c>
      <c r="AB693" s="12">
        <v>11185226</v>
      </c>
      <c r="AC693" s="12">
        <v>11640742</v>
      </c>
      <c r="AD693" s="12">
        <v>11131686</v>
      </c>
      <c r="AE693" s="12">
        <v>9805693</v>
      </c>
      <c r="AF693" s="12">
        <v>12344895</v>
      </c>
      <c r="AG693" s="12">
        <v>10194225</v>
      </c>
      <c r="AH693" s="12">
        <v>7687881</v>
      </c>
      <c r="AI693" s="12">
        <v>4364011</v>
      </c>
      <c r="AJ693" s="12">
        <v>958469</v>
      </c>
      <c r="AK693" s="12">
        <v>92292</v>
      </c>
      <c r="AL693" s="12">
        <v>10358379</v>
      </c>
      <c r="AM693" s="12">
        <v>19918746</v>
      </c>
      <c r="AN693" s="12">
        <v>30155003</v>
      </c>
      <c r="AO693" s="12">
        <v>37270459</v>
      </c>
      <c r="AP693" s="12">
        <v>25780776</v>
      </c>
      <c r="AQ693" s="12">
        <v>27915333</v>
      </c>
      <c r="AR693" s="12">
        <v>24783579</v>
      </c>
      <c r="AS693" s="12">
        <v>16158037</v>
      </c>
      <c r="AT693" s="12">
        <v>18322968</v>
      </c>
      <c r="AU693" s="12">
        <v>5899782</v>
      </c>
      <c r="AV693" s="12">
        <v>978714.86</v>
      </c>
      <c r="AW693" s="12">
        <v>1307991.8600000001</v>
      </c>
      <c r="AX693" s="12">
        <v>1380226.86</v>
      </c>
      <c r="AY693" s="12">
        <v>2715911.86</v>
      </c>
      <c r="AZ693" s="12"/>
      <c r="BA693" s="12"/>
      <c r="BB693" s="12"/>
      <c r="BC693" s="12"/>
      <c r="BD693" s="12"/>
      <c r="BE693" s="12"/>
      <c r="BF693" s="12"/>
      <c r="BG693" s="12"/>
      <c r="BH693" s="13"/>
      <c r="BI693" s="13"/>
      <c r="BJ693" s="13"/>
      <c r="BK693" s="13"/>
      <c r="BL693" s="13"/>
      <c r="BM693" s="11"/>
      <c r="BN693" s="11"/>
      <c r="BO693" s="11"/>
      <c r="BP693" s="11"/>
      <c r="BQ693" s="11"/>
    </row>
    <row r="694" spans="1:69" x14ac:dyDescent="0.4">
      <c r="A694" s="10" t="s">
        <v>1392</v>
      </c>
      <c r="B694" s="4" t="s">
        <v>2934</v>
      </c>
      <c r="C694" s="10">
        <v>12</v>
      </c>
      <c r="D694" s="12">
        <v>1217491</v>
      </c>
      <c r="E694" s="12">
        <v>1354773</v>
      </c>
      <c r="F694" s="12">
        <v>2189929</v>
      </c>
      <c r="G694" s="12">
        <v>4080182</v>
      </c>
      <c r="H694" s="12">
        <v>3956435</v>
      </c>
      <c r="I694" s="12">
        <v>4365337</v>
      </c>
      <c r="J694" s="12">
        <v>4931908</v>
      </c>
      <c r="K694" s="12">
        <v>3306975</v>
      </c>
      <c r="L694" s="12">
        <v>6767980</v>
      </c>
      <c r="M694" s="12">
        <v>8580840</v>
      </c>
      <c r="N694" s="12">
        <v>9946899</v>
      </c>
      <c r="O694" s="12">
        <v>11146626</v>
      </c>
      <c r="P694" s="12">
        <v>13220685</v>
      </c>
      <c r="Q694" s="12">
        <v>12376687</v>
      </c>
      <c r="R694" s="12">
        <v>12765965</v>
      </c>
      <c r="S694" s="12">
        <v>12239783</v>
      </c>
      <c r="T694" s="12">
        <v>10331387</v>
      </c>
      <c r="U694" s="12">
        <v>10241794</v>
      </c>
      <c r="V694" s="12">
        <v>10065606</v>
      </c>
      <c r="W694" s="12">
        <v>9296909</v>
      </c>
      <c r="X694" s="12">
        <v>9238248</v>
      </c>
      <c r="Y694" s="12">
        <v>9245561</v>
      </c>
      <c r="Z694" s="12">
        <v>9362137</v>
      </c>
      <c r="AA694" s="12">
        <v>9398790</v>
      </c>
      <c r="AB694" s="12">
        <v>10060586</v>
      </c>
      <c r="AC694" s="12">
        <v>9447119</v>
      </c>
      <c r="AD694" s="12">
        <v>10015243</v>
      </c>
      <c r="AE694" s="12">
        <v>10503216</v>
      </c>
      <c r="AF694" s="12">
        <v>10093319</v>
      </c>
      <c r="AG694" s="12">
        <v>9925683</v>
      </c>
      <c r="AH694" s="12">
        <v>8769007</v>
      </c>
      <c r="AI694" s="12">
        <v>8576384</v>
      </c>
      <c r="AJ694" s="12">
        <v>5076668</v>
      </c>
      <c r="AK694" s="12">
        <v>3455640</v>
      </c>
      <c r="AL694" s="12">
        <v>2108227</v>
      </c>
      <c r="AM694" s="12">
        <v>1678351</v>
      </c>
      <c r="AN694" s="12">
        <v>-7752988</v>
      </c>
      <c r="AO694" s="12">
        <v>-8031872</v>
      </c>
      <c r="AP694" s="12">
        <v>-6564969</v>
      </c>
      <c r="AQ694" s="12">
        <v>-7684729</v>
      </c>
      <c r="AR694" s="12">
        <v>2576482</v>
      </c>
      <c r="AS694" s="12">
        <v>3104509</v>
      </c>
      <c r="AT694" s="12">
        <v>467842</v>
      </c>
      <c r="AU694" s="12">
        <v>1648966</v>
      </c>
      <c r="AV694" s="12">
        <v>-6407145.1200000001</v>
      </c>
      <c r="AW694" s="12">
        <v>-12238467.119999999</v>
      </c>
      <c r="AX694" s="12">
        <v>-18952236.120000001</v>
      </c>
      <c r="AY694" s="12">
        <v>-89791472.120000005</v>
      </c>
      <c r="AZ694" s="12">
        <v>-180573890.97</v>
      </c>
      <c r="BA694" s="12">
        <v>-156848075.97</v>
      </c>
      <c r="BB694" s="12">
        <v>-161429951.97</v>
      </c>
      <c r="BC694" s="12">
        <v>-97075475.969999999</v>
      </c>
      <c r="BD694" s="12">
        <v>-2991804</v>
      </c>
      <c r="BE694" s="12">
        <v>-43294828</v>
      </c>
      <c r="BF694" s="12">
        <v>-72278368</v>
      </c>
      <c r="BG694" s="12">
        <v>-87918010</v>
      </c>
      <c r="BH694" s="13">
        <v>-89657851</v>
      </c>
      <c r="BI694" s="13"/>
      <c r="BJ694" s="13"/>
      <c r="BK694" s="13"/>
      <c r="BL694" s="13"/>
      <c r="BM694" s="13"/>
      <c r="BN694" s="13"/>
      <c r="BO694" s="13"/>
      <c r="BP694" s="12"/>
      <c r="BQ694" s="12"/>
    </row>
    <row r="695" spans="1:69" x14ac:dyDescent="0.4">
      <c r="A695" s="10" t="s">
        <v>1394</v>
      </c>
      <c r="B695" s="4" t="s">
        <v>2935</v>
      </c>
      <c r="C695" s="10">
        <v>3</v>
      </c>
      <c r="D695" s="12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  <c r="BQ695" s="11"/>
    </row>
    <row r="696" spans="1:69" x14ac:dyDescent="0.4">
      <c r="A696" s="10" t="s">
        <v>1396</v>
      </c>
      <c r="B696" s="4" t="s">
        <v>2936</v>
      </c>
      <c r="C696" s="10">
        <v>3</v>
      </c>
      <c r="D696" s="12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</row>
    <row r="697" spans="1:69" x14ac:dyDescent="0.4">
      <c r="A697" s="10" t="s">
        <v>1398</v>
      </c>
      <c r="B697" s="4" t="s">
        <v>3732</v>
      </c>
      <c r="C697" s="10">
        <v>3</v>
      </c>
      <c r="D697" s="12"/>
      <c r="E697" s="12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  <c r="BQ697" s="11"/>
    </row>
    <row r="698" spans="1:69" x14ac:dyDescent="0.4">
      <c r="A698" s="10" t="s">
        <v>1400</v>
      </c>
      <c r="B698" s="4" t="s">
        <v>2938</v>
      </c>
      <c r="C698" s="10">
        <v>12</v>
      </c>
      <c r="D698" s="12">
        <v>3153915</v>
      </c>
      <c r="E698" s="12">
        <v>4031911</v>
      </c>
      <c r="F698" s="12">
        <v>5076189</v>
      </c>
      <c r="G698" s="12">
        <v>6110324</v>
      </c>
      <c r="H698" s="12">
        <v>7027770</v>
      </c>
      <c r="I698" s="12">
        <v>8108196</v>
      </c>
      <c r="J698" s="12">
        <v>6201114</v>
      </c>
      <c r="K698" s="12">
        <v>6629755</v>
      </c>
      <c r="L698" s="12">
        <v>6009670</v>
      </c>
      <c r="M698" s="12">
        <v>5220645</v>
      </c>
      <c r="N698" s="12">
        <v>5806797</v>
      </c>
      <c r="O698" s="12">
        <v>5451449</v>
      </c>
      <c r="P698" s="12">
        <v>5891063</v>
      </c>
      <c r="Q698" s="12">
        <v>6441074</v>
      </c>
      <c r="R698" s="12">
        <v>6073171</v>
      </c>
      <c r="S698" s="12">
        <v>5755405</v>
      </c>
      <c r="T698" s="12">
        <v>4616994</v>
      </c>
      <c r="U698" s="12">
        <v>4150554</v>
      </c>
      <c r="V698" s="12">
        <v>4431048</v>
      </c>
      <c r="W698" s="12">
        <v>5225147</v>
      </c>
      <c r="X698" s="12">
        <v>4754536</v>
      </c>
      <c r="Y698" s="12">
        <v>5530139</v>
      </c>
      <c r="Z698" s="12">
        <v>4778034</v>
      </c>
      <c r="AA698" s="12">
        <v>7802663</v>
      </c>
      <c r="AB698" s="12">
        <v>7687480</v>
      </c>
      <c r="AC698" s="12">
        <v>6070800</v>
      </c>
      <c r="AD698" s="12">
        <v>5468468</v>
      </c>
      <c r="AE698" s="12">
        <v>1547375</v>
      </c>
      <c r="AF698" s="12">
        <v>1128291</v>
      </c>
      <c r="AG698" s="12">
        <v>627071</v>
      </c>
      <c r="AH698" s="12">
        <v>1537370</v>
      </c>
      <c r="AI698" s="12">
        <v>1706974</v>
      </c>
      <c r="AJ698" s="12">
        <v>1524529</v>
      </c>
      <c r="AK698" s="12">
        <v>1940755</v>
      </c>
      <c r="AL698" s="12">
        <v>3084110</v>
      </c>
      <c r="AM698" s="12">
        <v>3829451</v>
      </c>
      <c r="AN698" s="12">
        <v>9502347</v>
      </c>
      <c r="AO698" s="12">
        <v>9431061</v>
      </c>
      <c r="AP698" s="12">
        <v>8858600</v>
      </c>
      <c r="AQ698" s="12">
        <v>9073784</v>
      </c>
      <c r="AR698" s="12">
        <v>5761929</v>
      </c>
      <c r="AS698" s="12">
        <v>6581981</v>
      </c>
      <c r="AT698" s="12">
        <v>7605819</v>
      </c>
      <c r="AU698" s="12">
        <v>6808519</v>
      </c>
      <c r="AV698" s="12">
        <v>5487308.3899999997</v>
      </c>
      <c r="AW698" s="12">
        <v>5169145.3899999997</v>
      </c>
      <c r="AX698" s="12">
        <v>4834091.3899999997</v>
      </c>
      <c r="AY698" s="12">
        <v>5253174.3899999997</v>
      </c>
      <c r="AZ698" s="12">
        <v>5044091.55</v>
      </c>
      <c r="BA698" s="12">
        <v>5705958.9400000004</v>
      </c>
      <c r="BB698" s="12">
        <v>6701122.9400000004</v>
      </c>
      <c r="BC698" s="12">
        <v>7099027.9400000004</v>
      </c>
      <c r="BD698" s="12">
        <v>8460211.1500000004</v>
      </c>
      <c r="BE698" s="12">
        <v>6849691.1500000004</v>
      </c>
      <c r="BF698" s="12">
        <v>6054076.1500000004</v>
      </c>
      <c r="BG698" s="12">
        <v>5644225.1500000004</v>
      </c>
      <c r="BH698" s="13">
        <v>3357191.7</v>
      </c>
      <c r="BI698" s="13">
        <v>7484541.7000000002</v>
      </c>
      <c r="BJ698" s="13">
        <v>6775350.7000000002</v>
      </c>
      <c r="BK698" s="13">
        <v>8763554.6999999993</v>
      </c>
      <c r="BL698" s="13">
        <v>8898069.3300000001</v>
      </c>
      <c r="BM698" s="13">
        <v>6801935.3300000001</v>
      </c>
      <c r="BN698" s="13">
        <v>8354171.3300000001</v>
      </c>
      <c r="BO698" s="13">
        <v>7072705.3300000001</v>
      </c>
      <c r="BP698" s="13">
        <v>11220345.720000001</v>
      </c>
      <c r="BQ698" s="13">
        <v>10453074.720000001</v>
      </c>
    </row>
    <row r="699" spans="1:69" x14ac:dyDescent="0.4">
      <c r="A699" s="10" t="s">
        <v>1402</v>
      </c>
      <c r="B699" s="4" t="s">
        <v>1403</v>
      </c>
      <c r="C699" s="10">
        <v>3</v>
      </c>
      <c r="D699" s="12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</row>
    <row r="700" spans="1:69" x14ac:dyDescent="0.4">
      <c r="A700" s="10" t="s">
        <v>1404</v>
      </c>
      <c r="B700" s="4" t="s">
        <v>1405</v>
      </c>
      <c r="C700" s="10">
        <v>3</v>
      </c>
      <c r="D700" s="12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</row>
    <row r="701" spans="1:69" x14ac:dyDescent="0.4">
      <c r="A701" s="10" t="s">
        <v>1406</v>
      </c>
      <c r="B701" s="4" t="s">
        <v>4207</v>
      </c>
      <c r="C701" s="10">
        <v>12</v>
      </c>
      <c r="D701" s="12">
        <v>929810</v>
      </c>
      <c r="E701" s="12">
        <v>506805</v>
      </c>
      <c r="F701" s="12">
        <v>539408</v>
      </c>
      <c r="G701" s="12">
        <v>42186</v>
      </c>
      <c r="H701" s="12">
        <v>1021950</v>
      </c>
      <c r="I701" s="12">
        <v>1870507</v>
      </c>
      <c r="J701" s="12">
        <v>2127225</v>
      </c>
      <c r="K701" s="12">
        <v>3146467</v>
      </c>
      <c r="L701" s="12">
        <v>2241283</v>
      </c>
      <c r="M701" s="12">
        <v>2765774</v>
      </c>
      <c r="N701" s="12">
        <v>1787271</v>
      </c>
      <c r="O701" s="12">
        <v>1352007</v>
      </c>
      <c r="P701" s="12">
        <v>1184413</v>
      </c>
      <c r="Q701" s="12">
        <v>646239</v>
      </c>
      <c r="R701" s="12">
        <v>2182345</v>
      </c>
      <c r="S701" s="12">
        <v>2362387</v>
      </c>
      <c r="T701" s="12">
        <v>2040809</v>
      </c>
      <c r="U701" s="12">
        <v>2709252</v>
      </c>
      <c r="V701" s="12">
        <v>2630151</v>
      </c>
      <c r="W701" s="12">
        <v>2414690</v>
      </c>
      <c r="X701" s="12">
        <v>3096279</v>
      </c>
      <c r="Y701" s="12">
        <v>11073046</v>
      </c>
      <c r="Z701" s="12">
        <v>10421869</v>
      </c>
      <c r="AA701" s="12">
        <v>10745628</v>
      </c>
      <c r="AB701" s="12">
        <v>9666062</v>
      </c>
      <c r="AC701" s="12">
        <v>763860</v>
      </c>
      <c r="AD701" s="12">
        <v>1585790</v>
      </c>
      <c r="AE701" s="12">
        <v>1453319</v>
      </c>
      <c r="AF701" s="12">
        <v>3241249</v>
      </c>
      <c r="AG701" s="12">
        <v>5534493</v>
      </c>
      <c r="AH701" s="12">
        <v>6950828</v>
      </c>
      <c r="AI701" s="12">
        <v>9413068</v>
      </c>
      <c r="AJ701" s="12">
        <v>10123077</v>
      </c>
      <c r="AK701" s="12">
        <v>10343255</v>
      </c>
      <c r="AL701" s="12">
        <v>10378620</v>
      </c>
      <c r="AM701" s="12">
        <v>9928494</v>
      </c>
      <c r="AN701" s="12">
        <v>9526988</v>
      </c>
      <c r="AO701" s="12">
        <v>7870041</v>
      </c>
      <c r="AP701" s="12">
        <v>8387457</v>
      </c>
      <c r="AQ701" s="12">
        <v>7676482</v>
      </c>
      <c r="AR701" s="12">
        <v>8952658</v>
      </c>
      <c r="AS701" s="12">
        <v>8932605</v>
      </c>
      <c r="AT701" s="12">
        <v>7476213</v>
      </c>
      <c r="AU701" s="12">
        <v>8894457</v>
      </c>
      <c r="AV701" s="12">
        <v>9175400.6899999995</v>
      </c>
      <c r="AW701" s="12">
        <v>10714411.869999999</v>
      </c>
      <c r="AX701" s="12">
        <v>13519392.689999999</v>
      </c>
      <c r="AY701" s="12">
        <v>12981813.689999999</v>
      </c>
      <c r="AZ701" s="12">
        <v>11920875.6</v>
      </c>
      <c r="BA701" s="12">
        <v>12701202.42</v>
      </c>
      <c r="BB701" s="12">
        <v>12904154.6</v>
      </c>
      <c r="BC701" s="12">
        <v>13970898.6</v>
      </c>
      <c r="BD701" s="12">
        <v>13616757.640000001</v>
      </c>
      <c r="BE701" s="12"/>
      <c r="BF701" s="12"/>
      <c r="BG701" s="12"/>
      <c r="BH701" s="13">
        <v>9300068.2699999996</v>
      </c>
      <c r="BI701" s="13">
        <v>9366152.2699999996</v>
      </c>
      <c r="BJ701" s="13">
        <v>12938530.27</v>
      </c>
      <c r="BK701" s="13">
        <v>13852150.27</v>
      </c>
      <c r="BL701" s="13">
        <v>14487630.18</v>
      </c>
      <c r="BM701" s="13">
        <v>14844034.18</v>
      </c>
      <c r="BN701" s="13">
        <v>13630366.18</v>
      </c>
      <c r="BO701" s="13">
        <v>11279816.18</v>
      </c>
      <c r="BP701" s="13">
        <v>13985965.15</v>
      </c>
      <c r="BQ701" s="13">
        <v>12462347.15</v>
      </c>
    </row>
    <row r="702" spans="1:69" x14ac:dyDescent="0.4">
      <c r="A702" s="10" t="s">
        <v>1408</v>
      </c>
      <c r="B702" s="4" t="s">
        <v>1409</v>
      </c>
      <c r="C702" s="10">
        <v>12</v>
      </c>
      <c r="D702" s="12">
        <v>3382071</v>
      </c>
      <c r="E702" s="12">
        <v>3338552</v>
      </c>
      <c r="F702" s="12">
        <v>2659375</v>
      </c>
      <c r="G702" s="12">
        <v>2556503</v>
      </c>
      <c r="H702" s="12">
        <v>3975068</v>
      </c>
      <c r="I702" s="12">
        <v>5108227</v>
      </c>
      <c r="J702" s="12">
        <v>5918497</v>
      </c>
      <c r="K702" s="12">
        <v>5954154</v>
      </c>
      <c r="L702" s="12">
        <v>4790727</v>
      </c>
      <c r="M702" s="12">
        <v>3783715</v>
      </c>
      <c r="N702" s="12">
        <v>2446039</v>
      </c>
      <c r="O702" s="12">
        <v>2930196</v>
      </c>
      <c r="P702" s="12">
        <v>1286793</v>
      </c>
      <c r="Q702" s="12">
        <v>1227201</v>
      </c>
      <c r="R702" s="12">
        <v>2435401</v>
      </c>
      <c r="S702" s="12">
        <v>2390579</v>
      </c>
      <c r="T702" s="12">
        <v>2849159</v>
      </c>
      <c r="U702" s="12">
        <v>2798496</v>
      </c>
      <c r="V702" s="12">
        <v>2069585</v>
      </c>
      <c r="W702" s="12">
        <v>2883101</v>
      </c>
      <c r="X702" s="12">
        <v>3928840</v>
      </c>
      <c r="Y702" s="12">
        <v>4091775</v>
      </c>
      <c r="Z702" s="12">
        <v>4522546</v>
      </c>
      <c r="AA702" s="12">
        <v>3651448</v>
      </c>
      <c r="AB702" s="12">
        <v>3463787</v>
      </c>
      <c r="AC702" s="12">
        <v>3341760</v>
      </c>
      <c r="AD702" s="12">
        <v>2834199</v>
      </c>
      <c r="AE702" s="12">
        <v>2772880</v>
      </c>
      <c r="AF702" s="12">
        <v>1745204</v>
      </c>
      <c r="AG702" s="12">
        <v>2055274</v>
      </c>
      <c r="AH702" s="12">
        <v>2335865</v>
      </c>
      <c r="AI702" s="12">
        <v>2817906</v>
      </c>
      <c r="AJ702" s="12">
        <v>3836125</v>
      </c>
      <c r="AK702" s="12">
        <v>5593678</v>
      </c>
      <c r="AL702" s="12">
        <v>6286255</v>
      </c>
      <c r="AM702" s="12">
        <v>9418061</v>
      </c>
      <c r="AN702" s="12">
        <v>8727390</v>
      </c>
      <c r="AO702" s="12">
        <v>7954931</v>
      </c>
      <c r="AP702" s="12">
        <v>9820593</v>
      </c>
      <c r="AQ702" s="12">
        <v>8530898</v>
      </c>
      <c r="AR702" s="12">
        <v>9302699</v>
      </c>
      <c r="AS702" s="12">
        <v>9585803</v>
      </c>
      <c r="AT702" s="12">
        <v>9403201</v>
      </c>
      <c r="AU702" s="12">
        <v>10912169</v>
      </c>
      <c r="AV702" s="12">
        <v>10950578.83</v>
      </c>
      <c r="AW702" s="12">
        <v>11376666.83</v>
      </c>
      <c r="AX702" s="12">
        <v>10408413.83</v>
      </c>
      <c r="AY702" s="12">
        <v>9270966.8300000001</v>
      </c>
      <c r="AZ702" s="12">
        <v>8709151.5700000003</v>
      </c>
      <c r="BA702" s="12">
        <v>7748911.5700000003</v>
      </c>
      <c r="BB702" s="12">
        <v>6796855.5700000003</v>
      </c>
      <c r="BC702" s="12">
        <v>9057457.5700000003</v>
      </c>
      <c r="BD702" s="12">
        <v>6377812.5099999998</v>
      </c>
      <c r="BE702" s="12">
        <v>5879331.5099999998</v>
      </c>
      <c r="BF702" s="12">
        <v>7451632.5099999998</v>
      </c>
      <c r="BG702" s="12">
        <v>5092602.51</v>
      </c>
      <c r="BH702" s="13">
        <v>4565530.57</v>
      </c>
      <c r="BI702" s="13">
        <v>4287596.57</v>
      </c>
      <c r="BJ702" s="13">
        <v>1576568.57</v>
      </c>
      <c r="BK702" s="13">
        <v>374645.57</v>
      </c>
      <c r="BL702" s="13">
        <v>2761915.24</v>
      </c>
      <c r="BM702" s="13"/>
      <c r="BN702" s="13"/>
      <c r="BO702" s="13"/>
      <c r="BP702" s="13">
        <v>5330664.08</v>
      </c>
      <c r="BQ702" s="13"/>
    </row>
    <row r="703" spans="1:69" x14ac:dyDescent="0.4">
      <c r="A703" s="10" t="s">
        <v>1410</v>
      </c>
      <c r="B703" s="4" t="s">
        <v>2942</v>
      </c>
      <c r="C703" s="10">
        <v>12</v>
      </c>
      <c r="D703" s="12">
        <v>6230840</v>
      </c>
      <c r="E703" s="12">
        <v>6149584</v>
      </c>
      <c r="F703" s="12">
        <v>6164252</v>
      </c>
      <c r="G703" s="12">
        <v>7035349</v>
      </c>
      <c r="H703" s="12">
        <v>6440532</v>
      </c>
      <c r="I703" s="12">
        <v>5882742</v>
      </c>
      <c r="J703" s="12">
        <v>3459250</v>
      </c>
      <c r="K703" s="12">
        <v>1560263</v>
      </c>
      <c r="L703" s="12">
        <v>681336</v>
      </c>
      <c r="M703" s="12">
        <v>45906</v>
      </c>
      <c r="N703" s="12">
        <v>-1049261</v>
      </c>
      <c r="O703" s="12">
        <v>861525</v>
      </c>
      <c r="P703" s="12">
        <v>566106</v>
      </c>
      <c r="Q703" s="12">
        <v>937400</v>
      </c>
      <c r="R703" s="12">
        <v>2079873</v>
      </c>
      <c r="S703" s="12">
        <v>868370</v>
      </c>
      <c r="T703" s="12">
        <v>1815534</v>
      </c>
      <c r="U703" s="12">
        <v>-76370</v>
      </c>
      <c r="V703" s="12">
        <v>549830</v>
      </c>
      <c r="W703" s="12">
        <v>862696</v>
      </c>
      <c r="X703" s="12">
        <v>662127</v>
      </c>
      <c r="Y703" s="12">
        <v>-721398</v>
      </c>
      <c r="Z703" s="12">
        <v>-1573201</v>
      </c>
      <c r="AA703" s="12">
        <v>-931825</v>
      </c>
      <c r="AB703" s="12">
        <v>158814</v>
      </c>
      <c r="AC703" s="12">
        <v>5673835</v>
      </c>
      <c r="AD703" s="12">
        <v>5933576</v>
      </c>
      <c r="AE703" s="12">
        <v>2016093</v>
      </c>
      <c r="AF703" s="12">
        <v>-1408743</v>
      </c>
      <c r="AG703" s="12">
        <v>-8434837</v>
      </c>
      <c r="AH703" s="12">
        <v>-10180957</v>
      </c>
      <c r="AI703" s="12">
        <v>-11049721</v>
      </c>
      <c r="AJ703" s="12">
        <v>-26984004</v>
      </c>
      <c r="AK703" s="12">
        <v>-24294725</v>
      </c>
      <c r="AL703" s="12">
        <v>-25993394</v>
      </c>
      <c r="AM703" s="12">
        <v>-23807904</v>
      </c>
      <c r="AN703" s="12">
        <v>-19067745</v>
      </c>
      <c r="AO703" s="12">
        <v>-21159907</v>
      </c>
      <c r="AP703" s="12">
        <v>-22378484</v>
      </c>
      <c r="AQ703" s="12">
        <v>-24066546</v>
      </c>
      <c r="AR703" s="12">
        <v>-25142938</v>
      </c>
      <c r="AS703" s="12">
        <v>-25142938</v>
      </c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</row>
    <row r="704" spans="1:69" x14ac:dyDescent="0.4">
      <c r="A704" s="10" t="s">
        <v>1412</v>
      </c>
      <c r="B704" s="4" t="s">
        <v>4208</v>
      </c>
      <c r="C704" s="10">
        <v>12</v>
      </c>
      <c r="D704" s="12">
        <v>3220989</v>
      </c>
      <c r="E704" s="12">
        <v>2372436</v>
      </c>
      <c r="F704" s="12">
        <v>2161033</v>
      </c>
      <c r="G704" s="12">
        <v>571211</v>
      </c>
      <c r="H704" s="12">
        <v>-49244598</v>
      </c>
      <c r="I704" s="12">
        <v>-47688525</v>
      </c>
      <c r="J704" s="12">
        <v>-50636500</v>
      </c>
      <c r="K704" s="12">
        <v>-49776376</v>
      </c>
      <c r="L704" s="12">
        <v>-12729827</v>
      </c>
      <c r="M704" s="12">
        <v>-14687265</v>
      </c>
      <c r="N704" s="12">
        <v>-16237467</v>
      </c>
      <c r="O704" s="12">
        <v>-11355420</v>
      </c>
      <c r="P704" s="12">
        <v>-19954444</v>
      </c>
      <c r="Q704" s="12">
        <v>-16790991</v>
      </c>
      <c r="R704" s="12">
        <v>-10474418</v>
      </c>
      <c r="S704" s="12">
        <v>-13355890</v>
      </c>
      <c r="T704" s="12">
        <v>10060139</v>
      </c>
      <c r="U704" s="12">
        <v>10292695</v>
      </c>
      <c r="V704" s="12">
        <v>11133023</v>
      </c>
      <c r="W704" s="12">
        <v>12067555</v>
      </c>
      <c r="X704" s="12">
        <v>12303753</v>
      </c>
      <c r="Y704" s="12">
        <v>12455131</v>
      </c>
      <c r="Z704" s="12">
        <v>10653284</v>
      </c>
      <c r="AA704" s="12">
        <v>8853155</v>
      </c>
      <c r="AB704" s="12">
        <v>11338886</v>
      </c>
      <c r="AC704" s="12">
        <v>9440205</v>
      </c>
      <c r="AD704" s="12">
        <v>8996146</v>
      </c>
      <c r="AE704" s="12">
        <v>8983500</v>
      </c>
      <c r="AF704" s="12">
        <v>5286916</v>
      </c>
      <c r="AG704" s="12">
        <v>4314524</v>
      </c>
      <c r="AH704" s="12">
        <v>4798258</v>
      </c>
      <c r="AI704" s="12">
        <v>4504550</v>
      </c>
      <c r="AJ704" s="12">
        <v>3159769</v>
      </c>
      <c r="AK704" s="12">
        <v>5554813</v>
      </c>
      <c r="AL704" s="12">
        <v>9343607</v>
      </c>
      <c r="AM704" s="12">
        <v>12468232</v>
      </c>
      <c r="AN704" s="12">
        <v>16959424</v>
      </c>
      <c r="AO704" s="12">
        <v>17986112</v>
      </c>
      <c r="AP704" s="12">
        <v>17489781</v>
      </c>
      <c r="AQ704" s="12">
        <v>17441834</v>
      </c>
      <c r="AR704" s="12">
        <v>15079565</v>
      </c>
      <c r="AS704" s="12">
        <v>17911878</v>
      </c>
      <c r="AT704" s="12">
        <v>16704595</v>
      </c>
      <c r="AU704" s="12">
        <v>14463627</v>
      </c>
      <c r="AV704" s="12">
        <v>13311991.550000001</v>
      </c>
      <c r="AW704" s="12">
        <v>12479048.550000001</v>
      </c>
      <c r="AX704" s="12">
        <v>27915428.550000001</v>
      </c>
      <c r="AY704" s="12">
        <v>27295217.550000001</v>
      </c>
      <c r="AZ704" s="12">
        <v>31162345.059999999</v>
      </c>
      <c r="BA704" s="12">
        <v>36263530.140000001</v>
      </c>
      <c r="BB704" s="12">
        <v>21175607.140000001</v>
      </c>
      <c r="BC704" s="12">
        <v>21520027.140000001</v>
      </c>
      <c r="BD704" s="12">
        <v>20294730.440000001</v>
      </c>
      <c r="BE704" s="12">
        <v>18619315.440000001</v>
      </c>
      <c r="BF704" s="12">
        <v>17139746.02</v>
      </c>
      <c r="BG704" s="12">
        <v>18219639.440000001</v>
      </c>
      <c r="BH704" s="13">
        <v>21422845.260000002</v>
      </c>
      <c r="BI704" s="13">
        <v>27322687.260000002</v>
      </c>
      <c r="BJ704" s="13">
        <v>31942095.68</v>
      </c>
      <c r="BK704" s="13">
        <v>37783777.259999998</v>
      </c>
      <c r="BL704" s="13">
        <v>34294928.280000001</v>
      </c>
      <c r="BM704" s="13">
        <v>45656589.280000001</v>
      </c>
      <c r="BN704" s="13">
        <v>46596021.280000001</v>
      </c>
      <c r="BO704" s="13">
        <v>53883883.280000001</v>
      </c>
      <c r="BP704" s="13">
        <v>58922577.549999997</v>
      </c>
      <c r="BQ704" s="13">
        <v>54132226.549999997</v>
      </c>
    </row>
    <row r="705" spans="1:69" x14ac:dyDescent="0.4">
      <c r="A705" s="10" t="s">
        <v>1414</v>
      </c>
      <c r="B705" s="4" t="s">
        <v>2943</v>
      </c>
      <c r="C705" s="10">
        <v>12</v>
      </c>
      <c r="D705" s="12"/>
      <c r="E705" s="11"/>
      <c r="F705" s="11"/>
      <c r="G705" s="11"/>
      <c r="H705" s="11"/>
      <c r="I705" s="11"/>
      <c r="J705" s="11"/>
      <c r="K705" s="11"/>
      <c r="L705" s="12"/>
      <c r="M705" s="12"/>
      <c r="N705" s="11"/>
      <c r="O705" s="11"/>
      <c r="P705" s="11"/>
      <c r="Q705" s="11"/>
      <c r="R705" s="11"/>
      <c r="S705" s="11"/>
      <c r="T705" s="11"/>
      <c r="U705" s="11"/>
      <c r="V705" s="11"/>
      <c r="W705" s="11"/>
      <c r="X705" s="11"/>
      <c r="Y705" s="11"/>
      <c r="Z705" s="11"/>
      <c r="AA705" s="11"/>
      <c r="AB705" s="11"/>
      <c r="AC705" s="11"/>
      <c r="AD705" s="11"/>
      <c r="AE705" s="11"/>
      <c r="AF705" s="11"/>
      <c r="AG705" s="11"/>
      <c r="AH705" s="11"/>
      <c r="AI705" s="11"/>
      <c r="AJ705" s="11"/>
      <c r="AK705" s="11"/>
      <c r="AL705" s="11"/>
      <c r="AM705" s="11"/>
      <c r="AN705" s="11"/>
      <c r="AO705" s="11"/>
      <c r="AP705" s="11"/>
      <c r="AQ705" s="11"/>
      <c r="AR705" s="11"/>
      <c r="AS705" s="11"/>
      <c r="AT705" s="11"/>
      <c r="AU705" s="11"/>
      <c r="AV705" s="11"/>
      <c r="AW705" s="11"/>
      <c r="AX705" s="11"/>
      <c r="AY705" s="11"/>
      <c r="AZ705" s="13">
        <v>10798391.68</v>
      </c>
      <c r="BA705" s="13">
        <v>6016030.2800000003</v>
      </c>
      <c r="BB705" s="13">
        <v>5617013.2800000003</v>
      </c>
      <c r="BC705" s="13">
        <v>7017685.2800000003</v>
      </c>
      <c r="BD705" s="13">
        <v>5131894.66</v>
      </c>
      <c r="BE705" s="13">
        <v>5330520.66</v>
      </c>
      <c r="BF705" s="13">
        <v>5103592.66</v>
      </c>
      <c r="BG705" s="13">
        <v>6913265.6600000001</v>
      </c>
      <c r="BH705" s="13">
        <v>9312972.0299999993</v>
      </c>
      <c r="BI705" s="13">
        <v>9165637.0299999993</v>
      </c>
      <c r="BJ705" s="13">
        <v>10879358.029999999</v>
      </c>
      <c r="BK705" s="13">
        <v>7706127.0300000003</v>
      </c>
      <c r="BL705" s="13">
        <v>6042242.8899999997</v>
      </c>
      <c r="BM705" s="13">
        <v>6662124.8899999997</v>
      </c>
      <c r="BN705" s="13">
        <v>6771066.8899999997</v>
      </c>
      <c r="BO705" s="13">
        <v>10733424.890000001</v>
      </c>
      <c r="BP705" s="13">
        <v>5556879.2699999996</v>
      </c>
      <c r="BQ705" s="13">
        <v>8471451.2699999996</v>
      </c>
    </row>
    <row r="706" spans="1:69" x14ac:dyDescent="0.4">
      <c r="A706" s="10" t="s">
        <v>1416</v>
      </c>
      <c r="B706" s="4" t="s">
        <v>4209</v>
      </c>
      <c r="C706" s="10">
        <v>12</v>
      </c>
      <c r="D706" s="12"/>
      <c r="E706" s="12"/>
      <c r="F706" s="11"/>
      <c r="G706" s="11"/>
      <c r="H706" s="12"/>
      <c r="I706" s="12"/>
      <c r="J706" s="11"/>
      <c r="K706" s="11"/>
      <c r="L706" s="12"/>
      <c r="M706" s="12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  <c r="BQ706" s="11"/>
    </row>
    <row r="707" spans="1:69" x14ac:dyDescent="0.4">
      <c r="A707" s="10" t="s">
        <v>1418</v>
      </c>
      <c r="B707" s="4" t="s">
        <v>1419</v>
      </c>
      <c r="C707" s="10">
        <v>12</v>
      </c>
      <c r="D707" s="12">
        <v>7222785</v>
      </c>
      <c r="E707" s="12">
        <v>6131065</v>
      </c>
      <c r="F707" s="12">
        <v>-5448957</v>
      </c>
      <c r="G707" s="12">
        <v>-4598650</v>
      </c>
      <c r="H707" s="12">
        <v>3346773</v>
      </c>
      <c r="I707" s="12">
        <v>5707989</v>
      </c>
      <c r="J707" s="12">
        <v>4594606</v>
      </c>
      <c r="K707" s="12">
        <v>5419620</v>
      </c>
      <c r="L707" s="12">
        <v>7144324</v>
      </c>
      <c r="M707" s="12">
        <v>7002955</v>
      </c>
      <c r="N707" s="12">
        <v>10025382</v>
      </c>
      <c r="O707" s="12">
        <v>13671251</v>
      </c>
      <c r="P707" s="12">
        <v>15715059</v>
      </c>
      <c r="Q707" s="12">
        <v>17890908</v>
      </c>
      <c r="R707" s="12">
        <v>19626678</v>
      </c>
      <c r="S707" s="12">
        <v>18309245</v>
      </c>
      <c r="T707" s="12">
        <v>24883091</v>
      </c>
      <c r="U707" s="12">
        <v>29797439</v>
      </c>
      <c r="V707" s="12">
        <v>41100564</v>
      </c>
      <c r="W707" s="12">
        <v>49325495</v>
      </c>
      <c r="X707" s="12">
        <v>43207800</v>
      </c>
      <c r="Y707" s="12">
        <v>39374528</v>
      </c>
      <c r="Z707" s="12">
        <v>30209192</v>
      </c>
      <c r="AA707" s="12">
        <v>24702502</v>
      </c>
      <c r="AB707" s="12">
        <v>25895601</v>
      </c>
      <c r="AC707" s="12">
        <v>9169645</v>
      </c>
      <c r="AD707" s="12">
        <v>13829099</v>
      </c>
      <c r="AE707" s="12">
        <v>17078238</v>
      </c>
      <c r="AF707" s="12">
        <v>22936844</v>
      </c>
      <c r="AG707" s="12">
        <v>39689432</v>
      </c>
      <c r="AH707" s="12">
        <v>48141462</v>
      </c>
      <c r="AI707" s="12">
        <v>52834258</v>
      </c>
      <c r="AJ707" s="12">
        <v>44118515</v>
      </c>
      <c r="AK707" s="12">
        <v>44421664</v>
      </c>
      <c r="AL707" s="12">
        <v>48245295</v>
      </c>
      <c r="AM707" s="12">
        <v>50627022</v>
      </c>
      <c r="AN707" s="12">
        <v>59377619</v>
      </c>
      <c r="AO707" s="12">
        <v>63555768</v>
      </c>
      <c r="AP707" s="12">
        <v>50631187</v>
      </c>
      <c r="AQ707" s="12">
        <v>47647089</v>
      </c>
      <c r="AR707" s="12">
        <v>48103043</v>
      </c>
      <c r="AS707" s="12">
        <v>48102963</v>
      </c>
      <c r="AT707" s="12"/>
      <c r="AU707" s="12"/>
      <c r="AV707" s="12">
        <v>21463641.649999999</v>
      </c>
      <c r="AW707" s="12">
        <v>16943050.649999999</v>
      </c>
      <c r="AX707" s="12">
        <v>7760091.6500000004</v>
      </c>
      <c r="AY707" s="12">
        <v>-4438009.3499999996</v>
      </c>
      <c r="AZ707" s="12">
        <v>-234344583.83000001</v>
      </c>
      <c r="BA707" s="12">
        <v>-258158984.83000001</v>
      </c>
      <c r="BB707" s="12">
        <v>-259806334.83000001</v>
      </c>
      <c r="BC707" s="12">
        <v>-255843728.83000001</v>
      </c>
      <c r="BD707" s="12">
        <v>-458732878.94</v>
      </c>
      <c r="BE707" s="12">
        <v>-436469033.94</v>
      </c>
      <c r="BF707" s="13">
        <v>-434511534.94</v>
      </c>
      <c r="BG707" s="13">
        <v>-439166205.94</v>
      </c>
      <c r="BH707" s="13">
        <v>-158563934.38999999</v>
      </c>
      <c r="BI707" s="13">
        <v>-186649455.38999999</v>
      </c>
      <c r="BJ707" s="13">
        <v>-197644872.38999999</v>
      </c>
      <c r="BK707" s="13">
        <v>-212167572.38999999</v>
      </c>
      <c r="BL707" s="13">
        <v>-114411493.79000001</v>
      </c>
      <c r="BM707" s="13">
        <v>-82935480.790000007</v>
      </c>
      <c r="BN707" s="13">
        <v>-69102235.790000007</v>
      </c>
      <c r="BO707" s="13">
        <v>-40781936.789999999</v>
      </c>
      <c r="BP707" s="13">
        <v>10165369.4</v>
      </c>
      <c r="BQ707" s="13">
        <v>11315722.4</v>
      </c>
    </row>
    <row r="708" spans="1:69" x14ac:dyDescent="0.4">
      <c r="A708" s="10" t="s">
        <v>1420</v>
      </c>
      <c r="B708" s="4" t="s">
        <v>1421</v>
      </c>
      <c r="C708" s="10">
        <v>12</v>
      </c>
      <c r="D708" s="12">
        <v>16778500</v>
      </c>
      <c r="E708" s="12">
        <v>-1049626</v>
      </c>
      <c r="F708" s="12">
        <v>-22652201</v>
      </c>
      <c r="G708" s="12">
        <v>-37368383</v>
      </c>
      <c r="H708" s="12">
        <v>-68203258</v>
      </c>
      <c r="I708" s="12">
        <v>-64780361</v>
      </c>
      <c r="J708" s="12">
        <v>-62778875</v>
      </c>
      <c r="K708" s="12">
        <v>-60441169</v>
      </c>
      <c r="L708" s="12">
        <v>-34043827</v>
      </c>
      <c r="M708" s="12">
        <v>-30861533</v>
      </c>
      <c r="N708" s="12">
        <v>-22564082</v>
      </c>
      <c r="O708" s="12">
        <v>-14665797</v>
      </c>
      <c r="P708" s="12">
        <v>1110599</v>
      </c>
      <c r="Q708" s="12">
        <v>2323059</v>
      </c>
      <c r="R708" s="12">
        <v>-614126</v>
      </c>
      <c r="S708" s="12">
        <v>-2771473</v>
      </c>
      <c r="T708" s="12">
        <v>-2863993</v>
      </c>
      <c r="U708" s="12">
        <v>-2122677</v>
      </c>
      <c r="V708" s="12">
        <v>2165722</v>
      </c>
      <c r="W708" s="12">
        <v>8384601</v>
      </c>
      <c r="X708" s="12">
        <v>14124025</v>
      </c>
      <c r="Y708" s="12">
        <v>16932108</v>
      </c>
      <c r="Z708" s="12">
        <v>16843908</v>
      </c>
      <c r="AA708" s="12">
        <v>15716216</v>
      </c>
      <c r="AB708" s="12">
        <v>21638694</v>
      </c>
      <c r="AC708" s="12">
        <v>22065484</v>
      </c>
      <c r="AD708" s="12">
        <v>27713463</v>
      </c>
      <c r="AE708" s="12">
        <v>30621247</v>
      </c>
      <c r="AF708" s="12">
        <v>32411644</v>
      </c>
      <c r="AG708" s="12">
        <v>30524400</v>
      </c>
      <c r="AH708" s="12">
        <v>28801259</v>
      </c>
      <c r="AI708" s="12">
        <v>24322090</v>
      </c>
      <c r="AJ708" s="12">
        <v>7357228</v>
      </c>
      <c r="AK708" s="12">
        <v>6850535</v>
      </c>
      <c r="AL708" s="12">
        <v>1863558</v>
      </c>
      <c r="AM708" s="12">
        <v>-3348455</v>
      </c>
      <c r="AN708" s="12">
        <v>-11001083</v>
      </c>
      <c r="AO708" s="12">
        <v>-13563740</v>
      </c>
      <c r="AP708" s="12">
        <v>-14470849</v>
      </c>
      <c r="AQ708" s="12">
        <v>7054884</v>
      </c>
      <c r="AR708" s="12">
        <v>6249037</v>
      </c>
      <c r="AS708" s="12">
        <v>9718161</v>
      </c>
      <c r="AT708" s="12">
        <v>9341610</v>
      </c>
      <c r="AU708" s="12">
        <v>-30817959</v>
      </c>
      <c r="AV708" s="12">
        <v>-25147386.16</v>
      </c>
      <c r="AW708" s="12">
        <v>-28741707.800000001</v>
      </c>
      <c r="AX708" s="12">
        <v>-31857073.800000001</v>
      </c>
      <c r="AY708" s="12">
        <v>-10107477.800000001</v>
      </c>
      <c r="AZ708" s="12">
        <v>-1073187.3400000001</v>
      </c>
      <c r="BA708" s="12">
        <v>-2314017.34</v>
      </c>
      <c r="BB708" s="12">
        <v>1140245.6599999999</v>
      </c>
      <c r="BC708" s="12">
        <v>3725472.66</v>
      </c>
      <c r="BD708" s="12">
        <v>9398772.1799999997</v>
      </c>
      <c r="BE708" s="12">
        <v>10429377.18</v>
      </c>
      <c r="BF708" s="12">
        <v>8893631.1799999997</v>
      </c>
      <c r="BG708" s="12">
        <v>7921519.1799999997</v>
      </c>
      <c r="BH708" s="13">
        <v>387501.64</v>
      </c>
      <c r="BI708" s="13">
        <v>10943367.640000001</v>
      </c>
      <c r="BJ708" s="13">
        <v>22422103.640000001</v>
      </c>
      <c r="BK708" s="13">
        <v>35550830.640000001</v>
      </c>
      <c r="BL708" s="13">
        <v>46100712</v>
      </c>
      <c r="BM708" s="13">
        <v>55968316</v>
      </c>
      <c r="BN708" s="13">
        <v>60525723</v>
      </c>
      <c r="BO708" s="13">
        <v>75309192</v>
      </c>
      <c r="BP708" s="13">
        <v>80586219.530000001</v>
      </c>
      <c r="BQ708" s="13">
        <v>82750820.530000001</v>
      </c>
    </row>
    <row r="709" spans="1:69" x14ac:dyDescent="0.4">
      <c r="A709" s="10" t="s">
        <v>1422</v>
      </c>
      <c r="B709" s="4" t="s">
        <v>3740</v>
      </c>
      <c r="C709" s="10">
        <v>12</v>
      </c>
      <c r="D709" s="12"/>
      <c r="E709" s="11"/>
      <c r="F709" s="11"/>
      <c r="G709" s="11"/>
      <c r="H709" s="11"/>
      <c r="I709" s="11"/>
      <c r="J709" s="11"/>
      <c r="K709" s="11"/>
      <c r="L709" s="12"/>
      <c r="M709" s="12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2">
        <v>19449291</v>
      </c>
      <c r="Y709" s="12">
        <v>18712803</v>
      </c>
      <c r="Z709" s="12">
        <v>18760011</v>
      </c>
      <c r="AA709" s="12">
        <v>20853028</v>
      </c>
      <c r="AB709" s="12">
        <v>23541417</v>
      </c>
      <c r="AC709" s="12">
        <v>24549607</v>
      </c>
      <c r="AD709" s="12">
        <v>26265614</v>
      </c>
      <c r="AE709" s="12">
        <v>26882013</v>
      </c>
      <c r="AF709" s="12">
        <v>27126128</v>
      </c>
      <c r="AG709" s="12">
        <v>30011069</v>
      </c>
      <c r="AH709" s="12">
        <v>36711642</v>
      </c>
      <c r="AI709" s="12">
        <v>49008793</v>
      </c>
      <c r="AJ709" s="12">
        <v>63409886</v>
      </c>
      <c r="AK709" s="12">
        <v>57921252</v>
      </c>
      <c r="AL709" s="12">
        <v>55752352</v>
      </c>
      <c r="AM709" s="12">
        <v>51340120</v>
      </c>
      <c r="AN709" s="12">
        <v>35196733</v>
      </c>
      <c r="AO709" s="12">
        <v>47935311</v>
      </c>
      <c r="AP709" s="12">
        <v>53036148</v>
      </c>
      <c r="AQ709" s="12">
        <v>59879028</v>
      </c>
      <c r="AR709" s="12">
        <v>71431604</v>
      </c>
      <c r="AS709" s="12">
        <v>71473513</v>
      </c>
      <c r="AT709" s="12"/>
      <c r="AU709" s="12"/>
      <c r="AV709" s="12">
        <v>66262870.869999997</v>
      </c>
      <c r="AW709" s="12">
        <v>47298055.869999997</v>
      </c>
      <c r="AX709" s="12">
        <v>32762837.870000001</v>
      </c>
      <c r="AY709" s="12">
        <v>25448672.870000001</v>
      </c>
      <c r="AZ709" s="12">
        <v>4919953.04</v>
      </c>
      <c r="BA709" s="12">
        <v>3392891.04</v>
      </c>
      <c r="BB709" s="12">
        <v>25531130.039999999</v>
      </c>
      <c r="BC709" s="12">
        <v>23383693.039999999</v>
      </c>
      <c r="BD709" s="12">
        <v>35924288</v>
      </c>
      <c r="BE709" s="12">
        <v>46416334</v>
      </c>
      <c r="BF709" s="13">
        <v>38842149</v>
      </c>
      <c r="BG709" s="13">
        <v>46995832</v>
      </c>
      <c r="BH709" s="13">
        <v>45705263.270000003</v>
      </c>
      <c r="BI709" s="13">
        <v>41132854.270000003</v>
      </c>
      <c r="BJ709" s="13">
        <v>93619753.269999996</v>
      </c>
      <c r="BK709" s="13">
        <v>83966155.269999996</v>
      </c>
      <c r="BL709" s="13">
        <v>70874808.890000001</v>
      </c>
      <c r="BM709" s="13">
        <v>66543342.890000001</v>
      </c>
      <c r="BN709" s="13">
        <v>6814840.8899999997</v>
      </c>
      <c r="BO709" s="13">
        <v>14133876.890000001</v>
      </c>
      <c r="BP709" s="12">
        <v>48473432.350000001</v>
      </c>
      <c r="BQ709" s="12">
        <v>57518926.350000001</v>
      </c>
    </row>
    <row r="710" spans="1:69" x14ac:dyDescent="0.4">
      <c r="A710" s="10" t="s">
        <v>1424</v>
      </c>
      <c r="B710" s="4" t="s">
        <v>2948</v>
      </c>
      <c r="C710" s="10">
        <v>12</v>
      </c>
      <c r="D710" s="12">
        <v>-15903612</v>
      </c>
      <c r="E710" s="12">
        <v>-43416324</v>
      </c>
      <c r="F710" s="12">
        <v>-61111722</v>
      </c>
      <c r="G710" s="12">
        <v>-49569320</v>
      </c>
      <c r="H710" s="12">
        <v>6372178</v>
      </c>
      <c r="I710" s="12">
        <v>4438674</v>
      </c>
      <c r="J710" s="12">
        <v>15256635</v>
      </c>
      <c r="K710" s="12">
        <v>-26852698</v>
      </c>
      <c r="L710" s="12">
        <v>-497325603</v>
      </c>
      <c r="M710" s="12">
        <v>-497333246</v>
      </c>
      <c r="N710" s="12">
        <v>-494939600</v>
      </c>
      <c r="O710" s="12">
        <v>-459301658</v>
      </c>
      <c r="P710" s="12">
        <v>-4526279</v>
      </c>
      <c r="Q710" s="12">
        <v>-2690598</v>
      </c>
      <c r="R710" s="12">
        <v>26012607</v>
      </c>
      <c r="S710" s="12">
        <v>29318315</v>
      </c>
      <c r="T710" s="12">
        <v>16213379</v>
      </c>
      <c r="U710" s="12">
        <v>9304572</v>
      </c>
      <c r="V710" s="12">
        <v>-212464857</v>
      </c>
      <c r="W710" s="12">
        <v>-235252247</v>
      </c>
      <c r="X710" s="12">
        <v>-409825487</v>
      </c>
      <c r="Y710" s="12">
        <v>-125736803</v>
      </c>
      <c r="Z710" s="12">
        <v>38372971</v>
      </c>
      <c r="AA710" s="12">
        <v>49566875</v>
      </c>
      <c r="AB710" s="12">
        <v>201314206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</row>
    <row r="711" spans="1:69" x14ac:dyDescent="0.4">
      <c r="A711" s="10" t="s">
        <v>1426</v>
      </c>
      <c r="B711" s="4" t="s">
        <v>2949</v>
      </c>
      <c r="C711" s="10">
        <v>12</v>
      </c>
      <c r="D711" s="12">
        <v>1194888</v>
      </c>
      <c r="E711" s="12">
        <v>971379</v>
      </c>
      <c r="F711" s="12">
        <v>571701</v>
      </c>
      <c r="G711" s="12">
        <v>485092</v>
      </c>
      <c r="H711" s="12">
        <v>113691</v>
      </c>
      <c r="I711" s="12">
        <v>207857</v>
      </c>
      <c r="J711" s="12">
        <v>589217</v>
      </c>
      <c r="K711" s="12">
        <v>683929</v>
      </c>
      <c r="L711" s="12">
        <v>714157</v>
      </c>
      <c r="M711" s="12">
        <v>748712</v>
      </c>
      <c r="N711" s="12">
        <v>895040</v>
      </c>
      <c r="O711" s="12">
        <v>605347</v>
      </c>
      <c r="P711" s="12">
        <v>538730</v>
      </c>
      <c r="Q711" s="12">
        <v>711388</v>
      </c>
      <c r="R711" s="12">
        <v>961908</v>
      </c>
      <c r="S711" s="12">
        <v>1612786</v>
      </c>
      <c r="T711" s="12">
        <v>1812738</v>
      </c>
      <c r="U711" s="12">
        <v>1398129</v>
      </c>
      <c r="V711" s="12">
        <v>2936214</v>
      </c>
      <c r="W711" s="12">
        <v>2815975</v>
      </c>
      <c r="X711" s="12">
        <v>556411</v>
      </c>
      <c r="Y711" s="12">
        <v>21443</v>
      </c>
      <c r="Z711" s="12">
        <v>-1851897</v>
      </c>
      <c r="AA711" s="12">
        <v>-1971567</v>
      </c>
      <c r="AB711" s="12">
        <v>-43232</v>
      </c>
      <c r="AC711" s="12">
        <v>470795</v>
      </c>
      <c r="AD711" s="12">
        <v>-167317</v>
      </c>
      <c r="AE711" s="12">
        <v>-603493</v>
      </c>
      <c r="AF711" s="12">
        <v>27402</v>
      </c>
      <c r="AG711" s="12">
        <v>132691</v>
      </c>
      <c r="AH711" s="12">
        <v>653439</v>
      </c>
      <c r="AI711" s="12">
        <v>6155768</v>
      </c>
      <c r="AJ711" s="12">
        <v>3025921</v>
      </c>
      <c r="AK711" s="12">
        <v>3476118</v>
      </c>
      <c r="AL711" s="12">
        <v>3331091</v>
      </c>
      <c r="AM711" s="12">
        <v>-1809504</v>
      </c>
      <c r="AN711" s="12">
        <v>1293850</v>
      </c>
      <c r="AO711" s="12">
        <v>1328671</v>
      </c>
      <c r="AP711" s="12">
        <v>2600606</v>
      </c>
      <c r="AQ711" s="12">
        <v>3533403</v>
      </c>
      <c r="AR711" s="12">
        <v>4414561</v>
      </c>
      <c r="AS711" s="12">
        <v>5042164</v>
      </c>
      <c r="AT711" s="12">
        <v>4787695</v>
      </c>
      <c r="AU711" s="12">
        <v>5271782</v>
      </c>
      <c r="AV711" s="12">
        <v>4428140.0199999996</v>
      </c>
      <c r="AW711" s="12">
        <v>3226563.02</v>
      </c>
      <c r="AX711" s="12">
        <v>2433616.02</v>
      </c>
      <c r="AY711" s="12">
        <v>317655.02</v>
      </c>
      <c r="AZ711" s="12">
        <v>-1547131.77</v>
      </c>
      <c r="BA711" s="12">
        <v>-2332945.7999999998</v>
      </c>
      <c r="BB711" s="12">
        <v>-2559302.7999999998</v>
      </c>
      <c r="BC711" s="12">
        <v>-3055781.8</v>
      </c>
      <c r="BD711" s="12">
        <v>-4450743.5</v>
      </c>
      <c r="BE711" s="12">
        <v>-4779414.5</v>
      </c>
      <c r="BF711" s="12">
        <v>-5261679.5</v>
      </c>
      <c r="BG711" s="12">
        <v>-4278184.5</v>
      </c>
      <c r="BH711" s="13">
        <v>-1976205.97</v>
      </c>
      <c r="BI711" s="13">
        <v>-2013013.97</v>
      </c>
      <c r="BJ711" s="13">
        <v>-1442374.97</v>
      </c>
      <c r="BK711" s="13">
        <v>-1000983.97</v>
      </c>
      <c r="BL711" s="13">
        <v>-1695730.32</v>
      </c>
      <c r="BM711" s="13">
        <v>-1086226.32</v>
      </c>
      <c r="BN711" s="13">
        <v>-1296794.32</v>
      </c>
      <c r="BO711" s="13">
        <v>-2453039.3199999998</v>
      </c>
      <c r="BP711" s="13">
        <v>-1068992.5</v>
      </c>
      <c r="BQ711" s="13">
        <v>-1740914.5</v>
      </c>
    </row>
    <row r="712" spans="1:69" x14ac:dyDescent="0.4">
      <c r="A712" s="10" t="s">
        <v>1428</v>
      </c>
      <c r="B712" s="4" t="s">
        <v>4210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</row>
    <row r="713" spans="1:69" x14ac:dyDescent="0.4">
      <c r="A713" s="10" t="s">
        <v>1430</v>
      </c>
      <c r="B713" s="4" t="s">
        <v>2951</v>
      </c>
      <c r="C713" s="10">
        <v>12</v>
      </c>
      <c r="D713" s="12">
        <v>52657451</v>
      </c>
      <c r="E713" s="12">
        <v>47626339</v>
      </c>
      <c r="F713" s="12">
        <v>41405467</v>
      </c>
      <c r="G713" s="12">
        <v>42361187</v>
      </c>
      <c r="H713" s="12">
        <v>53199118</v>
      </c>
      <c r="I713" s="12">
        <v>66788042</v>
      </c>
      <c r="J713" s="12">
        <v>66840630</v>
      </c>
      <c r="K713" s="12">
        <v>56679021</v>
      </c>
      <c r="L713" s="12">
        <v>43145485</v>
      </c>
      <c r="M713" s="12">
        <v>33652929</v>
      </c>
      <c r="N713" s="12">
        <v>39217325</v>
      </c>
      <c r="O713" s="12">
        <v>23103286</v>
      </c>
      <c r="P713" s="12">
        <v>20130934</v>
      </c>
      <c r="Q713" s="12">
        <v>12393429</v>
      </c>
      <c r="R713" s="12">
        <v>9397463</v>
      </c>
      <c r="S713" s="12">
        <v>8172016</v>
      </c>
      <c r="T713" s="12">
        <v>10809126</v>
      </c>
      <c r="U713" s="12">
        <v>10626635</v>
      </c>
      <c r="V713" s="12">
        <v>11723548</v>
      </c>
      <c r="W713" s="12">
        <v>12009723</v>
      </c>
      <c r="X713" s="12">
        <v>11076102</v>
      </c>
      <c r="Y713" s="12">
        <v>11177232</v>
      </c>
      <c r="Z713" s="12">
        <v>13259731</v>
      </c>
      <c r="AA713" s="12">
        <v>15683406</v>
      </c>
      <c r="AB713" s="12">
        <v>15483824</v>
      </c>
      <c r="AC713" s="12">
        <v>18323452</v>
      </c>
      <c r="AD713" s="12">
        <v>-22381104</v>
      </c>
      <c r="AE713" s="12">
        <v>-20973946</v>
      </c>
      <c r="AF713" s="12">
        <v>-24072626</v>
      </c>
      <c r="AG713" s="12">
        <v>-29252236</v>
      </c>
      <c r="AH713" s="12">
        <v>9125133</v>
      </c>
      <c r="AI713" s="12">
        <v>65491225</v>
      </c>
      <c r="AJ713" s="12">
        <v>52547985</v>
      </c>
      <c r="AK713" s="12">
        <v>49031589</v>
      </c>
      <c r="AL713" s="12">
        <v>44651070</v>
      </c>
      <c r="AM713" s="12">
        <v>-16963189</v>
      </c>
      <c r="AN713" s="12">
        <v>-3523675</v>
      </c>
      <c r="AO713" s="12">
        <v>-2700034</v>
      </c>
      <c r="AP713" s="12">
        <v>-3393546</v>
      </c>
      <c r="AQ713" s="12">
        <v>-3211013</v>
      </c>
      <c r="AR713" s="12">
        <v>-5540060</v>
      </c>
      <c r="AS713" s="12">
        <v>-6255672</v>
      </c>
      <c r="AT713" s="12">
        <v>-12402188</v>
      </c>
      <c r="AU713" s="12">
        <v>-22375593</v>
      </c>
      <c r="AV713" s="12">
        <v>-25896253.190000001</v>
      </c>
      <c r="AW713" s="12">
        <v>-25752091.190000001</v>
      </c>
      <c r="AX713" s="12">
        <v>-22837605.190000001</v>
      </c>
      <c r="AY713" s="12">
        <v>-14908465.189999999</v>
      </c>
      <c r="AZ713" s="12">
        <v>-9159812.3200000003</v>
      </c>
      <c r="BA713" s="12">
        <v>-8439250.6300000008</v>
      </c>
      <c r="BB713" s="12">
        <v>-7072228.6299999999</v>
      </c>
      <c r="BC713" s="12">
        <v>-6729244.6299999999</v>
      </c>
      <c r="BD713" s="12">
        <v>-6149214.3099999996</v>
      </c>
      <c r="BE713" s="12">
        <v>-5390455.3099999996</v>
      </c>
      <c r="BF713" s="12">
        <v>-4165746.31</v>
      </c>
      <c r="BG713" s="12">
        <v>-2664419.31</v>
      </c>
      <c r="BH713" s="13">
        <v>-8124873.6799999997</v>
      </c>
      <c r="BI713" s="13">
        <v>-9882959.6799999997</v>
      </c>
      <c r="BJ713" s="13">
        <v>-9759259.6799999997</v>
      </c>
      <c r="BK713" s="13">
        <v>-13249270.68</v>
      </c>
      <c r="BL713" s="13">
        <v>-5882153.1200000001</v>
      </c>
      <c r="BM713" s="13">
        <v>-6376802.1200000001</v>
      </c>
      <c r="BN713" s="13">
        <v>-7103028.1200000001</v>
      </c>
      <c r="BO713" s="13">
        <v>-6127497.1200000001</v>
      </c>
      <c r="BP713" s="13">
        <v>-9566490.2599999998</v>
      </c>
      <c r="BQ713" s="13">
        <v>-8779989.2599999998</v>
      </c>
    </row>
    <row r="714" spans="1:69" x14ac:dyDescent="0.4">
      <c r="A714" s="10" t="s">
        <v>1432</v>
      </c>
      <c r="B714" s="4" t="s">
        <v>4211</v>
      </c>
      <c r="C714" s="10">
        <v>12</v>
      </c>
      <c r="D714" s="12">
        <v>333008</v>
      </c>
      <c r="E714" s="12">
        <v>2663658</v>
      </c>
      <c r="F714" s="12">
        <v>494126</v>
      </c>
      <c r="G714" s="12">
        <v>-677779</v>
      </c>
      <c r="H714" s="12">
        <v>1032351</v>
      </c>
      <c r="I714" s="12">
        <v>1663599</v>
      </c>
      <c r="J714" s="12">
        <v>3870089</v>
      </c>
      <c r="K714" s="12">
        <v>8114153</v>
      </c>
      <c r="L714" s="12">
        <v>9783669</v>
      </c>
      <c r="M714" s="12">
        <v>10482737</v>
      </c>
      <c r="N714" s="12">
        <v>13680509</v>
      </c>
      <c r="O714" s="12">
        <v>12244062</v>
      </c>
      <c r="P714" s="12">
        <v>8956473</v>
      </c>
      <c r="Q714" s="12">
        <v>7951976</v>
      </c>
      <c r="R714" s="12">
        <v>1835888</v>
      </c>
      <c r="S714" s="12">
        <v>-1890955</v>
      </c>
      <c r="T714" s="12">
        <v>-1710800</v>
      </c>
      <c r="U714" s="12">
        <v>-3877886</v>
      </c>
      <c r="V714" s="12">
        <v>-4794968</v>
      </c>
      <c r="W714" s="12">
        <v>-2345056</v>
      </c>
      <c r="X714" s="12">
        <v>-756011</v>
      </c>
      <c r="Y714" s="12">
        <v>4090400</v>
      </c>
      <c r="Z714" s="12">
        <v>4097846</v>
      </c>
      <c r="AA714" s="12">
        <v>4406457</v>
      </c>
      <c r="AB714" s="12">
        <v>2538415</v>
      </c>
      <c r="AC714" s="12">
        <v>-607220</v>
      </c>
      <c r="AD714" s="12">
        <v>759921</v>
      </c>
      <c r="AE714" s="12">
        <v>-185608</v>
      </c>
      <c r="AF714" s="12">
        <v>1099556</v>
      </c>
      <c r="AG714" s="12">
        <v>1617695</v>
      </c>
      <c r="AH714" s="12">
        <v>2909605</v>
      </c>
      <c r="AI714" s="12">
        <v>3806453</v>
      </c>
      <c r="AJ714" s="12">
        <v>5311864</v>
      </c>
      <c r="AK714" s="12">
        <v>11229640</v>
      </c>
      <c r="AL714" s="12">
        <v>9384980</v>
      </c>
      <c r="AM714" s="12">
        <v>6503919</v>
      </c>
      <c r="AN714" s="12">
        <v>4525466</v>
      </c>
      <c r="AO714" s="12">
        <v>-2766560</v>
      </c>
      <c r="AP714" s="12">
        <v>-2449630</v>
      </c>
      <c r="AQ714" s="12">
        <v>-2051758</v>
      </c>
      <c r="AR714" s="12">
        <v>-3328569</v>
      </c>
      <c r="AS714" s="12">
        <v>-3275959</v>
      </c>
      <c r="AT714" s="12">
        <v>-3028547</v>
      </c>
      <c r="AU714" s="12">
        <v>-2847119</v>
      </c>
      <c r="AV714" s="12">
        <v>-2661347.1</v>
      </c>
      <c r="AW714" s="12">
        <v>-2776566.1</v>
      </c>
      <c r="AX714" s="12">
        <v>-4538712.0999999996</v>
      </c>
      <c r="AY714" s="12">
        <v>-5455611.0999999996</v>
      </c>
      <c r="AZ714" s="12">
        <v>-4935374.93</v>
      </c>
      <c r="BA714" s="12">
        <v>-6236922.3899999997</v>
      </c>
      <c r="BB714" s="12">
        <v>-5534156.3899999997</v>
      </c>
      <c r="BC714" s="12">
        <v>14586998.609999999</v>
      </c>
      <c r="BD714" s="12">
        <v>18260011.059999999</v>
      </c>
      <c r="BE714" s="12">
        <v>19349616.059999999</v>
      </c>
      <c r="BF714" s="12">
        <v>18453009.059999999</v>
      </c>
      <c r="BG714" s="12">
        <v>-564326.93999999994</v>
      </c>
      <c r="BH714" s="13">
        <v>-3117001.09</v>
      </c>
      <c r="BI714" s="13">
        <v>-4067522.09</v>
      </c>
      <c r="BJ714" s="13">
        <v>2686980.91</v>
      </c>
      <c r="BK714" s="13">
        <v>1714697.91</v>
      </c>
      <c r="BL714" s="13">
        <v>1215598.5900000001</v>
      </c>
      <c r="BM714" s="13">
        <v>-165208.41</v>
      </c>
      <c r="BN714" s="13">
        <v>-6560639.4100000001</v>
      </c>
      <c r="BO714" s="13">
        <v>-6932167.4100000001</v>
      </c>
      <c r="BP714" s="13">
        <v>-9546544.3000000007</v>
      </c>
      <c r="BQ714" s="13">
        <v>-10192833.300000001</v>
      </c>
    </row>
    <row r="715" spans="1:69" x14ac:dyDescent="0.4">
      <c r="A715" s="10" t="s">
        <v>1434</v>
      </c>
      <c r="B715" s="4" t="s">
        <v>2953</v>
      </c>
      <c r="C715" s="10">
        <v>3</v>
      </c>
      <c r="D715" s="12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  <c r="BQ715" s="11"/>
    </row>
    <row r="716" spans="1:69" x14ac:dyDescent="0.4">
      <c r="A716" s="10" t="s">
        <v>1436</v>
      </c>
      <c r="B716" s="4" t="s">
        <v>295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</row>
    <row r="717" spans="1:69" x14ac:dyDescent="0.4">
      <c r="A717" s="10" t="s">
        <v>1438</v>
      </c>
      <c r="B717" s="4" t="s">
        <v>4212</v>
      </c>
      <c r="C717" s="10">
        <v>12</v>
      </c>
      <c r="D717" s="12">
        <v>16130271</v>
      </c>
      <c r="E717" s="12">
        <v>18063641</v>
      </c>
      <c r="F717" s="12">
        <v>19703593</v>
      </c>
      <c r="G717" s="12">
        <v>23805691</v>
      </c>
      <c r="H717" s="12">
        <v>27871587</v>
      </c>
      <c r="I717" s="12">
        <v>29259700</v>
      </c>
      <c r="J717" s="12">
        <v>27156620</v>
      </c>
      <c r="K717" s="12">
        <v>26501434</v>
      </c>
      <c r="L717" s="12">
        <v>21626885</v>
      </c>
      <c r="M717" s="12">
        <v>19996700</v>
      </c>
      <c r="N717" s="12">
        <v>18403048</v>
      </c>
      <c r="O717" s="12">
        <v>23167521</v>
      </c>
      <c r="P717" s="12">
        <v>26165782</v>
      </c>
      <c r="Q717" s="12">
        <v>28577032</v>
      </c>
      <c r="R717" s="12">
        <v>31256955</v>
      </c>
      <c r="S717" s="12">
        <v>24549202</v>
      </c>
      <c r="T717" s="12">
        <v>23943455</v>
      </c>
      <c r="U717" s="12">
        <v>24483765</v>
      </c>
      <c r="V717" s="12">
        <v>24614402</v>
      </c>
      <c r="W717" s="12">
        <v>28002047</v>
      </c>
      <c r="X717" s="12">
        <v>29240053</v>
      </c>
      <c r="Y717" s="12">
        <v>26049728</v>
      </c>
      <c r="Z717" s="12">
        <v>17894872</v>
      </c>
      <c r="AA717" s="12">
        <v>11745554</v>
      </c>
      <c r="AB717" s="12">
        <v>9013455</v>
      </c>
      <c r="AC717" s="12">
        <v>8782021</v>
      </c>
      <c r="AD717" s="12">
        <v>11969812</v>
      </c>
      <c r="AE717" s="12">
        <v>11595006</v>
      </c>
      <c r="AF717" s="12">
        <v>16371226</v>
      </c>
      <c r="AG717" s="12">
        <v>19357239</v>
      </c>
      <c r="AH717" s="12">
        <v>21696955</v>
      </c>
      <c r="AI717" s="12">
        <v>23716912</v>
      </c>
      <c r="AJ717" s="12">
        <v>11142633</v>
      </c>
      <c r="AK717" s="12">
        <v>6492744</v>
      </c>
      <c r="AL717" s="12">
        <v>-3240810</v>
      </c>
      <c r="AM717" s="12">
        <v>-1517897</v>
      </c>
      <c r="AN717" s="12">
        <v>-15999240</v>
      </c>
      <c r="AO717" s="12">
        <v>-17016976</v>
      </c>
      <c r="AP717" s="12">
        <v>-60314407</v>
      </c>
      <c r="AQ717" s="12">
        <v>-98393635</v>
      </c>
      <c r="AR717" s="12">
        <v>-119869751</v>
      </c>
      <c r="AS717" s="12">
        <v>-134447957</v>
      </c>
      <c r="AT717" s="12">
        <v>-103489820</v>
      </c>
      <c r="AU717" s="12">
        <v>-90899487</v>
      </c>
      <c r="AV717" s="12">
        <v>-60323290</v>
      </c>
      <c r="AW717" s="12">
        <v>-54104712</v>
      </c>
      <c r="AX717" s="12">
        <v>-48588741</v>
      </c>
      <c r="AY717" s="12">
        <v>-39653026</v>
      </c>
      <c r="AZ717" s="12"/>
      <c r="BA717" s="12"/>
      <c r="BB717" s="12"/>
      <c r="BC717" s="12"/>
      <c r="BD717" s="12"/>
      <c r="BE717" s="12"/>
      <c r="BF717" s="12"/>
      <c r="BG717" s="12"/>
      <c r="BH717" s="12"/>
      <c r="BI717" s="12"/>
      <c r="BJ717" s="12"/>
      <c r="BK717" s="12"/>
      <c r="BL717" s="12"/>
      <c r="BM717" s="11"/>
      <c r="BN717" s="11"/>
      <c r="BO717" s="11"/>
      <c r="BP717" s="11"/>
      <c r="BQ717" s="11"/>
    </row>
    <row r="718" spans="1:69" x14ac:dyDescent="0.4">
      <c r="A718" s="10" t="s">
        <v>1440</v>
      </c>
      <c r="B718" s="4" t="s">
        <v>3745</v>
      </c>
      <c r="C718" s="10">
        <v>12</v>
      </c>
      <c r="D718" s="12">
        <v>883705</v>
      </c>
      <c r="E718" s="12">
        <v>821814</v>
      </c>
      <c r="F718" s="12">
        <v>-334107</v>
      </c>
      <c r="G718" s="12">
        <v>-902560</v>
      </c>
      <c r="H718" s="12">
        <v>-1774892</v>
      </c>
      <c r="I718" s="12">
        <v>-1687944</v>
      </c>
      <c r="J718" s="12">
        <v>-1005261</v>
      </c>
      <c r="K718" s="12">
        <v>-308905</v>
      </c>
      <c r="L718" s="12">
        <v>-933478</v>
      </c>
      <c r="M718" s="12">
        <v>-1078153</v>
      </c>
      <c r="N718" s="12">
        <v>-1025045</v>
      </c>
      <c r="O718" s="12">
        <v>-575699</v>
      </c>
      <c r="P718" s="12">
        <v>1510556</v>
      </c>
      <c r="Q718" s="12">
        <v>2290244</v>
      </c>
      <c r="R718" s="12">
        <v>2903535</v>
      </c>
      <c r="S718" s="12">
        <v>2995689</v>
      </c>
      <c r="T718" s="12">
        <v>4076760</v>
      </c>
      <c r="U718" s="12">
        <v>4481159</v>
      </c>
      <c r="V718" s="12">
        <v>4952435</v>
      </c>
      <c r="W718" s="12">
        <v>4808665</v>
      </c>
      <c r="X718" s="12">
        <v>4772506</v>
      </c>
      <c r="Y718" s="12">
        <v>4847887</v>
      </c>
      <c r="Z718" s="12">
        <v>4876250</v>
      </c>
      <c r="AA718" s="12">
        <v>4427377</v>
      </c>
      <c r="AB718" s="12">
        <v>3308887</v>
      </c>
      <c r="AC718" s="12">
        <v>2663840</v>
      </c>
      <c r="AD718" s="12">
        <v>3060945</v>
      </c>
      <c r="AE718" s="12">
        <v>3318839</v>
      </c>
      <c r="AF718" s="12">
        <v>3526183</v>
      </c>
      <c r="AG718" s="12">
        <v>3269660</v>
      </c>
      <c r="AH718" s="12">
        <v>3616547</v>
      </c>
      <c r="AI718" s="12">
        <v>3557001</v>
      </c>
      <c r="AJ718" s="12">
        <v>3989086</v>
      </c>
      <c r="AK718" s="12">
        <v>5675094</v>
      </c>
      <c r="AL718" s="12">
        <v>3494619</v>
      </c>
      <c r="AM718" s="12">
        <v>3357640</v>
      </c>
      <c r="AN718" s="12">
        <v>3484814</v>
      </c>
      <c r="AO718" s="12">
        <v>3266914</v>
      </c>
      <c r="AP718" s="12">
        <v>6225187</v>
      </c>
      <c r="AQ718" s="12">
        <v>8953079</v>
      </c>
      <c r="AR718" s="12">
        <v>12754367</v>
      </c>
      <c r="AS718" s="12">
        <v>17150479</v>
      </c>
      <c r="AT718" s="12">
        <v>18426628</v>
      </c>
      <c r="AU718" s="12">
        <v>20162166</v>
      </c>
      <c r="AV718" s="12">
        <v>19534753.149999999</v>
      </c>
      <c r="AW718" s="12">
        <v>22684262.149999999</v>
      </c>
      <c r="AX718" s="12">
        <v>26206935.149999999</v>
      </c>
      <c r="AY718" s="12">
        <v>24644711.149999999</v>
      </c>
      <c r="AZ718" s="12">
        <v>22586837.219999999</v>
      </c>
      <c r="BA718" s="12">
        <v>19693911.25</v>
      </c>
      <c r="BB718" s="12">
        <v>17654165.25</v>
      </c>
      <c r="BC718" s="12">
        <v>18823580.25</v>
      </c>
      <c r="BD718" s="12">
        <v>18058693.149999999</v>
      </c>
      <c r="BE718" s="12">
        <v>16810668.149999999</v>
      </c>
      <c r="BF718" s="12">
        <v>13888626.15</v>
      </c>
      <c r="BG718" s="12">
        <v>15265525.15</v>
      </c>
      <c r="BH718" s="13">
        <v>18089271.629999999</v>
      </c>
      <c r="BI718" s="13">
        <v>19347211.629999999</v>
      </c>
      <c r="BJ718" s="13">
        <v>19020982.629999999</v>
      </c>
      <c r="BK718" s="13">
        <v>16151681.630000001</v>
      </c>
      <c r="BL718" s="13">
        <v>15753505.289999999</v>
      </c>
      <c r="BM718" s="13">
        <v>11947322.289999999</v>
      </c>
      <c r="BN718" s="13">
        <v>14296307.289999999</v>
      </c>
      <c r="BO718" s="13">
        <v>13712989.289999999</v>
      </c>
      <c r="BP718" s="13">
        <v>13970140.09</v>
      </c>
      <c r="BQ718" s="13">
        <v>13711146.09</v>
      </c>
    </row>
    <row r="719" spans="1:69" x14ac:dyDescent="0.4">
      <c r="A719" s="10" t="s">
        <v>1442</v>
      </c>
      <c r="B719" s="4" t="s">
        <v>1443</v>
      </c>
      <c r="C719" s="10">
        <v>12</v>
      </c>
      <c r="D719" s="12">
        <v>1959623</v>
      </c>
      <c r="E719" s="12">
        <v>2156565</v>
      </c>
      <c r="F719" s="12">
        <v>-572662</v>
      </c>
      <c r="G719" s="12">
        <v>-1748133</v>
      </c>
      <c r="H719" s="12">
        <v>-7536130</v>
      </c>
      <c r="I719" s="12">
        <v>-7956456</v>
      </c>
      <c r="J719" s="12">
        <v>-6577537</v>
      </c>
      <c r="K719" s="12">
        <v>-6778738</v>
      </c>
      <c r="L719" s="12">
        <v>-5948754</v>
      </c>
      <c r="M719" s="12">
        <v>-6854835</v>
      </c>
      <c r="N719" s="12">
        <v>-6809468</v>
      </c>
      <c r="O719" s="12">
        <v>-6468920</v>
      </c>
      <c r="P719" s="12">
        <v>-8881032</v>
      </c>
      <c r="Q719" s="12">
        <v>-7198471</v>
      </c>
      <c r="R719" s="12">
        <v>-9104209</v>
      </c>
      <c r="S719" s="12">
        <v>-7486854</v>
      </c>
      <c r="T719" s="12">
        <v>-10447359</v>
      </c>
      <c r="U719" s="12">
        <v>-9992263</v>
      </c>
      <c r="V719" s="12">
        <v>-7613216</v>
      </c>
      <c r="W719" s="12">
        <v>-8143042</v>
      </c>
      <c r="X719" s="12">
        <v>1454269</v>
      </c>
      <c r="Y719" s="12">
        <v>471954</v>
      </c>
      <c r="Z719" s="12">
        <v>-272612</v>
      </c>
      <c r="AA719" s="12">
        <v>-1039083</v>
      </c>
      <c r="AB719" s="12">
        <v>-6077422</v>
      </c>
      <c r="AC719" s="12">
        <v>-6857418</v>
      </c>
      <c r="AD719" s="12">
        <v>-6328270</v>
      </c>
      <c r="AE719" s="12">
        <v>-9607392</v>
      </c>
      <c r="AF719" s="12">
        <v>-6504423</v>
      </c>
      <c r="AG719" s="12">
        <v>-5256983</v>
      </c>
      <c r="AH719" s="12">
        <v>-4450651</v>
      </c>
      <c r="AI719" s="12">
        <v>-300791</v>
      </c>
      <c r="AJ719" s="12">
        <v>-1598022</v>
      </c>
      <c r="AK719" s="12">
        <v>-2837551</v>
      </c>
      <c r="AL719" s="12">
        <v>-4210270</v>
      </c>
      <c r="AM719" s="12">
        <v>-4856541</v>
      </c>
      <c r="AN719" s="12">
        <v>-1081560</v>
      </c>
      <c r="AO719" s="12">
        <v>-1107550</v>
      </c>
      <c r="AP719" s="12"/>
      <c r="AQ719" s="12"/>
      <c r="AR719" s="12"/>
      <c r="AS719" s="12">
        <v>2643082.13</v>
      </c>
      <c r="AT719" s="12">
        <v>2598875.2599999998</v>
      </c>
      <c r="AU719" s="12">
        <v>1604870.18</v>
      </c>
      <c r="AV719" s="12">
        <v>-3783538.74</v>
      </c>
      <c r="AW719" s="12">
        <v>-3812895.74</v>
      </c>
      <c r="AX719" s="12">
        <v>-4284652.74</v>
      </c>
      <c r="AY719" s="12">
        <v>-247622.74</v>
      </c>
      <c r="AZ719" s="12">
        <v>2467879.25</v>
      </c>
      <c r="BA719" s="12">
        <v>5862504.25</v>
      </c>
      <c r="BB719" s="12">
        <v>6412980.25</v>
      </c>
      <c r="BC719" s="13">
        <v>-722320.75</v>
      </c>
      <c r="BD719" s="13">
        <v>-1819181.74</v>
      </c>
      <c r="BE719" s="13">
        <v>-8874214.7400000002</v>
      </c>
      <c r="BF719" s="13">
        <v>-9102608.7400000002</v>
      </c>
      <c r="BG719" s="13">
        <v>-2729906.74</v>
      </c>
      <c r="BH719" s="13">
        <v>2210589.2000000002</v>
      </c>
      <c r="BI719" s="13">
        <v>6250941.2000000002</v>
      </c>
      <c r="BJ719" s="13">
        <v>6746697.2000000002</v>
      </c>
      <c r="BK719" s="13">
        <v>4111131.2</v>
      </c>
      <c r="BL719" s="13">
        <v>-3969041.57</v>
      </c>
      <c r="BM719" s="13">
        <v>-3194596.57</v>
      </c>
      <c r="BN719" s="13">
        <v>-2421539.5699999998</v>
      </c>
      <c r="BO719" s="13">
        <v>-4053762.57</v>
      </c>
      <c r="BP719" s="13">
        <v>5356312.51</v>
      </c>
      <c r="BQ719" s="13">
        <v>404877.51</v>
      </c>
    </row>
    <row r="720" spans="1:69" x14ac:dyDescent="0.4">
      <c r="A720" s="10" t="s">
        <v>1444</v>
      </c>
      <c r="B720" s="4" t="s">
        <v>3746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  <c r="BQ720" s="11"/>
    </row>
    <row r="721" spans="1:69" x14ac:dyDescent="0.4">
      <c r="A721" s="10" t="s">
        <v>1446</v>
      </c>
      <c r="B721" s="4" t="s">
        <v>1447</v>
      </c>
      <c r="C721" s="10">
        <v>12</v>
      </c>
      <c r="D721" s="12">
        <v>17018647</v>
      </c>
      <c r="E721" s="12">
        <v>17826609</v>
      </c>
      <c r="F721" s="12">
        <v>17283484</v>
      </c>
      <c r="G721" s="12">
        <v>16438312</v>
      </c>
      <c r="H721" s="12">
        <v>20472544</v>
      </c>
      <c r="I721" s="12">
        <v>19956497</v>
      </c>
      <c r="J721" s="12">
        <v>19982651</v>
      </c>
      <c r="K721" s="12">
        <v>21192098</v>
      </c>
      <c r="L721" s="12">
        <v>21439610</v>
      </c>
      <c r="M721" s="12">
        <v>23320798</v>
      </c>
      <c r="N721" s="12">
        <v>22787656</v>
      </c>
      <c r="O721" s="12">
        <v>21861130</v>
      </c>
      <c r="P721" s="12">
        <v>21309947</v>
      </c>
      <c r="Q721" s="12">
        <v>20992488</v>
      </c>
      <c r="R721" s="12">
        <v>21363622</v>
      </c>
      <c r="S721" s="12">
        <v>22500414</v>
      </c>
      <c r="T721" s="12">
        <v>22147121</v>
      </c>
      <c r="U721" s="12">
        <v>24270964</v>
      </c>
      <c r="V721" s="12">
        <v>25006328</v>
      </c>
      <c r="W721" s="12">
        <v>24345376</v>
      </c>
      <c r="X721" s="12">
        <v>26298153</v>
      </c>
      <c r="Y721" s="12">
        <v>26106037</v>
      </c>
      <c r="Z721" s="12">
        <v>27536388</v>
      </c>
      <c r="AA721" s="12">
        <v>28905256</v>
      </c>
      <c r="AB721" s="12">
        <v>26380870</v>
      </c>
      <c r="AC721" s="12">
        <v>26586502</v>
      </c>
      <c r="AD721" s="12">
        <v>24606184</v>
      </c>
      <c r="AE721" s="12">
        <v>23440677</v>
      </c>
      <c r="AF721" s="12">
        <v>25399433</v>
      </c>
      <c r="AG721" s="12">
        <v>26055168</v>
      </c>
      <c r="AH721" s="12">
        <v>28469122</v>
      </c>
      <c r="AI721" s="12">
        <v>27499208</v>
      </c>
      <c r="AJ721" s="12">
        <v>24628300</v>
      </c>
      <c r="AK721" s="12">
        <v>25553540</v>
      </c>
      <c r="AL721" s="12">
        <v>24663276</v>
      </c>
      <c r="AM721" s="12">
        <v>26164095</v>
      </c>
      <c r="AN721" s="12">
        <v>18560348</v>
      </c>
      <c r="AO721" s="12">
        <v>22855177</v>
      </c>
      <c r="AP721" s="12">
        <v>26617656</v>
      </c>
      <c r="AQ721" s="12">
        <v>27346880</v>
      </c>
      <c r="AR721" s="12">
        <v>27989111</v>
      </c>
      <c r="AS721" s="12">
        <v>28130667</v>
      </c>
      <c r="AT721" s="12">
        <v>28565183</v>
      </c>
      <c r="AU721" s="12">
        <v>26844436</v>
      </c>
      <c r="AV721" s="12">
        <v>33217488.010000002</v>
      </c>
      <c r="AW721" s="12">
        <v>32433156.010000002</v>
      </c>
      <c r="AX721" s="12">
        <v>33296967.010000002</v>
      </c>
      <c r="AY721" s="12">
        <v>35604620.009999998</v>
      </c>
      <c r="AZ721" s="12">
        <v>37268978.490000002</v>
      </c>
      <c r="BA721" s="12">
        <v>37908270.490000002</v>
      </c>
      <c r="BB721" s="12">
        <v>37044603.490000002</v>
      </c>
      <c r="BC721" s="12">
        <v>34172921.490000002</v>
      </c>
      <c r="BD721" s="12">
        <v>36805653.409999996</v>
      </c>
      <c r="BE721" s="12">
        <v>36862068.409999996</v>
      </c>
      <c r="BF721" s="12">
        <v>35384547.409999996</v>
      </c>
      <c r="BG721" s="12">
        <v>37322944.409999996</v>
      </c>
      <c r="BH721" s="13">
        <v>35061619.439999998</v>
      </c>
      <c r="BI721" s="13">
        <v>33369207.440000001</v>
      </c>
      <c r="BJ721" s="13">
        <v>48486287.439999998</v>
      </c>
      <c r="BK721" s="13">
        <v>47908628.439999998</v>
      </c>
      <c r="BL721" s="13">
        <v>41555904.039999999</v>
      </c>
      <c r="BM721" s="13">
        <v>45318760.039999999</v>
      </c>
      <c r="BN721" s="13">
        <v>30169240.039999999</v>
      </c>
      <c r="BO721" s="13">
        <v>47797183.039999999</v>
      </c>
      <c r="BP721" s="13">
        <v>49691196.060000002</v>
      </c>
      <c r="BQ721" s="13">
        <v>49779954.060000002</v>
      </c>
    </row>
    <row r="722" spans="1:69" x14ac:dyDescent="0.4">
      <c r="A722" s="10" t="s">
        <v>1448</v>
      </c>
      <c r="B722" s="4" t="s">
        <v>4213</v>
      </c>
      <c r="C722" s="10">
        <v>12</v>
      </c>
      <c r="D722" s="12">
        <v>16311967</v>
      </c>
      <c r="E722" s="12">
        <v>16709967</v>
      </c>
      <c r="F722" s="12">
        <v>13325925</v>
      </c>
      <c r="G722" s="12">
        <v>12482967</v>
      </c>
      <c r="H722" s="12">
        <v>12734033</v>
      </c>
      <c r="I722" s="12">
        <v>10135033</v>
      </c>
      <c r="J722" s="12">
        <v>13579338</v>
      </c>
      <c r="K722" s="12">
        <v>12306033</v>
      </c>
      <c r="L722" s="12">
        <v>12465438</v>
      </c>
      <c r="M722" s="12">
        <v>18672438</v>
      </c>
      <c r="N722" s="12">
        <v>21217698</v>
      </c>
      <c r="O722" s="12">
        <v>22423438</v>
      </c>
      <c r="P722" s="12">
        <v>22520639</v>
      </c>
      <c r="Q722" s="12">
        <v>17906639</v>
      </c>
      <c r="R722" s="12">
        <v>18042992</v>
      </c>
      <c r="S722" s="12">
        <v>17355639</v>
      </c>
      <c r="T722" s="12">
        <v>17734687</v>
      </c>
      <c r="U722" s="12">
        <v>20475687</v>
      </c>
      <c r="V722" s="12">
        <v>21102277</v>
      </c>
      <c r="W722" s="12">
        <v>19890687</v>
      </c>
      <c r="X722" s="12">
        <v>20213960</v>
      </c>
      <c r="Y722" s="12">
        <v>20101960</v>
      </c>
      <c r="Z722" s="12">
        <v>22755143</v>
      </c>
      <c r="AA722" s="12">
        <v>24945863</v>
      </c>
      <c r="AB722" s="12">
        <v>18159861</v>
      </c>
      <c r="AC722" s="12">
        <v>15698128</v>
      </c>
      <c r="AD722" s="12">
        <v>15427709</v>
      </c>
      <c r="AE722" s="12">
        <v>18230343</v>
      </c>
      <c r="AF722" s="12">
        <v>27563684</v>
      </c>
      <c r="AG722" s="12">
        <v>27448058</v>
      </c>
      <c r="AH722" s="12">
        <v>27636513</v>
      </c>
      <c r="AI722" s="12">
        <v>24575078</v>
      </c>
      <c r="AJ722" s="12">
        <v>25432093</v>
      </c>
      <c r="AK722" s="12">
        <v>25682938</v>
      </c>
      <c r="AL722" s="12">
        <v>26412353</v>
      </c>
      <c r="AM722" s="12">
        <v>28308680</v>
      </c>
      <c r="AN722" s="12">
        <v>18349231</v>
      </c>
      <c r="AO722" s="12">
        <v>17025007</v>
      </c>
      <c r="AP722" s="12">
        <v>18148797</v>
      </c>
      <c r="AQ722" s="12">
        <v>9827313</v>
      </c>
      <c r="AR722" s="12">
        <v>37674502</v>
      </c>
      <c r="AS722" s="12">
        <v>37119108</v>
      </c>
      <c r="AT722" s="12">
        <v>33628615</v>
      </c>
      <c r="AU722" s="12">
        <v>39249802</v>
      </c>
      <c r="AV722" s="12">
        <v>21502632.91</v>
      </c>
      <c r="AW722" s="12">
        <v>19741422.91</v>
      </c>
      <c r="AX722" s="12">
        <v>22621583.91</v>
      </c>
      <c r="AY722" s="12">
        <v>23639058.91</v>
      </c>
      <c r="AZ722" s="12">
        <v>22803032.16</v>
      </c>
      <c r="BA722" s="12">
        <v>29453369.93</v>
      </c>
      <c r="BB722" s="12">
        <v>33774759.93</v>
      </c>
      <c r="BC722" s="12">
        <v>34793647.93</v>
      </c>
      <c r="BD722" s="12">
        <v>14013687</v>
      </c>
      <c r="BE722" s="12">
        <v>13648549</v>
      </c>
      <c r="BF722" s="12">
        <v>12158242</v>
      </c>
      <c r="BG722" s="12">
        <v>11261303</v>
      </c>
      <c r="BH722" s="13">
        <v>13260015.289999999</v>
      </c>
      <c r="BI722" s="13">
        <v>17050938.289999999</v>
      </c>
      <c r="BJ722" s="13">
        <v>11958046</v>
      </c>
      <c r="BK722" s="13">
        <v>15742560.289999999</v>
      </c>
      <c r="BL722" s="13">
        <v>19434108.91</v>
      </c>
      <c r="BM722" s="13">
        <v>48676998.909999996</v>
      </c>
      <c r="BN722" s="13">
        <v>49043461.909999996</v>
      </c>
      <c r="BO722" s="13">
        <v>41346835.909999996</v>
      </c>
      <c r="BP722" s="12">
        <v>49172964.969999999</v>
      </c>
      <c r="BQ722" s="12">
        <v>31725796.969999999</v>
      </c>
    </row>
    <row r="723" spans="1:69" x14ac:dyDescent="0.4">
      <c r="A723" s="10" t="s">
        <v>1450</v>
      </c>
      <c r="B723" s="4" t="s">
        <v>2960</v>
      </c>
      <c r="C723" s="10">
        <v>12</v>
      </c>
      <c r="D723" s="12">
        <v>-9360757</v>
      </c>
      <c r="E723" s="12">
        <v>-12013003</v>
      </c>
      <c r="F723" s="12">
        <v>-9613030</v>
      </c>
      <c r="G723" s="12">
        <v>-10646349</v>
      </c>
      <c r="H723" s="12">
        <v>-8795040</v>
      </c>
      <c r="I723" s="12">
        <v>111411895</v>
      </c>
      <c r="J723" s="12">
        <v>111828444</v>
      </c>
      <c r="K723" s="12">
        <v>112637305</v>
      </c>
      <c r="L723" s="12">
        <v>114571093</v>
      </c>
      <c r="M723" s="12">
        <v>-2994228</v>
      </c>
      <c r="N723" s="12">
        <v>-2059373</v>
      </c>
      <c r="O723" s="12">
        <v>-934557</v>
      </c>
      <c r="P723" s="12">
        <v>-3755334</v>
      </c>
      <c r="Q723" s="12">
        <v>-4106155</v>
      </c>
      <c r="R723" s="12">
        <v>-6184598</v>
      </c>
      <c r="S723" s="12">
        <v>-7425015</v>
      </c>
      <c r="T723" s="12">
        <v>-12711978</v>
      </c>
      <c r="U723" s="12">
        <v>-12591888</v>
      </c>
      <c r="V723" s="12">
        <v>-11977660</v>
      </c>
      <c r="W723" s="12">
        <v>-9959732</v>
      </c>
      <c r="X723" s="12">
        <v>-10850972</v>
      </c>
      <c r="Y723" s="12">
        <v>-9763995</v>
      </c>
      <c r="Z723" s="12">
        <v>-26310184</v>
      </c>
      <c r="AA723" s="12">
        <v>-35339414</v>
      </c>
      <c r="AB723" s="12">
        <v>-39957986</v>
      </c>
      <c r="AC723" s="12">
        <v>-43507290</v>
      </c>
      <c r="AD723" s="12">
        <v>-26488573</v>
      </c>
      <c r="AE723" s="12">
        <v>-21982785</v>
      </c>
      <c r="AF723" s="12">
        <v>-15584281</v>
      </c>
      <c r="AG723" s="12">
        <v>-12622546</v>
      </c>
      <c r="AH723" s="12">
        <v>-13433852</v>
      </c>
      <c r="AI723" s="12">
        <v>-13528366</v>
      </c>
      <c r="AJ723" s="12">
        <v>-9346934</v>
      </c>
      <c r="AK723" s="12">
        <v>-11577091</v>
      </c>
      <c r="AL723" s="12">
        <v>-11229551</v>
      </c>
      <c r="AM723" s="12">
        <v>-6499313</v>
      </c>
      <c r="AN723" s="12">
        <v>-4977707</v>
      </c>
      <c r="AO723" s="12">
        <v>-3931779</v>
      </c>
      <c r="AP723" s="12">
        <v>-2973695</v>
      </c>
      <c r="AQ723" s="12">
        <v>-5409926</v>
      </c>
      <c r="AR723" s="12">
        <v>-5797542</v>
      </c>
      <c r="AS723" s="12">
        <v>-5881440</v>
      </c>
      <c r="AT723" s="12">
        <v>-8906303</v>
      </c>
      <c r="AU723" s="12">
        <v>-8840128</v>
      </c>
      <c r="AV723" s="12">
        <v>-8994904</v>
      </c>
      <c r="AW723" s="12">
        <v>-8648662</v>
      </c>
      <c r="AX723" s="12">
        <v>-8390195</v>
      </c>
      <c r="AY723" s="12">
        <v>-8208059</v>
      </c>
      <c r="AZ723" s="12">
        <v>-5657824</v>
      </c>
      <c r="BA723" s="12">
        <v>-8708681</v>
      </c>
      <c r="BB723" s="12">
        <v>-7302373</v>
      </c>
      <c r="BC723" s="12">
        <v>-2841770</v>
      </c>
      <c r="BD723" s="12">
        <v>-3475215</v>
      </c>
      <c r="BE723" s="12">
        <v>-3273776</v>
      </c>
      <c r="BF723" s="12">
        <v>-6882011</v>
      </c>
      <c r="BG723" s="12">
        <v>-6464052</v>
      </c>
      <c r="BH723" s="12">
        <v>-12806333</v>
      </c>
      <c r="BI723" s="12">
        <v>-13437154</v>
      </c>
      <c r="BJ723" s="12">
        <v>-13859508</v>
      </c>
      <c r="BK723" s="12">
        <v>-17265843</v>
      </c>
      <c r="BL723" s="12">
        <v>-27656403</v>
      </c>
      <c r="BM723" s="12">
        <v>-29414583</v>
      </c>
      <c r="BN723" s="12">
        <v>-27482835</v>
      </c>
      <c r="BO723" s="12">
        <v>-25212672</v>
      </c>
      <c r="BP723" s="12">
        <v>-10824654</v>
      </c>
      <c r="BQ723" s="12">
        <v>-9105097</v>
      </c>
    </row>
    <row r="724" spans="1:69" x14ac:dyDescent="0.4">
      <c r="A724" s="10" t="s">
        <v>1452</v>
      </c>
      <c r="B724" s="4" t="s">
        <v>2961</v>
      </c>
      <c r="C724" s="10">
        <v>12</v>
      </c>
      <c r="D724" s="12">
        <v>372754639</v>
      </c>
      <c r="E724" s="12">
        <v>347874930</v>
      </c>
      <c r="F724" s="12">
        <v>406811372</v>
      </c>
      <c r="G724" s="12">
        <v>338540985</v>
      </c>
      <c r="H724" s="12">
        <v>347132836</v>
      </c>
      <c r="I724" s="12">
        <v>432687836</v>
      </c>
      <c r="J724" s="12">
        <v>392900465</v>
      </c>
      <c r="K724" s="12">
        <v>521099787</v>
      </c>
      <c r="L724" s="12">
        <v>595865687</v>
      </c>
      <c r="M724" s="12">
        <v>508704107</v>
      </c>
      <c r="N724" s="12">
        <v>441568236</v>
      </c>
      <c r="O724" s="12">
        <v>464174930</v>
      </c>
      <c r="P724" s="12">
        <v>476023000</v>
      </c>
      <c r="Q724" s="12">
        <v>635958580</v>
      </c>
      <c r="R724" s="12">
        <v>801530000</v>
      </c>
      <c r="S724" s="12">
        <v>856361000</v>
      </c>
      <c r="T724" s="12">
        <v>844113000</v>
      </c>
      <c r="U724" s="12">
        <v>809052000</v>
      </c>
      <c r="V724" s="12">
        <v>810487000</v>
      </c>
      <c r="W724" s="12">
        <v>755225000</v>
      </c>
      <c r="X724" s="12">
        <v>774422000</v>
      </c>
      <c r="Y724" s="12">
        <v>784173644</v>
      </c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  <c r="BQ724" s="11"/>
    </row>
    <row r="725" spans="1:69" x14ac:dyDescent="0.4">
      <c r="A725" s="10" t="s">
        <v>1454</v>
      </c>
      <c r="B725" s="4" t="s">
        <v>2962</v>
      </c>
      <c r="C725" s="10">
        <v>12</v>
      </c>
      <c r="D725" s="12">
        <v>2463161</v>
      </c>
      <c r="E725" s="12">
        <v>3995189</v>
      </c>
      <c r="F725" s="12">
        <v>3925598</v>
      </c>
      <c r="G725" s="12">
        <v>4201490</v>
      </c>
      <c r="H725" s="12">
        <v>4387153</v>
      </c>
      <c r="I725" s="12">
        <v>3704035</v>
      </c>
      <c r="J725" s="12">
        <v>2397632</v>
      </c>
      <c r="K725" s="12">
        <v>1881410</v>
      </c>
      <c r="L725" s="12">
        <v>-4754116</v>
      </c>
      <c r="M725" s="12">
        <v>-5180329</v>
      </c>
      <c r="N725" s="12">
        <v>-4027916</v>
      </c>
      <c r="O725" s="12">
        <v>-4341248</v>
      </c>
      <c r="P725" s="12">
        <v>-2394667</v>
      </c>
      <c r="Q725" s="12">
        <v>-1965989</v>
      </c>
      <c r="R725" s="12">
        <v>-1174245</v>
      </c>
      <c r="S725" s="12">
        <v>-844486</v>
      </c>
      <c r="T725" s="12">
        <v>1475954</v>
      </c>
      <c r="U725" s="12">
        <v>-23423548</v>
      </c>
      <c r="V725" s="12">
        <v>-55526385</v>
      </c>
      <c r="W725" s="12">
        <v>-62570443</v>
      </c>
      <c r="X725" s="12">
        <v>-64482060</v>
      </c>
      <c r="Y725" s="12">
        <v>-38600204</v>
      </c>
      <c r="Z725" s="12">
        <v>-4836654</v>
      </c>
      <c r="AA725" s="12">
        <v>3791567</v>
      </c>
      <c r="AB725" s="12">
        <v>8307841</v>
      </c>
      <c r="AC725" s="12">
        <v>12346663</v>
      </c>
      <c r="AD725" s="12">
        <v>17047510</v>
      </c>
      <c r="AE725" s="12">
        <v>19076977</v>
      </c>
      <c r="AF725" s="12">
        <v>15232068</v>
      </c>
      <c r="AG725" s="12">
        <v>9402832</v>
      </c>
      <c r="AH725" s="12">
        <v>4316320</v>
      </c>
      <c r="AI725" s="12">
        <v>5033596</v>
      </c>
      <c r="AJ725" s="12">
        <v>12263907</v>
      </c>
      <c r="AK725" s="12">
        <v>19761226</v>
      </c>
      <c r="AL725" s="12">
        <v>21673638</v>
      </c>
      <c r="AM725" s="12">
        <v>20142615</v>
      </c>
      <c r="AN725" s="12">
        <v>16775401</v>
      </c>
      <c r="AO725" s="12">
        <v>12278274</v>
      </c>
      <c r="AP725" s="12">
        <v>11242227</v>
      </c>
      <c r="AQ725" s="12">
        <v>8925062</v>
      </c>
      <c r="AR725" s="12">
        <v>8309441</v>
      </c>
      <c r="AS725" s="12">
        <v>8309441</v>
      </c>
      <c r="AT725" s="12"/>
      <c r="AU725" s="12"/>
      <c r="AV725" s="12">
        <v>-20800984.260000002</v>
      </c>
      <c r="AW725" s="12">
        <v>-21801467.260000002</v>
      </c>
      <c r="AX725" s="12">
        <v>-19958748.260000002</v>
      </c>
      <c r="AY725" s="12">
        <v>-12254870.26</v>
      </c>
      <c r="AZ725" s="12">
        <v>6820025.4199999999</v>
      </c>
      <c r="BA725" s="12">
        <v>8047189.4199999999</v>
      </c>
      <c r="BB725" s="12">
        <v>7480816.4199999999</v>
      </c>
      <c r="BC725" s="12">
        <v>9066928.4199999999</v>
      </c>
      <c r="BD725" s="12">
        <v>9549866.7300000004</v>
      </c>
      <c r="BE725" s="12">
        <v>7873237.7300000004</v>
      </c>
      <c r="BF725" s="13">
        <v>8593589.7300000004</v>
      </c>
      <c r="BG725" s="13">
        <v>2284861.73</v>
      </c>
      <c r="BH725" s="13">
        <v>289692.98</v>
      </c>
      <c r="BI725" s="13">
        <v>-4144030.02</v>
      </c>
      <c r="BJ725" s="13">
        <v>-13086157.02</v>
      </c>
      <c r="BK725" s="13">
        <v>-9514203.5500000007</v>
      </c>
      <c r="BL725" s="13">
        <v>-17636646.890000001</v>
      </c>
      <c r="BM725" s="13">
        <v>-10132649.890000001</v>
      </c>
      <c r="BN725" s="13">
        <v>-2903214.89</v>
      </c>
      <c r="BO725" s="13">
        <v>-15025855.890000001</v>
      </c>
      <c r="BP725" s="13">
        <v>-19305575</v>
      </c>
      <c r="BQ725" s="13">
        <v>-23585769</v>
      </c>
    </row>
    <row r="726" spans="1:69" x14ac:dyDescent="0.4">
      <c r="A726" s="10" t="s">
        <v>1456</v>
      </c>
      <c r="B726" s="4" t="s">
        <v>4214</v>
      </c>
      <c r="C726" s="10">
        <v>3</v>
      </c>
      <c r="D726" s="12"/>
      <c r="E726" s="12"/>
      <c r="F726" s="11"/>
      <c r="G726" s="11"/>
      <c r="H726" s="12"/>
      <c r="I726" s="12"/>
      <c r="J726" s="11"/>
      <c r="K726" s="11"/>
      <c r="L726" s="12"/>
      <c r="M726" s="12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  <c r="BQ726" s="11"/>
    </row>
    <row r="727" spans="1:69" x14ac:dyDescent="0.4">
      <c r="A727" s="10" t="s">
        <v>1458</v>
      </c>
      <c r="B727" s="4" t="s">
        <v>2964</v>
      </c>
      <c r="C727" s="10">
        <v>3</v>
      </c>
      <c r="D727" s="12"/>
      <c r="E727" s="12"/>
      <c r="F727" s="11"/>
      <c r="G727" s="11"/>
      <c r="H727" s="12"/>
      <c r="I727" s="12"/>
      <c r="J727" s="11"/>
      <c r="K727" s="11"/>
      <c r="L727" s="12"/>
      <c r="M727" s="12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  <c r="BQ727" s="11"/>
    </row>
    <row r="728" spans="1:69" x14ac:dyDescent="0.4">
      <c r="A728" s="10" t="s">
        <v>1460</v>
      </c>
      <c r="B728" s="4" t="s">
        <v>4215</v>
      </c>
      <c r="C728" s="10">
        <v>12</v>
      </c>
      <c r="D728" s="12">
        <v>-8464189</v>
      </c>
      <c r="E728" s="12">
        <v>-8362296</v>
      </c>
      <c r="F728" s="12">
        <v>-4463882</v>
      </c>
      <c r="G728" s="12">
        <v>-5803903</v>
      </c>
      <c r="H728" s="12">
        <v>-2939649</v>
      </c>
      <c r="I728" s="12">
        <v>-2794766</v>
      </c>
      <c r="J728" s="12">
        <v>-7030649</v>
      </c>
      <c r="K728" s="12">
        <v>-6616205</v>
      </c>
      <c r="L728" s="12">
        <v>-7249212</v>
      </c>
      <c r="M728" s="12">
        <v>-7800935</v>
      </c>
      <c r="N728" s="12">
        <v>-5935052</v>
      </c>
      <c r="O728" s="12">
        <v>-6578319</v>
      </c>
      <c r="P728" s="12">
        <v>-3566598</v>
      </c>
      <c r="Q728" s="12">
        <v>-2992958</v>
      </c>
      <c r="R728" s="12">
        <v>-4316388</v>
      </c>
      <c r="S728" s="12">
        <v>-4848621</v>
      </c>
      <c r="T728" s="12">
        <v>-7501646</v>
      </c>
      <c r="U728" s="12">
        <v>-7849591</v>
      </c>
      <c r="V728" s="12">
        <v>-7850579</v>
      </c>
      <c r="W728" s="12">
        <v>-7417996</v>
      </c>
      <c r="X728" s="12">
        <v>-4737864</v>
      </c>
      <c r="Y728" s="12">
        <v>-12310798</v>
      </c>
      <c r="Z728" s="12">
        <v>-14406215</v>
      </c>
      <c r="AA728" s="12">
        <v>-13702958</v>
      </c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</row>
    <row r="729" spans="1:69" x14ac:dyDescent="0.4">
      <c r="A729" s="10" t="s">
        <v>1462</v>
      </c>
      <c r="B729" s="4" t="s">
        <v>3753</v>
      </c>
      <c r="C729" s="10">
        <v>12</v>
      </c>
      <c r="D729" s="12"/>
      <c r="E729" s="12"/>
      <c r="F729" s="11"/>
      <c r="G729" s="11"/>
      <c r="H729" s="12"/>
      <c r="I729" s="12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</row>
    <row r="730" spans="1:69" x14ac:dyDescent="0.4">
      <c r="A730" s="10" t="s">
        <v>1464</v>
      </c>
      <c r="B730" s="4" t="s">
        <v>1465</v>
      </c>
      <c r="C730" s="10">
        <v>12</v>
      </c>
      <c r="D730" s="12">
        <v>1792566501</v>
      </c>
      <c r="E730" s="12">
        <v>1447450206</v>
      </c>
      <c r="F730" s="12">
        <v>1539688358</v>
      </c>
      <c r="G730" s="12">
        <v>925245043</v>
      </c>
      <c r="H730" s="12">
        <v>1778305577</v>
      </c>
      <c r="I730" s="12">
        <v>2151073869</v>
      </c>
      <c r="J730" s="12">
        <v>2578238541</v>
      </c>
      <c r="K730" s="12">
        <v>2735062513</v>
      </c>
      <c r="L730" s="12">
        <v>3059815436</v>
      </c>
      <c r="M730" s="12">
        <v>2831447202</v>
      </c>
      <c r="N730" s="12">
        <v>2652632117</v>
      </c>
      <c r="O730" s="12">
        <v>2748318664</v>
      </c>
      <c r="P730" s="12">
        <v>2315938175</v>
      </c>
      <c r="Q730" s="12">
        <v>2809825344</v>
      </c>
      <c r="R730" s="12">
        <v>2497153701</v>
      </c>
      <c r="S730" s="12">
        <v>2724477614</v>
      </c>
      <c r="T730" s="12">
        <v>2880769536</v>
      </c>
      <c r="U730" s="12">
        <v>2946916198</v>
      </c>
      <c r="V730" s="12">
        <v>2986468075</v>
      </c>
      <c r="W730" s="12">
        <v>2770498295</v>
      </c>
      <c r="X730" s="12">
        <v>2448610681</v>
      </c>
      <c r="Y730" s="12">
        <v>2066789433</v>
      </c>
      <c r="Z730" s="12">
        <v>1769977264</v>
      </c>
      <c r="AA730" s="12">
        <v>1959348694</v>
      </c>
      <c r="AB730" s="12">
        <v>2070543190</v>
      </c>
      <c r="AC730" s="12">
        <v>2113551383</v>
      </c>
      <c r="AD730" s="12">
        <v>2219856422</v>
      </c>
      <c r="AE730" s="12">
        <v>2176467808</v>
      </c>
      <c r="AF730" s="12">
        <v>1556815137</v>
      </c>
      <c r="AG730" s="12">
        <v>1081279105</v>
      </c>
      <c r="AH730" s="12">
        <v>52109414</v>
      </c>
      <c r="AI730" s="12">
        <v>-1436378806</v>
      </c>
      <c r="AJ730" s="12">
        <v>-2952468388</v>
      </c>
      <c r="AK730" s="12">
        <v>-4134441405</v>
      </c>
      <c r="AL730" s="12">
        <v>-3131064312</v>
      </c>
      <c r="AM730" s="12">
        <v>-1874600218</v>
      </c>
      <c r="AN730" s="12">
        <v>-77712659</v>
      </c>
      <c r="AO730" s="12">
        <v>722422398</v>
      </c>
      <c r="AP730" s="12">
        <v>-332144056</v>
      </c>
      <c r="AQ730" s="12">
        <v>-417491432</v>
      </c>
      <c r="AR730" s="12">
        <v>-61421425</v>
      </c>
      <c r="AS730" s="12">
        <v>-61421360</v>
      </c>
      <c r="AT730" s="12"/>
      <c r="AU730" s="12"/>
      <c r="AV730" s="12">
        <v>-3292997000</v>
      </c>
      <c r="AW730" s="12">
        <v>-3262002000</v>
      </c>
      <c r="AX730" s="12">
        <v>-3965728000</v>
      </c>
      <c r="AY730" s="12">
        <v>-3302270000</v>
      </c>
      <c r="AZ730" s="12">
        <v>-3077969000</v>
      </c>
      <c r="BA730" s="12">
        <v>-2404687000</v>
      </c>
      <c r="BB730" s="12">
        <v>-2224404000</v>
      </c>
      <c r="BC730" s="12">
        <v>-2206973000</v>
      </c>
      <c r="BD730" s="12">
        <v>174306000</v>
      </c>
      <c r="BE730" s="12">
        <v>575152000</v>
      </c>
      <c r="BF730" s="12">
        <v>2351516000</v>
      </c>
      <c r="BG730" s="12">
        <v>2946902000</v>
      </c>
      <c r="BH730" s="12">
        <v>2798967000</v>
      </c>
      <c r="BI730" s="12">
        <v>3460803000</v>
      </c>
      <c r="BJ730" s="12">
        <v>4611185000</v>
      </c>
      <c r="BK730" s="12">
        <v>12318520000</v>
      </c>
      <c r="BL730" s="12">
        <v>13416373000</v>
      </c>
      <c r="BM730" s="12">
        <v>14356099000</v>
      </c>
      <c r="BN730" s="12">
        <v>14781993000</v>
      </c>
      <c r="BO730" s="12">
        <v>8443816000</v>
      </c>
      <c r="BP730" s="12">
        <v>7148327000</v>
      </c>
      <c r="BQ730" s="12">
        <v>5885525000</v>
      </c>
    </row>
    <row r="731" spans="1:69" x14ac:dyDescent="0.4">
      <c r="A731" s="10" t="s">
        <v>1466</v>
      </c>
      <c r="B731" s="4" t="s">
        <v>2968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  <c r="BQ731" s="11"/>
    </row>
    <row r="732" spans="1:69" x14ac:dyDescent="0.4">
      <c r="A732" s="10" t="s">
        <v>1468</v>
      </c>
      <c r="B732" s="4" t="s">
        <v>2969</v>
      </c>
      <c r="C732" s="10">
        <v>12</v>
      </c>
      <c r="D732" s="12">
        <v>1848789</v>
      </c>
      <c r="E732" s="12">
        <v>-3431586</v>
      </c>
      <c r="F732" s="12">
        <v>-4147107</v>
      </c>
      <c r="G732" s="12">
        <v>-3506872</v>
      </c>
      <c r="H732" s="12">
        <v>3247668</v>
      </c>
      <c r="I732" s="12">
        <v>8941367</v>
      </c>
      <c r="J732" s="12">
        <v>15145616</v>
      </c>
      <c r="K732" s="12">
        <v>15716801</v>
      </c>
      <c r="L732" s="12">
        <v>13900871</v>
      </c>
      <c r="M732" s="12">
        <v>-827414</v>
      </c>
      <c r="N732" s="12">
        <v>2193103</v>
      </c>
      <c r="O732" s="12">
        <v>-1644043</v>
      </c>
      <c r="P732" s="12">
        <v>-5547406</v>
      </c>
      <c r="Q732" s="12">
        <v>1330697</v>
      </c>
      <c r="R732" s="12">
        <v>-2113352</v>
      </c>
      <c r="S732" s="12">
        <v>-3536554</v>
      </c>
      <c r="T732" s="12">
        <v>1425749</v>
      </c>
      <c r="U732" s="12">
        <v>6478002</v>
      </c>
      <c r="V732" s="12">
        <v>13028887</v>
      </c>
      <c r="W732" s="12">
        <v>17579809</v>
      </c>
      <c r="X732" s="12">
        <v>15528490</v>
      </c>
      <c r="Y732" s="12">
        <v>17068020</v>
      </c>
      <c r="Z732" s="12">
        <v>10775596</v>
      </c>
      <c r="AA732" s="12">
        <v>12391771</v>
      </c>
      <c r="AB732" s="12">
        <v>11391769</v>
      </c>
      <c r="AC732" s="12">
        <v>12591304</v>
      </c>
      <c r="AD732" s="12">
        <v>19891656</v>
      </c>
      <c r="AE732" s="12">
        <v>21888277</v>
      </c>
      <c r="AF732" s="12">
        <v>24591326</v>
      </c>
      <c r="AG732" s="12">
        <v>28295444</v>
      </c>
      <c r="AH732" s="12">
        <v>22118194</v>
      </c>
      <c r="AI732" s="12">
        <v>13559739</v>
      </c>
      <c r="AJ732" s="12">
        <v>2605843</v>
      </c>
      <c r="AK732" s="12">
        <v>3986477</v>
      </c>
      <c r="AL732" s="12">
        <v>4890560</v>
      </c>
      <c r="AM732" s="12">
        <v>8332639</v>
      </c>
      <c r="AN732" s="12">
        <v>8519721</v>
      </c>
      <c r="AO732" s="12">
        <v>2214289</v>
      </c>
      <c r="AP732" s="12">
        <v>401469</v>
      </c>
      <c r="AQ732" s="12">
        <v>4899855</v>
      </c>
      <c r="AR732" s="12">
        <v>9140557</v>
      </c>
      <c r="AS732" s="12">
        <v>9140557</v>
      </c>
      <c r="AT732" s="12"/>
      <c r="AU732" s="12"/>
      <c r="AV732" s="12">
        <v>-14562931</v>
      </c>
      <c r="AW732" s="12">
        <v>-23775734</v>
      </c>
      <c r="AX732" s="12">
        <v>-25811433</v>
      </c>
      <c r="AY732" s="12">
        <v>-20009751</v>
      </c>
      <c r="AZ732" s="12">
        <v>-24522102.579999998</v>
      </c>
      <c r="BA732" s="12">
        <v>-33394928.579999998</v>
      </c>
      <c r="BB732" s="12">
        <v>-31259938.579999998</v>
      </c>
      <c r="BC732" s="12">
        <v>-21692009.579999998</v>
      </c>
      <c r="BD732" s="12">
        <v>6314311</v>
      </c>
      <c r="BE732" s="12">
        <v>23559568</v>
      </c>
      <c r="BF732" s="13">
        <v>31102654</v>
      </c>
      <c r="BG732" s="13">
        <v>29292559</v>
      </c>
      <c r="BH732" s="12">
        <v>20524335</v>
      </c>
      <c r="BI732" s="12">
        <v>19097783</v>
      </c>
      <c r="BJ732" s="12">
        <v>18443262</v>
      </c>
      <c r="BK732" s="12">
        <v>17044077</v>
      </c>
      <c r="BL732" s="13">
        <v>25000940</v>
      </c>
      <c r="BM732" s="13">
        <v>18733504</v>
      </c>
      <c r="BN732" s="13">
        <v>11407045</v>
      </c>
      <c r="BO732" s="13">
        <v>9034271</v>
      </c>
      <c r="BP732" s="12">
        <v>-11429999</v>
      </c>
      <c r="BQ732" s="12">
        <v>-10443394</v>
      </c>
    </row>
    <row r="733" spans="1:69" x14ac:dyDescent="0.4">
      <c r="A733" s="10" t="s">
        <v>1470</v>
      </c>
      <c r="B733" s="4" t="s">
        <v>2970</v>
      </c>
      <c r="C733" s="10">
        <v>12</v>
      </c>
      <c r="D733" s="12">
        <v>-22543038</v>
      </c>
      <c r="E733" s="12">
        <v>-22463092</v>
      </c>
      <c r="F733" s="12">
        <v>-22909820</v>
      </c>
      <c r="G733" s="11"/>
      <c r="H733" s="12"/>
      <c r="I733" s="12"/>
      <c r="J733" s="12"/>
      <c r="K733" s="11"/>
      <c r="L733" s="12"/>
      <c r="M733" s="12"/>
      <c r="N733" s="11"/>
      <c r="O733" s="11"/>
      <c r="P733" s="12"/>
      <c r="Q733" s="12"/>
      <c r="R733" s="12"/>
      <c r="S733" s="12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</row>
    <row r="734" spans="1:69" x14ac:dyDescent="0.4">
      <c r="A734" s="10" t="s">
        <v>1472</v>
      </c>
      <c r="B734" s="4" t="s">
        <v>4216</v>
      </c>
      <c r="C734" s="10">
        <v>12</v>
      </c>
      <c r="D734" s="12">
        <v>6645892</v>
      </c>
      <c r="E734" s="12">
        <v>8298945.2300000004</v>
      </c>
      <c r="F734" s="12">
        <v>8457405</v>
      </c>
      <c r="G734" s="13">
        <v>9084984.2300000004</v>
      </c>
      <c r="H734" s="12">
        <v>8572282</v>
      </c>
      <c r="I734" s="12">
        <v>10037351</v>
      </c>
      <c r="J734" s="12">
        <v>10316990</v>
      </c>
      <c r="K734" s="13">
        <v>11227884</v>
      </c>
      <c r="L734" s="12">
        <v>12340628</v>
      </c>
      <c r="M734" s="12">
        <v>12307095</v>
      </c>
      <c r="N734" s="12">
        <v>11659889</v>
      </c>
      <c r="O734" s="12">
        <v>11638317</v>
      </c>
      <c r="P734" s="12">
        <v>10617155</v>
      </c>
      <c r="Q734" s="13">
        <v>11444031</v>
      </c>
      <c r="R734" s="12">
        <v>12317973</v>
      </c>
      <c r="S734" s="13">
        <v>18423689</v>
      </c>
      <c r="T734" s="12">
        <v>18180201</v>
      </c>
      <c r="U734" s="12">
        <v>17484690</v>
      </c>
      <c r="V734" s="12">
        <v>15604499</v>
      </c>
      <c r="W734" s="12">
        <v>9626497</v>
      </c>
      <c r="X734" s="12">
        <v>9691965</v>
      </c>
      <c r="Y734" s="12">
        <v>9227768</v>
      </c>
      <c r="Z734" s="12">
        <v>9497798</v>
      </c>
      <c r="AA734" s="12">
        <v>8457290</v>
      </c>
      <c r="AB734" s="12">
        <v>9002808</v>
      </c>
      <c r="AC734" s="12">
        <v>9122387</v>
      </c>
      <c r="AD734" s="12">
        <v>9756959</v>
      </c>
      <c r="AE734" s="12">
        <v>12090461</v>
      </c>
      <c r="AF734" s="12">
        <v>13052732</v>
      </c>
      <c r="AG734" s="12">
        <v>18269508</v>
      </c>
      <c r="AH734" s="12">
        <v>24132493</v>
      </c>
      <c r="AI734" s="12">
        <v>29623544</v>
      </c>
      <c r="AJ734" s="12">
        <v>22402557</v>
      </c>
      <c r="AK734" s="12">
        <v>18254231</v>
      </c>
      <c r="AL734" s="12">
        <v>13564418</v>
      </c>
      <c r="AM734" s="12">
        <v>7423385</v>
      </c>
      <c r="AN734" s="12">
        <v>18961898</v>
      </c>
      <c r="AO734" s="12">
        <v>20662465</v>
      </c>
      <c r="AP734" s="12">
        <v>21712697</v>
      </c>
      <c r="AQ734" s="12">
        <v>23738623</v>
      </c>
      <c r="AR734" s="12">
        <v>22679255</v>
      </c>
      <c r="AS734" s="12">
        <v>19962855</v>
      </c>
      <c r="AT734" s="12">
        <v>19801109</v>
      </c>
      <c r="AU734" s="12">
        <v>17366006</v>
      </c>
      <c r="AV734" s="12">
        <v>8745225.4399999995</v>
      </c>
      <c r="AW734" s="12">
        <v>9039366.4399999995</v>
      </c>
      <c r="AX734" s="12">
        <v>7427879.4400000004</v>
      </c>
      <c r="AY734" s="12">
        <v>7314624.4400000004</v>
      </c>
      <c r="AZ734" s="12">
        <v>10871097.220000001</v>
      </c>
      <c r="BA734" s="12">
        <v>20204602.199999999</v>
      </c>
      <c r="BB734" s="12">
        <v>14981553.199999999</v>
      </c>
      <c r="BC734" s="12">
        <v>15491802.199999999</v>
      </c>
      <c r="BD734" s="12">
        <v>7640531.5300000003</v>
      </c>
      <c r="BE734" s="12">
        <v>8255922.5300000003</v>
      </c>
      <c r="BF734" s="12">
        <v>11352848.529999999</v>
      </c>
      <c r="BG734" s="12">
        <v>7606071.5300000003</v>
      </c>
      <c r="BH734" s="13">
        <v>7250626.6900000004</v>
      </c>
      <c r="BI734" s="13">
        <v>9513374.6899999995</v>
      </c>
      <c r="BJ734" s="13">
        <v>3900854.69</v>
      </c>
      <c r="BK734" s="13">
        <v>996232.69</v>
      </c>
      <c r="BL734" s="13">
        <v>-8297534.9699999997</v>
      </c>
      <c r="BM734" s="13">
        <v>-11592459.970000001</v>
      </c>
      <c r="BN734" s="13">
        <v>-10674792.970000001</v>
      </c>
      <c r="BO734" s="13">
        <v>-10046773.970000001</v>
      </c>
      <c r="BP734" s="13">
        <v>4364515.99</v>
      </c>
      <c r="BQ734" s="13">
        <v>6830030.9900000002</v>
      </c>
    </row>
    <row r="735" spans="1:69" x14ac:dyDescent="0.4">
      <c r="A735" s="10" t="s">
        <v>1474</v>
      </c>
      <c r="B735" s="4" t="s">
        <v>3756</v>
      </c>
      <c r="C735" s="10">
        <v>12</v>
      </c>
      <c r="D735" s="12">
        <v>-92300974</v>
      </c>
      <c r="E735" s="12">
        <v>-142866974</v>
      </c>
      <c r="F735" s="12">
        <v>-171079223</v>
      </c>
      <c r="G735" s="12">
        <v>-167988974</v>
      </c>
      <c r="H735" s="12">
        <v>-68792395</v>
      </c>
      <c r="I735" s="12">
        <v>-23011395</v>
      </c>
      <c r="J735" s="12">
        <v>21475178</v>
      </c>
      <c r="K735" s="12">
        <v>31122605</v>
      </c>
      <c r="L735" s="12">
        <v>23828869</v>
      </c>
      <c r="M735" s="12">
        <v>-4761131</v>
      </c>
      <c r="N735" s="12">
        <v>-48333727</v>
      </c>
      <c r="O735" s="12">
        <v>-48043252</v>
      </c>
      <c r="P735" s="12">
        <v>-245360754</v>
      </c>
      <c r="Q735" s="12">
        <v>-211198051</v>
      </c>
      <c r="R735" s="12">
        <v>-174628110</v>
      </c>
      <c r="S735" s="12">
        <v>-167707220</v>
      </c>
      <c r="T735" s="12">
        <v>38804671</v>
      </c>
      <c r="U735" s="12">
        <v>39171877</v>
      </c>
      <c r="V735" s="12">
        <v>49805637</v>
      </c>
      <c r="W735" s="12">
        <v>56335272</v>
      </c>
      <c r="X735" s="12">
        <v>64619102</v>
      </c>
      <c r="Y735" s="12">
        <v>81021507</v>
      </c>
      <c r="Z735" s="12">
        <v>116835957</v>
      </c>
      <c r="AA735" s="12">
        <v>154468253</v>
      </c>
      <c r="AB735" s="12">
        <v>161777489</v>
      </c>
      <c r="AC735" s="12">
        <v>167988606</v>
      </c>
      <c r="AD735" s="12">
        <v>152614340</v>
      </c>
      <c r="AE735" s="12">
        <v>127922056</v>
      </c>
      <c r="AF735" s="12">
        <v>133543015</v>
      </c>
      <c r="AG735" s="12">
        <v>131632796</v>
      </c>
      <c r="AH735" s="12">
        <v>120363321</v>
      </c>
      <c r="AI735" s="12">
        <v>129536016</v>
      </c>
      <c r="AJ735" s="12">
        <v>120288761</v>
      </c>
      <c r="AK735" s="12">
        <v>139382517</v>
      </c>
      <c r="AL735" s="12">
        <v>159410711</v>
      </c>
      <c r="AM735" s="12">
        <v>160738770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  <c r="BQ735" s="11"/>
    </row>
    <row r="736" spans="1:69" x14ac:dyDescent="0.4">
      <c r="A736" s="10" t="s">
        <v>1476</v>
      </c>
      <c r="B736" s="4" t="s">
        <v>2973</v>
      </c>
      <c r="C736" s="10">
        <v>12</v>
      </c>
      <c r="D736" s="12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  <c r="BQ736" s="11"/>
    </row>
    <row r="737" spans="1:69" x14ac:dyDescent="0.4">
      <c r="A737" s="10" t="s">
        <v>1478</v>
      </c>
      <c r="B737" s="4" t="s">
        <v>421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</row>
    <row r="738" spans="1:69" x14ac:dyDescent="0.4">
      <c r="A738" s="10" t="s">
        <v>1480</v>
      </c>
      <c r="B738" s="4" t="s">
        <v>4218</v>
      </c>
      <c r="C738" s="10">
        <v>12</v>
      </c>
      <c r="D738" s="12">
        <v>1364083</v>
      </c>
      <c r="E738" s="12">
        <v>4963601</v>
      </c>
      <c r="F738" s="12">
        <v>6403437</v>
      </c>
      <c r="G738" s="12">
        <v>6781863</v>
      </c>
      <c r="H738" s="12">
        <v>10506653</v>
      </c>
      <c r="I738" s="12">
        <v>16262250</v>
      </c>
      <c r="J738" s="12">
        <v>22828666</v>
      </c>
      <c r="K738" s="12">
        <v>22275864</v>
      </c>
      <c r="L738" s="12">
        <v>19272156</v>
      </c>
      <c r="M738" s="12">
        <v>15794008</v>
      </c>
      <c r="N738" s="12">
        <v>9114129</v>
      </c>
      <c r="O738" s="12">
        <v>6943796</v>
      </c>
      <c r="P738" s="12">
        <v>4665264</v>
      </c>
      <c r="Q738" s="12">
        <v>3921389</v>
      </c>
      <c r="R738" s="12">
        <v>3881518</v>
      </c>
      <c r="S738" s="12">
        <v>15246640</v>
      </c>
      <c r="T738" s="12">
        <v>17385952</v>
      </c>
      <c r="U738" s="12">
        <v>17386256</v>
      </c>
      <c r="V738" s="12">
        <v>17700293</v>
      </c>
      <c r="W738" s="12">
        <v>7874033</v>
      </c>
      <c r="X738" s="12">
        <v>8999779</v>
      </c>
      <c r="Y738" s="12">
        <v>9205254</v>
      </c>
      <c r="Z738" s="12">
        <v>8127192</v>
      </c>
      <c r="AA738" s="12">
        <v>6167895</v>
      </c>
      <c r="AB738" s="12">
        <v>3840361</v>
      </c>
      <c r="AC738" s="12">
        <v>1675112</v>
      </c>
      <c r="AD738" s="12">
        <v>275587</v>
      </c>
      <c r="AE738" s="12">
        <v>-92272</v>
      </c>
      <c r="AF738" s="12">
        <v>694823</v>
      </c>
      <c r="AG738" s="12">
        <v>26523</v>
      </c>
      <c r="AH738" s="12">
        <v>698254</v>
      </c>
      <c r="AI738" s="12">
        <v>1898293</v>
      </c>
      <c r="AJ738" s="12">
        <v>658845</v>
      </c>
      <c r="AK738" s="12">
        <v>2585612</v>
      </c>
      <c r="AL738" s="12">
        <v>5438798</v>
      </c>
      <c r="AM738" s="12">
        <v>6697280</v>
      </c>
      <c r="AN738" s="12">
        <v>7651589</v>
      </c>
      <c r="AO738" s="12">
        <v>8044569</v>
      </c>
      <c r="AP738" s="12">
        <v>8344978</v>
      </c>
      <c r="AQ738" s="12">
        <v>8104231</v>
      </c>
      <c r="AR738" s="12">
        <v>13970426</v>
      </c>
      <c r="AS738" s="12">
        <v>15663948</v>
      </c>
      <c r="AT738" s="12">
        <v>15746243</v>
      </c>
      <c r="AU738" s="12">
        <v>15885339</v>
      </c>
      <c r="AV738" s="12">
        <v>8338443.0899999999</v>
      </c>
      <c r="AW738" s="12">
        <v>8439952.0899999999</v>
      </c>
      <c r="AX738" s="12">
        <v>5624569.0899999999</v>
      </c>
      <c r="AY738" s="12">
        <v>2627952.09</v>
      </c>
      <c r="AZ738" s="12">
        <v>6824661.9299999997</v>
      </c>
      <c r="BA738" s="12">
        <v>7258370.9299999997</v>
      </c>
      <c r="BB738" s="12">
        <v>8560766.9299999997</v>
      </c>
      <c r="BC738" s="12">
        <v>10111095.93</v>
      </c>
      <c r="BD738" s="12">
        <v>8792671.3699999992</v>
      </c>
      <c r="BE738" s="12">
        <v>7295936.3700000001</v>
      </c>
      <c r="BF738" s="12">
        <v>6539807.3700000001</v>
      </c>
      <c r="BG738" s="12">
        <v>5670013.3700000001</v>
      </c>
      <c r="BH738" s="13">
        <v>4680720.7</v>
      </c>
      <c r="BI738" s="13">
        <v>4190027.7</v>
      </c>
      <c r="BJ738" s="13">
        <v>4281687.7</v>
      </c>
      <c r="BK738" s="13">
        <v>5043770.7</v>
      </c>
      <c r="BL738" s="13">
        <v>8285307.2800000003</v>
      </c>
      <c r="BM738" s="13">
        <v>45670080.280000001</v>
      </c>
      <c r="BN738" s="13">
        <v>45763391.280000001</v>
      </c>
      <c r="BO738" s="13">
        <v>47942312.280000001</v>
      </c>
      <c r="BP738" s="13">
        <v>46878124.840000004</v>
      </c>
      <c r="BQ738" s="13">
        <v>11584407.84</v>
      </c>
    </row>
    <row r="739" spans="1:69" x14ac:dyDescent="0.4">
      <c r="A739" s="10" t="s">
        <v>1482</v>
      </c>
      <c r="B739" s="4" t="s">
        <v>4219</v>
      </c>
      <c r="C739" s="10">
        <v>12</v>
      </c>
      <c r="D739" s="12">
        <v>-11938680</v>
      </c>
      <c r="E739" s="12">
        <v>-12341125</v>
      </c>
      <c r="F739" s="12">
        <v>-11622981</v>
      </c>
      <c r="G739" s="12">
        <v>-13360763</v>
      </c>
      <c r="H739" s="12">
        <v>-18495308</v>
      </c>
      <c r="I739" s="12">
        <v>-18847494</v>
      </c>
      <c r="J739" s="12">
        <v>-29266882</v>
      </c>
      <c r="K739" s="12">
        <v>-28437298</v>
      </c>
      <c r="L739" s="12">
        <v>-26956572</v>
      </c>
      <c r="M739" s="12">
        <v>-26465982</v>
      </c>
      <c r="N739" s="12">
        <v>-15929155</v>
      </c>
      <c r="O739" s="12">
        <v>-16157450</v>
      </c>
      <c r="P739" s="12">
        <v>-5979478</v>
      </c>
      <c r="Q739" s="12">
        <v>-8027601</v>
      </c>
      <c r="R739" s="12">
        <v>-10056254</v>
      </c>
      <c r="S739" s="12">
        <v>-9920283</v>
      </c>
      <c r="T739" s="12">
        <v>-29187453</v>
      </c>
      <c r="U739" s="12">
        <v>-26578141</v>
      </c>
      <c r="V739" s="12">
        <v>-24318271</v>
      </c>
      <c r="W739" s="12">
        <v>-23469977</v>
      </c>
      <c r="X739" s="12">
        <v>530672</v>
      </c>
      <c r="Y739" s="12">
        <v>-1522425</v>
      </c>
      <c r="Z739" s="12">
        <v>-5365159</v>
      </c>
      <c r="AA739" s="12">
        <v>-6889358</v>
      </c>
      <c r="AB739" s="12">
        <v>-19633495</v>
      </c>
      <c r="AC739" s="12">
        <v>-18860931</v>
      </c>
      <c r="AD739" s="12">
        <v>-17083368</v>
      </c>
      <c r="AE739" s="12">
        <v>-14962867</v>
      </c>
      <c r="AF739" s="12">
        <v>-3294752</v>
      </c>
      <c r="AG739" s="12">
        <v>-3516358</v>
      </c>
      <c r="AH739" s="12">
        <v>-6862795</v>
      </c>
      <c r="AI739" s="12">
        <v>-6579709</v>
      </c>
      <c r="AJ739" s="12">
        <v>-35703791</v>
      </c>
      <c r="AK739" s="12">
        <v>-36507582</v>
      </c>
      <c r="AL739" s="12">
        <v>-31673974</v>
      </c>
      <c r="AM739" s="12">
        <v>-33377168</v>
      </c>
      <c r="AN739" s="12">
        <v>-13341883</v>
      </c>
      <c r="AO739" s="12">
        <v>-12609696</v>
      </c>
      <c r="AP739" s="12">
        <v>-23714193</v>
      </c>
      <c r="AQ739" s="12">
        <v>-22858311</v>
      </c>
      <c r="AR739" s="12"/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</row>
    <row r="740" spans="1:69" x14ac:dyDescent="0.4">
      <c r="A740" s="10" t="s">
        <v>1484</v>
      </c>
      <c r="B740" s="4" t="s">
        <v>3760</v>
      </c>
      <c r="C740" s="10">
        <v>3</v>
      </c>
      <c r="D740" s="12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</row>
    <row r="741" spans="1:69" x14ac:dyDescent="0.4">
      <c r="A741" s="10" t="s">
        <v>1486</v>
      </c>
      <c r="B741" s="4" t="s">
        <v>2977</v>
      </c>
      <c r="C741" s="10">
        <v>12</v>
      </c>
      <c r="D741" s="12"/>
      <c r="E741" s="12"/>
      <c r="F741" s="11"/>
      <c r="G741" s="12">
        <v>186309794</v>
      </c>
      <c r="H741" s="12">
        <v>161027397</v>
      </c>
      <c r="I741" s="12">
        <v>57383297</v>
      </c>
      <c r="J741" s="12">
        <v>56982658</v>
      </c>
      <c r="K741" s="12">
        <v>82420576</v>
      </c>
      <c r="L741" s="12">
        <v>58569881</v>
      </c>
      <c r="M741" s="12">
        <v>57535101</v>
      </c>
      <c r="N741" s="12">
        <v>43067850</v>
      </c>
      <c r="O741" s="12">
        <v>48785160</v>
      </c>
      <c r="P741" s="12">
        <v>62639954</v>
      </c>
      <c r="Q741" s="12">
        <v>96697513</v>
      </c>
      <c r="R741" s="12">
        <v>100232684</v>
      </c>
      <c r="S741" s="12">
        <v>72483818</v>
      </c>
      <c r="T741" s="12">
        <v>32983432</v>
      </c>
      <c r="U741" s="12">
        <v>31392149</v>
      </c>
      <c r="V741" s="12">
        <v>16469323</v>
      </c>
      <c r="W741" s="12">
        <v>70526885</v>
      </c>
      <c r="X741" s="12">
        <v>111130100</v>
      </c>
      <c r="Y741" s="12">
        <v>220028159</v>
      </c>
      <c r="Z741" s="12">
        <v>262104836</v>
      </c>
      <c r="AA741" s="12">
        <v>246589319</v>
      </c>
      <c r="AB741" s="12">
        <v>244595111</v>
      </c>
      <c r="AC741" s="12">
        <v>204257490</v>
      </c>
      <c r="AD741" s="12">
        <v>236995035</v>
      </c>
      <c r="AE741" s="12">
        <v>289303106</v>
      </c>
      <c r="AF741" s="12">
        <v>332183311</v>
      </c>
      <c r="AG741" s="12">
        <v>358236561</v>
      </c>
      <c r="AH741" s="12">
        <v>338348501</v>
      </c>
      <c r="AI741" s="12">
        <v>272973698</v>
      </c>
      <c r="AJ741" s="12">
        <v>230853044</v>
      </c>
      <c r="AK741" s="12">
        <v>229712679</v>
      </c>
      <c r="AL741" s="12">
        <v>232995156</v>
      </c>
      <c r="AM741" s="12">
        <v>260801299</v>
      </c>
      <c r="AN741" s="12">
        <v>259073051</v>
      </c>
      <c r="AO741" s="12">
        <v>245308325</v>
      </c>
      <c r="AP741" s="12">
        <v>204829955</v>
      </c>
      <c r="AQ741" s="12">
        <v>207800629</v>
      </c>
      <c r="AR741" s="12">
        <v>241439142</v>
      </c>
      <c r="AS741" s="12">
        <v>238311951</v>
      </c>
      <c r="AT741" s="12">
        <v>238311012</v>
      </c>
      <c r="AU741" s="12">
        <v>64304000</v>
      </c>
      <c r="AV741" s="12">
        <v>110844842</v>
      </c>
      <c r="AW741" s="12">
        <v>192454172</v>
      </c>
      <c r="AX741" s="12">
        <v>156815559</v>
      </c>
      <c r="AY741" s="12">
        <v>168076261</v>
      </c>
      <c r="AZ741" s="12">
        <v>177142682</v>
      </c>
      <c r="BA741" s="12">
        <v>180724929</v>
      </c>
      <c r="BB741" s="12">
        <v>157385621</v>
      </c>
      <c r="BC741" s="12">
        <v>113535662</v>
      </c>
      <c r="BD741" s="12">
        <v>89579224</v>
      </c>
      <c r="BE741" s="12">
        <v>68956424</v>
      </c>
      <c r="BF741" s="12">
        <v>60683838</v>
      </c>
      <c r="BG741" s="12">
        <v>192764066</v>
      </c>
      <c r="BH741" s="12">
        <v>236600450</v>
      </c>
      <c r="BI741" s="12">
        <v>275013276</v>
      </c>
      <c r="BJ741" s="12">
        <v>397713635</v>
      </c>
      <c r="BK741" s="12">
        <v>289793336</v>
      </c>
      <c r="BL741" s="12">
        <v>275044859.74000001</v>
      </c>
      <c r="BM741" s="12">
        <v>238082151.69999999</v>
      </c>
      <c r="BN741" s="12">
        <v>166064290.09</v>
      </c>
      <c r="BO741" s="12">
        <v>170921109.44</v>
      </c>
      <c r="BP741" s="12">
        <v>174242354.38</v>
      </c>
      <c r="BQ741" s="12">
        <v>183693955.56999999</v>
      </c>
    </row>
    <row r="742" spans="1:69" x14ac:dyDescent="0.4">
      <c r="A742" s="10" t="s">
        <v>1488</v>
      </c>
      <c r="B742" s="4" t="s">
        <v>2978</v>
      </c>
      <c r="C742" s="10">
        <v>12</v>
      </c>
      <c r="D742" s="12">
        <v>3618475</v>
      </c>
      <c r="E742" s="12">
        <v>3268475</v>
      </c>
      <c r="F742" s="12">
        <v>-8379009</v>
      </c>
      <c r="G742" s="12">
        <v>-9549525</v>
      </c>
      <c r="H742" s="12">
        <v>-4161875</v>
      </c>
      <c r="I742" s="12">
        <v>5086125</v>
      </c>
      <c r="J742" s="12">
        <v>33237388</v>
      </c>
      <c r="K742" s="12">
        <v>33411391</v>
      </c>
      <c r="L742" s="12">
        <v>40188931</v>
      </c>
      <c r="M742" s="12">
        <v>32143931</v>
      </c>
      <c r="N742" s="12">
        <v>34302159</v>
      </c>
      <c r="O742" s="12">
        <v>39930664</v>
      </c>
      <c r="P742" s="12">
        <v>41189333</v>
      </c>
      <c r="Q742" s="12">
        <v>79610063</v>
      </c>
      <c r="R742" s="12">
        <v>86455787</v>
      </c>
      <c r="S742" s="12">
        <v>84773196</v>
      </c>
      <c r="T742" s="12">
        <v>121728188</v>
      </c>
      <c r="U742" s="12">
        <v>108738229</v>
      </c>
      <c r="V742" s="12">
        <v>94480125</v>
      </c>
      <c r="W742" s="12">
        <v>56584430</v>
      </c>
      <c r="X742" s="12">
        <v>15007345</v>
      </c>
      <c r="Y742" s="12">
        <v>-17380581</v>
      </c>
      <c r="Z742" s="12">
        <v>-44903453</v>
      </c>
      <c r="AA742" s="12">
        <v>-12110647</v>
      </c>
      <c r="AB742" s="12">
        <v>-23755843</v>
      </c>
      <c r="AC742" s="12">
        <v>-19986151</v>
      </c>
      <c r="AD742" s="12">
        <v>-24570366</v>
      </c>
      <c r="AE742" s="12">
        <v>-34481385</v>
      </c>
      <c r="AF742" s="12">
        <v>31405040</v>
      </c>
      <c r="AG742" s="12">
        <v>159039800</v>
      </c>
      <c r="AH742" s="12">
        <v>179237785</v>
      </c>
      <c r="AI742" s="12">
        <v>88814099</v>
      </c>
      <c r="AJ742" s="12">
        <v>-91654369</v>
      </c>
      <c r="AK742" s="12">
        <v>-274602761</v>
      </c>
      <c r="AL742" s="12">
        <v>-275671936</v>
      </c>
      <c r="AM742" s="12">
        <v>-116415860</v>
      </c>
      <c r="AN742" s="12">
        <v>50168651</v>
      </c>
      <c r="AO742" s="12">
        <v>139477290</v>
      </c>
      <c r="AP742" s="12">
        <v>119752974</v>
      </c>
      <c r="AQ742" s="12">
        <v>57392498</v>
      </c>
      <c r="AR742" s="12">
        <v>-26994362</v>
      </c>
      <c r="AS742" s="12">
        <v>-26994362</v>
      </c>
      <c r="AT742" s="12"/>
      <c r="AU742" s="12"/>
      <c r="AV742" s="12">
        <v>-216895612</v>
      </c>
      <c r="AW742" s="12">
        <v>-248429474</v>
      </c>
      <c r="AX742" s="12">
        <v>-288200467</v>
      </c>
      <c r="AY742" s="12">
        <v>-223498461</v>
      </c>
      <c r="AZ742" s="12">
        <v>-110079870.45</v>
      </c>
      <c r="BA742" s="12">
        <v>-104528697.45</v>
      </c>
      <c r="BB742" s="12">
        <v>-115385919.45</v>
      </c>
      <c r="BC742" s="12">
        <v>-95751367.450000003</v>
      </c>
      <c r="BD742" s="12">
        <v>-140522543.91</v>
      </c>
      <c r="BE742" s="12">
        <v>-159742325.91</v>
      </c>
      <c r="BF742" s="13">
        <v>-149793128.91</v>
      </c>
      <c r="BG742" s="13">
        <v>-1253250331.9100001</v>
      </c>
      <c r="BH742" s="12">
        <v>-1281183445.95</v>
      </c>
      <c r="BI742" s="12">
        <v>-1261492500.95</v>
      </c>
      <c r="BJ742" s="12">
        <v>-1256489400.95</v>
      </c>
      <c r="BK742" s="12">
        <v>-126802672.95</v>
      </c>
      <c r="BL742" s="13">
        <v>-48068314.520000003</v>
      </c>
      <c r="BM742" s="13">
        <v>-28499747.52</v>
      </c>
      <c r="BN742" s="13">
        <v>19581050.48</v>
      </c>
      <c r="BO742" s="13">
        <v>25630455.48</v>
      </c>
      <c r="BP742" s="13">
        <v>-72710584.480000004</v>
      </c>
      <c r="BQ742" s="13">
        <v>-27485380.48</v>
      </c>
    </row>
    <row r="743" spans="1:69" x14ac:dyDescent="0.4">
      <c r="A743" s="10" t="s">
        <v>1490</v>
      </c>
      <c r="B743" s="4" t="s">
        <v>2979</v>
      </c>
      <c r="C743" s="10">
        <v>3</v>
      </c>
      <c r="D743" s="12"/>
      <c r="E743" s="12"/>
      <c r="F743" s="11"/>
      <c r="G743" s="11"/>
      <c r="H743" s="12"/>
      <c r="I743" s="12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  <c r="BQ743" s="11"/>
    </row>
    <row r="744" spans="1:69" x14ac:dyDescent="0.4">
      <c r="A744" s="10" t="s">
        <v>1492</v>
      </c>
      <c r="B744" s="4" t="s">
        <v>2980</v>
      </c>
      <c r="C744" s="10">
        <v>12</v>
      </c>
      <c r="D744" s="12"/>
      <c r="E744" s="12"/>
      <c r="F744" s="11"/>
      <c r="G744" s="12">
        <v>-18579388</v>
      </c>
      <c r="H744" s="12">
        <v>-1464636</v>
      </c>
      <c r="I744" s="12">
        <v>10709002</v>
      </c>
      <c r="J744" s="12">
        <v>11013062</v>
      </c>
      <c r="K744" s="12">
        <v>21111869</v>
      </c>
      <c r="L744" s="12">
        <v>17211038</v>
      </c>
      <c r="M744" s="12">
        <v>11904546</v>
      </c>
      <c r="N744" s="12">
        <v>12821747</v>
      </c>
      <c r="O744" s="12">
        <v>10012784</v>
      </c>
      <c r="P744" s="12">
        <v>3888368</v>
      </c>
      <c r="Q744" s="12">
        <v>-3106779</v>
      </c>
      <c r="R744" s="12">
        <v>-12570042</v>
      </c>
      <c r="S744" s="12">
        <v>-26625547</v>
      </c>
      <c r="T744" s="12">
        <v>-24475896</v>
      </c>
      <c r="U744" s="12">
        <v>-20280428</v>
      </c>
      <c r="V744" s="12">
        <v>-10339936</v>
      </c>
      <c r="W744" s="12">
        <v>11235992</v>
      </c>
      <c r="X744" s="12">
        <v>23009100</v>
      </c>
      <c r="Y744" s="12">
        <v>19378044</v>
      </c>
      <c r="Z744" s="12">
        <v>18017508</v>
      </c>
      <c r="AA744" s="12">
        <v>14742882</v>
      </c>
      <c r="AB744" s="12">
        <v>3533704</v>
      </c>
      <c r="AC744" s="12">
        <v>4201971</v>
      </c>
      <c r="AD744" s="12">
        <v>16383969</v>
      </c>
      <c r="AE744" s="12">
        <v>16436967</v>
      </c>
      <c r="AF744" s="12">
        <v>25061724</v>
      </c>
      <c r="AG744" s="12">
        <v>25537508</v>
      </c>
      <c r="AH744" s="12">
        <v>14458333</v>
      </c>
      <c r="AI744" s="12">
        <v>-4926561</v>
      </c>
      <c r="AJ744" s="12">
        <v>3060098</v>
      </c>
      <c r="AK744" s="12">
        <v>10366313</v>
      </c>
      <c r="AL744" s="12">
        <v>40144418</v>
      </c>
      <c r="AM744" s="12">
        <v>70088030</v>
      </c>
      <c r="AN744" s="12">
        <v>78162758</v>
      </c>
      <c r="AO744" s="12">
        <v>72397969</v>
      </c>
      <c r="AP744" s="12">
        <v>60091166</v>
      </c>
      <c r="AQ744" s="12">
        <v>58311353</v>
      </c>
      <c r="AR744" s="12">
        <v>42262684</v>
      </c>
      <c r="AS744" s="12">
        <v>55012500</v>
      </c>
      <c r="AT744" s="12">
        <v>55012095</v>
      </c>
      <c r="AU744" s="12"/>
      <c r="AV744" s="12"/>
      <c r="AW744" s="12"/>
      <c r="AX744" s="12">
        <v>48304059</v>
      </c>
      <c r="AY744" s="12">
        <v>23624033</v>
      </c>
      <c r="AZ744" s="12">
        <v>10429871</v>
      </c>
      <c r="BA744" s="12">
        <v>21652220</v>
      </c>
      <c r="BB744" s="12">
        <v>7443226</v>
      </c>
      <c r="BC744" s="12">
        <v>14536437</v>
      </c>
      <c r="BD744" s="12">
        <v>20109722</v>
      </c>
      <c r="BE744" s="12">
        <v>15641554</v>
      </c>
      <c r="BF744" s="12">
        <v>2735548</v>
      </c>
      <c r="BG744" s="12">
        <v>11443836</v>
      </c>
      <c r="BH744" s="12"/>
      <c r="BI744" s="12"/>
      <c r="BJ744" s="12"/>
      <c r="BK744" s="12"/>
      <c r="BL744" s="12"/>
      <c r="BM744" s="12"/>
      <c r="BN744" s="12"/>
      <c r="BO744" s="12"/>
      <c r="BP744" s="12"/>
      <c r="BQ744" s="12"/>
    </row>
    <row r="745" spans="1:69" x14ac:dyDescent="0.4">
      <c r="A745" s="10" t="s">
        <v>1494</v>
      </c>
      <c r="B745" s="4" t="s">
        <v>4220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  <c r="BQ745" s="11"/>
    </row>
    <row r="746" spans="1:69" x14ac:dyDescent="0.4">
      <c r="A746" s="10" t="s">
        <v>1496</v>
      </c>
      <c r="B746" s="4" t="s">
        <v>3762</v>
      </c>
      <c r="C746" s="10">
        <v>12</v>
      </c>
      <c r="D746" s="12">
        <v>7991789</v>
      </c>
      <c r="E746" s="12">
        <v>7546806</v>
      </c>
      <c r="F746" s="12">
        <v>2920926</v>
      </c>
      <c r="G746" s="12">
        <v>2119557</v>
      </c>
      <c r="H746" s="12">
        <v>7066611</v>
      </c>
      <c r="I746" s="12">
        <v>6277682</v>
      </c>
      <c r="J746" s="12">
        <v>6327033</v>
      </c>
      <c r="K746" s="12">
        <v>4343874</v>
      </c>
      <c r="L746" s="12">
        <v>700741</v>
      </c>
      <c r="M746" s="12">
        <v>-975211</v>
      </c>
      <c r="N746" s="12">
        <v>1111687</v>
      </c>
      <c r="O746" s="12">
        <v>-11232902</v>
      </c>
      <c r="P746" s="12">
        <v>-8304395</v>
      </c>
      <c r="Q746" s="12">
        <v>-8044281</v>
      </c>
      <c r="R746" s="12">
        <v>-9579047</v>
      </c>
      <c r="S746" s="12">
        <v>7988151</v>
      </c>
      <c r="T746" s="12">
        <v>6186356</v>
      </c>
      <c r="U746" s="12">
        <v>2953478</v>
      </c>
      <c r="V746" s="12">
        <v>4660120</v>
      </c>
      <c r="W746" s="12">
        <v>3469552</v>
      </c>
      <c r="X746" s="12">
        <v>9826265</v>
      </c>
      <c r="Y746" s="12">
        <v>12275042</v>
      </c>
      <c r="Z746" s="12">
        <v>8392572</v>
      </c>
      <c r="AA746" s="12">
        <v>12472811</v>
      </c>
      <c r="AB746" s="12">
        <v>4900694</v>
      </c>
      <c r="AC746" s="12">
        <v>2814900</v>
      </c>
      <c r="AD746" s="12">
        <v>8975447</v>
      </c>
      <c r="AE746" s="12">
        <v>8652068</v>
      </c>
      <c r="AF746" s="12">
        <v>11671079</v>
      </c>
      <c r="AG746" s="12">
        <v>9932590</v>
      </c>
      <c r="AH746" s="12">
        <v>9089677</v>
      </c>
      <c r="AI746" s="12">
        <v>-5276905</v>
      </c>
      <c r="AJ746" s="12">
        <v>-5397547</v>
      </c>
      <c r="AK746" s="12">
        <v>-2023760</v>
      </c>
      <c r="AL746" s="12">
        <v>-6053017</v>
      </c>
      <c r="AM746" s="12">
        <v>9080151</v>
      </c>
      <c r="AN746" s="12">
        <v>12786973</v>
      </c>
      <c r="AO746" s="12">
        <v>14891273</v>
      </c>
      <c r="AP746" s="12">
        <v>16393810</v>
      </c>
      <c r="AQ746" s="12">
        <v>10481199</v>
      </c>
      <c r="AR746" s="12">
        <v>5876604</v>
      </c>
      <c r="AS746" s="12">
        <v>5876604</v>
      </c>
      <c r="AT746" s="12"/>
      <c r="AU746" s="12"/>
      <c r="AV746" s="12">
        <v>53426093.829999998</v>
      </c>
      <c r="AW746" s="12">
        <v>61227679.829999998</v>
      </c>
      <c r="AX746" s="12">
        <v>63408247.829999998</v>
      </c>
      <c r="AY746" s="12">
        <v>68666864.829999998</v>
      </c>
      <c r="AZ746" s="12">
        <v>57745753.030000001</v>
      </c>
      <c r="BA746" s="12">
        <v>52285202.030000001</v>
      </c>
      <c r="BB746" s="12">
        <v>43780733.030000001</v>
      </c>
      <c r="BC746" s="12">
        <v>45728613.030000001</v>
      </c>
      <c r="BD746" s="12">
        <v>45709950.5</v>
      </c>
      <c r="BE746" s="12">
        <v>53576527.5</v>
      </c>
      <c r="BF746" s="13">
        <v>67874122.5</v>
      </c>
      <c r="BG746" s="13">
        <v>64209547.5</v>
      </c>
      <c r="BH746" s="13">
        <v>77765540.569999993</v>
      </c>
      <c r="BI746" s="13">
        <v>80435503.569999993</v>
      </c>
      <c r="BJ746" s="13">
        <v>79871057.569999993</v>
      </c>
      <c r="BK746" s="13">
        <v>95028328.569999993</v>
      </c>
      <c r="BL746" s="13">
        <v>112130363.16</v>
      </c>
      <c r="BM746" s="13">
        <v>109711367.16</v>
      </c>
      <c r="BN746" s="13">
        <v>106428945.16</v>
      </c>
      <c r="BO746" s="13">
        <v>90178067.159999996</v>
      </c>
      <c r="BP746" s="13">
        <v>42115056.43</v>
      </c>
      <c r="BQ746" s="13">
        <v>45884332.43</v>
      </c>
    </row>
    <row r="747" spans="1:69" x14ac:dyDescent="0.4">
      <c r="A747" s="10" t="s">
        <v>1498</v>
      </c>
      <c r="B747" s="4" t="s">
        <v>2983</v>
      </c>
      <c r="C747" s="10">
        <v>3</v>
      </c>
      <c r="D747" s="12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  <c r="BQ747" s="11"/>
    </row>
    <row r="748" spans="1:69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</row>
    <row r="749" spans="1:69" x14ac:dyDescent="0.4">
      <c r="A749" s="10" t="s">
        <v>1502</v>
      </c>
      <c r="B749" s="4" t="s">
        <v>2985</v>
      </c>
      <c r="C749" s="10">
        <v>3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</row>
    <row r="750" spans="1:69" x14ac:dyDescent="0.4">
      <c r="A750" s="10" t="s">
        <v>1504</v>
      </c>
      <c r="B750" s="4" t="s">
        <v>4221</v>
      </c>
      <c r="C750" s="10">
        <v>12</v>
      </c>
      <c r="D750" s="12">
        <v>8015729</v>
      </c>
      <c r="E750" s="12">
        <v>8726922</v>
      </c>
      <c r="F750" s="12">
        <v>8475897</v>
      </c>
      <c r="G750" s="12">
        <v>6044883</v>
      </c>
      <c r="H750" s="12">
        <v>1944747</v>
      </c>
      <c r="I750" s="12">
        <v>274939</v>
      </c>
      <c r="J750" s="12">
        <v>-1486385</v>
      </c>
      <c r="K750" s="12">
        <v>-674045</v>
      </c>
      <c r="L750" s="12">
        <v>158646</v>
      </c>
      <c r="M750" s="12">
        <v>648337</v>
      </c>
      <c r="N750" s="12">
        <v>918476</v>
      </c>
      <c r="O750" s="12">
        <v>-583927</v>
      </c>
      <c r="P750" s="12">
        <v>1472453</v>
      </c>
      <c r="Q750" s="12">
        <v>1440814</v>
      </c>
      <c r="R750" s="12">
        <v>2351146</v>
      </c>
      <c r="S750" s="12">
        <v>4160976</v>
      </c>
      <c r="T750" s="12">
        <v>4546918</v>
      </c>
      <c r="U750" s="12">
        <v>5298075</v>
      </c>
      <c r="V750" s="12">
        <v>7220086</v>
      </c>
      <c r="W750" s="12">
        <v>7915960</v>
      </c>
      <c r="X750" s="12">
        <v>9434639</v>
      </c>
      <c r="Y750" s="12">
        <v>9892195</v>
      </c>
      <c r="Z750" s="12">
        <v>9824540</v>
      </c>
      <c r="AA750" s="12">
        <v>10884745</v>
      </c>
      <c r="AB750" s="12">
        <v>11444963</v>
      </c>
      <c r="AC750" s="12">
        <v>11987098</v>
      </c>
      <c r="AD750" s="12">
        <v>12628373</v>
      </c>
      <c r="AE750" s="12">
        <v>13549521</v>
      </c>
      <c r="AF750" s="12">
        <v>14898348</v>
      </c>
      <c r="AG750" s="12">
        <v>15875068</v>
      </c>
      <c r="AH750" s="12">
        <v>16662675</v>
      </c>
      <c r="AI750" s="12">
        <v>16596062</v>
      </c>
      <c r="AJ750" s="12">
        <v>15371354</v>
      </c>
      <c r="AK750" s="12">
        <v>15563621</v>
      </c>
      <c r="AL750" s="12">
        <v>14896974</v>
      </c>
      <c r="AM750" s="12">
        <v>14769987</v>
      </c>
      <c r="AN750" s="12">
        <v>15140176</v>
      </c>
      <c r="AO750" s="12">
        <v>15631105</v>
      </c>
      <c r="AP750" s="12">
        <v>16655433</v>
      </c>
      <c r="AQ750" s="12">
        <v>17705748</v>
      </c>
      <c r="AR750" s="12">
        <v>19615716</v>
      </c>
      <c r="AS750" s="12">
        <v>20681812</v>
      </c>
      <c r="AT750" s="12">
        <v>20681619</v>
      </c>
      <c r="AU750" s="12"/>
      <c r="AV750" s="12"/>
      <c r="AW750" s="12"/>
      <c r="AX750" s="12"/>
      <c r="AY750" s="12"/>
      <c r="AZ750" s="12"/>
      <c r="BA750" s="12"/>
      <c r="BB750" s="12"/>
      <c r="BC750" s="12"/>
      <c r="BD750" s="12"/>
      <c r="BE750" s="12"/>
      <c r="BF750" s="12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</row>
    <row r="751" spans="1:69" x14ac:dyDescent="0.4">
      <c r="A751" s="10" t="s">
        <v>1506</v>
      </c>
      <c r="B751" s="4" t="s">
        <v>2987</v>
      </c>
      <c r="C751" s="10">
        <v>12</v>
      </c>
      <c r="D751" s="12">
        <v>-40193793</v>
      </c>
      <c r="E751" s="12">
        <v>-38043535</v>
      </c>
      <c r="F751" s="12">
        <v>-38239967</v>
      </c>
      <c r="G751" s="12">
        <v>-41143702</v>
      </c>
      <c r="H751" s="12">
        <v>-17669464</v>
      </c>
      <c r="I751" s="12"/>
      <c r="J751" s="12"/>
      <c r="K751" s="12"/>
      <c r="L751" s="12"/>
      <c r="M751" s="12"/>
      <c r="N751" s="11"/>
      <c r="O751" s="11"/>
      <c r="P751" s="12"/>
      <c r="Q751" s="12"/>
      <c r="R751" s="12"/>
      <c r="S751" s="12"/>
      <c r="T751" s="12"/>
      <c r="U751" s="12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  <c r="BQ751" s="11"/>
    </row>
    <row r="752" spans="1:69" x14ac:dyDescent="0.4">
      <c r="A752" s="10" t="s">
        <v>1508</v>
      </c>
      <c r="B752" s="4" t="s">
        <v>2988</v>
      </c>
      <c r="C752" s="10">
        <v>6</v>
      </c>
      <c r="D752" s="12"/>
      <c r="E752" s="12"/>
      <c r="F752" s="11"/>
      <c r="G752" s="11"/>
      <c r="H752" s="12">
        <v>4295465</v>
      </c>
      <c r="I752" s="12">
        <v>9884930</v>
      </c>
      <c r="J752" s="12">
        <v>8144328</v>
      </c>
      <c r="K752" s="12">
        <v>5548557</v>
      </c>
      <c r="L752" s="12">
        <v>6880900</v>
      </c>
      <c r="M752" s="12">
        <v>-9997</v>
      </c>
      <c r="N752" s="12">
        <v>572231</v>
      </c>
      <c r="O752" s="12">
        <v>1709984</v>
      </c>
      <c r="P752" s="12">
        <v>-605740</v>
      </c>
      <c r="Q752" s="12">
        <v>-533661</v>
      </c>
      <c r="R752" s="12">
        <v>2741659</v>
      </c>
      <c r="S752" s="12">
        <v>7264447</v>
      </c>
      <c r="T752" s="12">
        <v>8292565</v>
      </c>
      <c r="U752" s="12">
        <v>11671547</v>
      </c>
      <c r="V752" s="12">
        <v>10386132</v>
      </c>
      <c r="W752" s="12">
        <v>13103741</v>
      </c>
      <c r="X752" s="12">
        <v>15374016</v>
      </c>
      <c r="Y752" s="12">
        <v>14138353</v>
      </c>
      <c r="Z752" s="12">
        <v>11925342</v>
      </c>
      <c r="AA752" s="12">
        <v>10514790</v>
      </c>
      <c r="AB752" s="12">
        <v>8341708</v>
      </c>
      <c r="AC752" s="12">
        <v>11441235</v>
      </c>
      <c r="AD752" s="12">
        <v>16565885</v>
      </c>
      <c r="AE752" s="12">
        <v>9644147</v>
      </c>
      <c r="AF752" s="12">
        <v>3772589</v>
      </c>
      <c r="AG752" s="12">
        <v>-11737686</v>
      </c>
      <c r="AH752" s="12">
        <v>-5992196</v>
      </c>
      <c r="AI752" s="12">
        <v>-6829515</v>
      </c>
      <c r="AJ752" s="12">
        <v>757689</v>
      </c>
      <c r="AK752" s="12">
        <v>12101150</v>
      </c>
      <c r="AL752" s="12">
        <v>-14439048</v>
      </c>
      <c r="AM752" s="12">
        <v>-4165618</v>
      </c>
      <c r="AN752" s="12">
        <v>-44078857</v>
      </c>
      <c r="AO752" s="12">
        <v>-112091709</v>
      </c>
      <c r="AP752" s="12">
        <v>-110649181</v>
      </c>
      <c r="AQ752" s="12">
        <v>-123186658</v>
      </c>
      <c r="AR752" s="12">
        <v>-84651177</v>
      </c>
      <c r="AS752" s="12">
        <v>-44403749</v>
      </c>
      <c r="AT752" s="12">
        <v>-114207349</v>
      </c>
      <c r="AU752" s="12">
        <v>-139999451</v>
      </c>
      <c r="AV752" s="12">
        <v>-142668721</v>
      </c>
      <c r="AW752" s="12">
        <v>-125688459</v>
      </c>
      <c r="AX752" s="12">
        <v>-113765363</v>
      </c>
      <c r="AY752" s="12"/>
      <c r="AZ752" s="12"/>
      <c r="BA752" s="12"/>
      <c r="BB752" s="12"/>
      <c r="BC752" s="12"/>
      <c r="BD752" s="12"/>
      <c r="BE752" s="12"/>
      <c r="BF752" s="12"/>
      <c r="BG752" s="12"/>
      <c r="BH752" s="12"/>
      <c r="BI752" s="12"/>
      <c r="BJ752" s="12"/>
      <c r="BK752" s="12"/>
      <c r="BL752" s="11"/>
      <c r="BM752" s="11"/>
      <c r="BN752" s="11"/>
      <c r="BO752" s="11"/>
      <c r="BP752" s="11"/>
      <c r="BQ752" s="11"/>
    </row>
    <row r="753" spans="1:69" x14ac:dyDescent="0.4">
      <c r="A753" s="10" t="s">
        <v>1510</v>
      </c>
      <c r="B753" s="4" t="s">
        <v>3765</v>
      </c>
      <c r="C753" s="10">
        <v>12</v>
      </c>
      <c r="D753" s="12">
        <v>3152722</v>
      </c>
      <c r="E753" s="12">
        <v>3189805</v>
      </c>
      <c r="F753" s="12">
        <v>3135311</v>
      </c>
      <c r="G753" s="12">
        <v>2126646</v>
      </c>
      <c r="H753" s="12">
        <v>3163686</v>
      </c>
      <c r="I753" s="12">
        <v>3715249</v>
      </c>
      <c r="J753" s="12">
        <v>3843799</v>
      </c>
      <c r="K753" s="12">
        <v>5781148</v>
      </c>
      <c r="L753" s="12">
        <v>4858722</v>
      </c>
      <c r="M753" s="12">
        <v>5680527</v>
      </c>
      <c r="N753" s="12">
        <v>5713816</v>
      </c>
      <c r="O753" s="12">
        <v>5321658</v>
      </c>
      <c r="P753" s="12">
        <v>5878840</v>
      </c>
      <c r="Q753" s="12">
        <v>5226475</v>
      </c>
      <c r="R753" s="12">
        <v>6072711</v>
      </c>
      <c r="S753" s="12">
        <v>6129143</v>
      </c>
      <c r="T753" s="12">
        <v>6342748</v>
      </c>
      <c r="U753" s="12">
        <v>6571206</v>
      </c>
      <c r="V753" s="12">
        <v>6638596</v>
      </c>
      <c r="W753" s="12">
        <v>7381021</v>
      </c>
      <c r="X753" s="12">
        <v>7326122</v>
      </c>
      <c r="Y753" s="12">
        <v>7551842</v>
      </c>
      <c r="Z753" s="12">
        <v>7843127</v>
      </c>
      <c r="AA753" s="12">
        <v>7758907</v>
      </c>
      <c r="AB753" s="12">
        <v>7985249</v>
      </c>
      <c r="AC753" s="12">
        <v>8680260</v>
      </c>
      <c r="AD753" s="12">
        <v>8688455</v>
      </c>
      <c r="AE753" s="12">
        <v>9124407</v>
      </c>
      <c r="AF753" s="12">
        <v>9683854</v>
      </c>
      <c r="AG753" s="12">
        <v>8133821</v>
      </c>
      <c r="AH753" s="12">
        <v>7797545</v>
      </c>
      <c r="AI753" s="12">
        <v>6535549</v>
      </c>
      <c r="AJ753" s="12">
        <v>7023030</v>
      </c>
      <c r="AK753" s="12">
        <v>7684169</v>
      </c>
      <c r="AL753" s="12">
        <v>7938694</v>
      </c>
      <c r="AM753" s="12">
        <v>9237574</v>
      </c>
      <c r="AN753" s="12">
        <v>9257917</v>
      </c>
      <c r="AO753" s="12">
        <v>9773903</v>
      </c>
      <c r="AP753" s="12">
        <v>10263287</v>
      </c>
      <c r="AQ753" s="12">
        <v>8960114</v>
      </c>
      <c r="AR753" s="12">
        <v>7624613</v>
      </c>
      <c r="AS753" s="12">
        <v>3508949</v>
      </c>
      <c r="AT753" s="12">
        <v>-811870</v>
      </c>
      <c r="AU753" s="12">
        <v>218054</v>
      </c>
      <c r="AV753" s="12">
        <v>734222.02</v>
      </c>
      <c r="AW753" s="12">
        <v>3378952.02</v>
      </c>
      <c r="AX753" s="12">
        <v>6326504.0199999996</v>
      </c>
      <c r="AY753" s="12">
        <v>1918946.02</v>
      </c>
      <c r="AZ753" s="12"/>
      <c r="BA753" s="12"/>
      <c r="BB753" s="12"/>
      <c r="BC753" s="12"/>
      <c r="BD753" s="12"/>
      <c r="BE753" s="12"/>
      <c r="BF753" s="12"/>
      <c r="BG753" s="12"/>
      <c r="BH753" s="13"/>
      <c r="BI753" s="13"/>
      <c r="BJ753" s="13"/>
      <c r="BK753" s="13"/>
      <c r="BL753" s="13"/>
      <c r="BM753" s="11"/>
      <c r="BN753" s="11"/>
      <c r="BO753" s="11"/>
      <c r="BP753" s="11"/>
      <c r="BQ753" s="11"/>
    </row>
    <row r="754" spans="1:69" x14ac:dyDescent="0.4">
      <c r="A754" s="10" t="s">
        <v>1512</v>
      </c>
      <c r="B754" s="4" t="s">
        <v>1513</v>
      </c>
      <c r="C754" s="10">
        <v>12</v>
      </c>
      <c r="D754" s="12">
        <v>7094730</v>
      </c>
      <c r="E754" s="12">
        <v>7450805</v>
      </c>
      <c r="F754" s="12">
        <v>9101341</v>
      </c>
      <c r="G754" s="12">
        <v>7923904</v>
      </c>
      <c r="H754" s="12">
        <v>8948656</v>
      </c>
      <c r="I754" s="12">
        <v>9015231</v>
      </c>
      <c r="J754" s="12">
        <v>8354099</v>
      </c>
      <c r="K754" s="12">
        <v>8730162</v>
      </c>
      <c r="L754" s="12">
        <v>9069320</v>
      </c>
      <c r="M754" s="12">
        <v>9016911</v>
      </c>
      <c r="N754" s="12">
        <v>8397088</v>
      </c>
      <c r="O754" s="12">
        <v>9417298</v>
      </c>
      <c r="P754" s="12">
        <v>7639418</v>
      </c>
      <c r="Q754" s="12">
        <v>8672581</v>
      </c>
      <c r="R754" s="12">
        <v>9048142</v>
      </c>
      <c r="S754" s="12">
        <v>9424838</v>
      </c>
      <c r="T754" s="12">
        <v>10595878</v>
      </c>
      <c r="U754" s="12">
        <v>11301275</v>
      </c>
      <c r="V754" s="12">
        <v>12093864</v>
      </c>
      <c r="W754" s="12">
        <v>11958634</v>
      </c>
      <c r="X754" s="12">
        <v>12267137</v>
      </c>
      <c r="Y754" s="12">
        <v>11950156</v>
      </c>
      <c r="Z754" s="12">
        <v>9263425</v>
      </c>
      <c r="AA754" s="12">
        <v>8974333</v>
      </c>
      <c r="AB754" s="12">
        <v>8768600</v>
      </c>
      <c r="AC754" s="12">
        <v>7945567</v>
      </c>
      <c r="AD754" s="12">
        <v>10106563</v>
      </c>
      <c r="AE754" s="12">
        <v>10603633</v>
      </c>
      <c r="AF754" s="12">
        <v>11275625</v>
      </c>
      <c r="AG754" s="12">
        <v>12929710</v>
      </c>
      <c r="AH754" s="12">
        <v>13304140</v>
      </c>
      <c r="AI754" s="12">
        <v>12293997</v>
      </c>
      <c r="AJ754" s="12">
        <v>11154237</v>
      </c>
      <c r="AK754" s="12">
        <v>10119967</v>
      </c>
      <c r="AL754" s="12">
        <v>10573886</v>
      </c>
      <c r="AM754" s="12">
        <v>11796493</v>
      </c>
      <c r="AN754" s="12">
        <v>14434550</v>
      </c>
      <c r="AO754" s="12">
        <v>14859339</v>
      </c>
      <c r="AP754" s="12">
        <v>16372445</v>
      </c>
      <c r="AQ754" s="12">
        <v>17482185</v>
      </c>
      <c r="AR754" s="12">
        <v>17236908</v>
      </c>
      <c r="AS754" s="12">
        <v>17823435</v>
      </c>
      <c r="AT754" s="12">
        <v>14905467</v>
      </c>
      <c r="AU754" s="12">
        <v>14336030</v>
      </c>
      <c r="AV754" s="12">
        <v>14612077.199999999</v>
      </c>
      <c r="AW754" s="12">
        <v>13464511.199999999</v>
      </c>
      <c r="AX754" s="12">
        <v>15020903.199999999</v>
      </c>
      <c r="AY754" s="12">
        <v>14892074.199999999</v>
      </c>
      <c r="AZ754" s="12">
        <v>15796562.800000001</v>
      </c>
      <c r="BA754" s="12">
        <v>13896132.800000001</v>
      </c>
      <c r="BB754" s="12">
        <v>14692101.800000001</v>
      </c>
      <c r="BC754" s="12">
        <v>14755098.800000001</v>
      </c>
      <c r="BD754" s="12">
        <v>14580149.4</v>
      </c>
      <c r="BE754" s="12">
        <v>17544261.399999999</v>
      </c>
      <c r="BF754" s="12">
        <v>17976024.399999999</v>
      </c>
      <c r="BG754" s="12">
        <v>18264447.399999999</v>
      </c>
      <c r="BH754" s="13">
        <v>18805535.449999999</v>
      </c>
      <c r="BI754" s="13">
        <v>17553978.449999999</v>
      </c>
      <c r="BJ754" s="13">
        <v>19041664.449999999</v>
      </c>
      <c r="BK754" s="13">
        <v>20895028.449999999</v>
      </c>
      <c r="BL754" s="13">
        <v>20509660.82</v>
      </c>
      <c r="BM754" s="13">
        <v>22039143.82</v>
      </c>
      <c r="BN754" s="13">
        <v>20277536.82</v>
      </c>
      <c r="BO754" s="13">
        <v>18874444.82</v>
      </c>
      <c r="BP754" s="13">
        <v>16397455.15</v>
      </c>
      <c r="BQ754" s="13">
        <v>19054651.149999999</v>
      </c>
    </row>
    <row r="755" spans="1:69" x14ac:dyDescent="0.4">
      <c r="A755" s="10" t="s">
        <v>1514</v>
      </c>
      <c r="B755" s="4" t="s">
        <v>2990</v>
      </c>
      <c r="C755" s="10">
        <v>12</v>
      </c>
      <c r="D755" s="12">
        <v>8313921</v>
      </c>
      <c r="E755" s="12">
        <v>6692336</v>
      </c>
      <c r="F755" s="12">
        <v>4073145</v>
      </c>
      <c r="G755" s="12">
        <v>3073349</v>
      </c>
      <c r="H755" s="12">
        <v>5810464</v>
      </c>
      <c r="I755" s="12">
        <v>5439795</v>
      </c>
      <c r="J755" s="12">
        <v>5377430</v>
      </c>
      <c r="K755" s="12">
        <v>8147085</v>
      </c>
      <c r="L755" s="12">
        <v>8637391</v>
      </c>
      <c r="M755" s="12">
        <v>8518205</v>
      </c>
      <c r="N755" s="12">
        <v>7411747</v>
      </c>
      <c r="O755" s="12">
        <v>4669693</v>
      </c>
      <c r="P755" s="12">
        <v>1052153</v>
      </c>
      <c r="Q755" s="12">
        <v>502406</v>
      </c>
      <c r="R755" s="12">
        <v>1001689</v>
      </c>
      <c r="S755" s="12">
        <v>1265153</v>
      </c>
      <c r="T755" s="12">
        <v>24937</v>
      </c>
      <c r="U755" s="12">
        <v>-3015420</v>
      </c>
      <c r="V755" s="12">
        <v>-4115282</v>
      </c>
      <c r="W755" s="12">
        <v>-6429063</v>
      </c>
      <c r="X755" s="12">
        <v>-7929792</v>
      </c>
      <c r="Y755" s="12">
        <v>-4366664</v>
      </c>
      <c r="Z755" s="12">
        <v>-2545067</v>
      </c>
      <c r="AA755" s="12">
        <v>1496208</v>
      </c>
      <c r="AB755" s="12">
        <v>7358228</v>
      </c>
      <c r="AC755" s="12">
        <v>10201262</v>
      </c>
      <c r="AD755" s="12">
        <v>9947604</v>
      </c>
      <c r="AE755" s="12">
        <v>7366823</v>
      </c>
      <c r="AF755" s="12">
        <v>5404902</v>
      </c>
      <c r="AG755" s="12">
        <v>3272942</v>
      </c>
      <c r="AH755" s="12">
        <v>4280556</v>
      </c>
      <c r="AI755" s="12">
        <v>5301519</v>
      </c>
      <c r="AJ755" s="12">
        <v>9056973</v>
      </c>
      <c r="AK755" s="12">
        <v>10674201</v>
      </c>
      <c r="AL755" s="12">
        <v>11009072</v>
      </c>
      <c r="AM755" s="12">
        <v>10115128</v>
      </c>
      <c r="AN755" s="12">
        <v>10784309</v>
      </c>
      <c r="AO755" s="12">
        <v>10049392</v>
      </c>
      <c r="AP755" s="12">
        <v>14249237</v>
      </c>
      <c r="AQ755" s="12">
        <v>19048208</v>
      </c>
      <c r="AR755" s="12">
        <v>15803058</v>
      </c>
      <c r="AS755" s="12">
        <v>13152349</v>
      </c>
      <c r="AT755" s="12">
        <v>8184788</v>
      </c>
      <c r="AU755" s="12">
        <v>5931913</v>
      </c>
      <c r="AV755" s="12">
        <v>11551925.310000001</v>
      </c>
      <c r="AW755" s="12">
        <v>20601108.309999999</v>
      </c>
      <c r="AX755" s="12">
        <v>26495084.309999999</v>
      </c>
      <c r="AY755" s="12">
        <v>26198098.309999999</v>
      </c>
      <c r="AZ755" s="12">
        <v>21168553.68</v>
      </c>
      <c r="BA755" s="12">
        <v>23346475.16</v>
      </c>
      <c r="BB755" s="12">
        <v>17707367.16</v>
      </c>
      <c r="BC755" s="12">
        <v>12552619.16</v>
      </c>
      <c r="BD755" s="12">
        <v>13027565.369999999</v>
      </c>
      <c r="BE755" s="12">
        <v>12604263.369999999</v>
      </c>
      <c r="BF755" s="12">
        <v>13966075.369999999</v>
      </c>
      <c r="BG755" s="12">
        <v>20786384.370000001</v>
      </c>
      <c r="BH755" s="13">
        <v>16423727.41</v>
      </c>
      <c r="BI755" s="13">
        <v>15038579.41</v>
      </c>
      <c r="BJ755" s="13">
        <v>13087698.41</v>
      </c>
      <c r="BK755" s="13">
        <v>9536577.4100000001</v>
      </c>
      <c r="BL755" s="13">
        <v>-23453091.030000001</v>
      </c>
      <c r="BM755" s="13">
        <v>-22957376.030000001</v>
      </c>
      <c r="BN755" s="13">
        <v>-22732207.030000001</v>
      </c>
      <c r="BO755" s="13">
        <v>-16356658.029999999</v>
      </c>
      <c r="BP755" s="13">
        <v>16988254.02</v>
      </c>
      <c r="BQ755" s="13">
        <v>16141115.02</v>
      </c>
    </row>
    <row r="756" spans="1:69" x14ac:dyDescent="0.4">
      <c r="A756" s="10" t="s">
        <v>1516</v>
      </c>
      <c r="B756" s="4" t="s">
        <v>2991</v>
      </c>
      <c r="C756" s="10">
        <v>12</v>
      </c>
      <c r="D756" s="12"/>
      <c r="E756" s="12"/>
      <c r="F756" s="11"/>
      <c r="G756" s="12">
        <v>4170941</v>
      </c>
      <c r="H756" s="12">
        <v>7040849</v>
      </c>
      <c r="I756" s="12">
        <v>10955672</v>
      </c>
      <c r="J756" s="12">
        <v>5140336</v>
      </c>
      <c r="K756" s="12">
        <v>6230773</v>
      </c>
      <c r="L756" s="12">
        <v>119426</v>
      </c>
      <c r="M756" s="12">
        <v>-12310763</v>
      </c>
      <c r="N756" s="12">
        <v>-9345885</v>
      </c>
      <c r="O756" s="12">
        <v>-6735937</v>
      </c>
      <c r="P756" s="12">
        <v>-5322029</v>
      </c>
      <c r="Q756" s="12">
        <v>2727109</v>
      </c>
      <c r="R756" s="12">
        <v>3161615</v>
      </c>
      <c r="S756" s="12">
        <v>1865605</v>
      </c>
      <c r="T756" s="12">
        <v>1504175</v>
      </c>
      <c r="U756" s="12">
        <v>2410200</v>
      </c>
      <c r="V756" s="12">
        <v>3845788</v>
      </c>
      <c r="W756" s="12">
        <v>10664973</v>
      </c>
      <c r="X756" s="12">
        <v>21548113</v>
      </c>
      <c r="Y756" s="12">
        <v>25203373</v>
      </c>
      <c r="Z756" s="12">
        <v>24289736</v>
      </c>
      <c r="AA756" s="12">
        <v>22735085</v>
      </c>
      <c r="AB756" s="12">
        <v>12979288</v>
      </c>
      <c r="AC756" s="12">
        <v>10004226</v>
      </c>
      <c r="AD756" s="12">
        <v>17297813</v>
      </c>
      <c r="AE756" s="12">
        <v>17608747</v>
      </c>
      <c r="AF756" s="12">
        <v>23836727</v>
      </c>
      <c r="AG756" s="12">
        <v>26147318</v>
      </c>
      <c r="AH756" s="12">
        <v>25757499</v>
      </c>
      <c r="AI756" s="12">
        <v>13815145</v>
      </c>
      <c r="AJ756" s="12">
        <v>2011985</v>
      </c>
      <c r="AK756" s="12">
        <v>6740668</v>
      </c>
      <c r="AL756" s="12">
        <v>11264183</v>
      </c>
      <c r="AM756" s="12">
        <v>28228706</v>
      </c>
      <c r="AN756" s="12">
        <v>40052826</v>
      </c>
      <c r="AO756" s="12">
        <v>36527625</v>
      </c>
      <c r="AP756" s="12">
        <v>28115342</v>
      </c>
      <c r="AQ756" s="12">
        <v>49476267</v>
      </c>
      <c r="AR756" s="12">
        <v>44572816</v>
      </c>
      <c r="AS756" s="12">
        <v>39814337</v>
      </c>
      <c r="AT756" s="12">
        <v>39813973</v>
      </c>
      <c r="AU756" s="12">
        <v>2249491</v>
      </c>
      <c r="AV756" s="12">
        <v>-1782988</v>
      </c>
      <c r="AW756" s="12">
        <v>6814405</v>
      </c>
      <c r="AX756" s="12">
        <v>5340671</v>
      </c>
      <c r="AY756" s="12">
        <v>22467044</v>
      </c>
      <c r="AZ756" s="12">
        <v>2181255</v>
      </c>
      <c r="BA756" s="12">
        <v>58521208</v>
      </c>
      <c r="BB756" s="12">
        <v>44389990</v>
      </c>
      <c r="BC756" s="12">
        <v>41547958</v>
      </c>
      <c r="BD756" s="12">
        <v>38096296</v>
      </c>
      <c r="BE756" s="12">
        <v>-6054853</v>
      </c>
      <c r="BF756" s="12">
        <v>15740695</v>
      </c>
      <c r="BG756" s="12">
        <v>8028412</v>
      </c>
      <c r="BH756" s="12">
        <v>16296021.75</v>
      </c>
      <c r="BI756" s="12">
        <v>17018436.75</v>
      </c>
      <c r="BJ756" s="12">
        <v>4300942.75</v>
      </c>
      <c r="BK756" s="12">
        <v>9187609.75</v>
      </c>
      <c r="BL756" s="12">
        <v>-8490388.0299999993</v>
      </c>
      <c r="BM756" s="12">
        <v>-8494372.8200000003</v>
      </c>
      <c r="BN756" s="12">
        <v>1909863.35</v>
      </c>
      <c r="BO756" s="12">
        <v>-16137904.52</v>
      </c>
      <c r="BP756" s="12">
        <v>6447619.2000000002</v>
      </c>
      <c r="BQ756" s="12">
        <v>-5971008.0099999998</v>
      </c>
    </row>
    <row r="757" spans="1:69" x14ac:dyDescent="0.4">
      <c r="A757" s="10" t="s">
        <v>1518</v>
      </c>
      <c r="B757" s="4" t="s">
        <v>4222</v>
      </c>
      <c r="C757" s="10">
        <v>12</v>
      </c>
      <c r="D757" s="12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  <c r="BQ757" s="11"/>
    </row>
    <row r="758" spans="1:69" x14ac:dyDescent="0.4">
      <c r="A758" s="10" t="s">
        <v>1520</v>
      </c>
      <c r="B758" s="4" t="s">
        <v>3766</v>
      </c>
      <c r="C758" s="10">
        <v>12</v>
      </c>
      <c r="D758" s="12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</row>
    <row r="759" spans="1:69" x14ac:dyDescent="0.4">
      <c r="A759" s="10" t="s">
        <v>1522</v>
      </c>
      <c r="B759" s="4" t="s">
        <v>4223</v>
      </c>
      <c r="C759" s="10">
        <v>3</v>
      </c>
      <c r="D759" s="12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  <c r="BQ759" s="11"/>
    </row>
    <row r="760" spans="1:69" x14ac:dyDescent="0.4">
      <c r="A760" s="10" t="s">
        <v>1524</v>
      </c>
      <c r="B760" s="4" t="s">
        <v>2995</v>
      </c>
      <c r="C760" s="10">
        <v>12</v>
      </c>
      <c r="D760" s="12">
        <v>15031671</v>
      </c>
      <c r="E760" s="12">
        <v>14658133</v>
      </c>
      <c r="F760" s="12">
        <v>11542088</v>
      </c>
      <c r="G760" s="12">
        <v>9948666</v>
      </c>
      <c r="H760" s="12">
        <v>10666017</v>
      </c>
      <c r="I760" s="12">
        <v>10056898</v>
      </c>
      <c r="J760" s="12">
        <v>7992150</v>
      </c>
      <c r="K760" s="12">
        <v>8065003</v>
      </c>
      <c r="L760" s="12">
        <v>6455560</v>
      </c>
      <c r="M760" s="12">
        <v>5097442</v>
      </c>
      <c r="N760" s="12">
        <v>7753213</v>
      </c>
      <c r="O760" s="12">
        <v>4318554</v>
      </c>
      <c r="P760" s="12">
        <v>4732164</v>
      </c>
      <c r="Q760" s="12">
        <v>9260890</v>
      </c>
      <c r="R760" s="12">
        <v>7412846</v>
      </c>
      <c r="S760" s="12">
        <v>7946859</v>
      </c>
      <c r="T760" s="12">
        <v>2168363</v>
      </c>
      <c r="U760" s="12">
        <v>18803802</v>
      </c>
      <c r="V760" s="12">
        <v>18754090</v>
      </c>
      <c r="W760" s="12">
        <v>19427063</v>
      </c>
      <c r="X760" s="12">
        <v>15627622</v>
      </c>
      <c r="Y760" s="12">
        <v>1893338</v>
      </c>
      <c r="Z760" s="12">
        <v>8937827</v>
      </c>
      <c r="AA760" s="12">
        <v>2091999</v>
      </c>
      <c r="AB760" s="12">
        <v>8866624</v>
      </c>
      <c r="AC760" s="12">
        <v>5831046</v>
      </c>
      <c r="AD760" s="12">
        <v>-188667</v>
      </c>
      <c r="AE760" s="12">
        <v>5823104</v>
      </c>
      <c r="AF760" s="12">
        <v>10270205</v>
      </c>
      <c r="AG760" s="12">
        <v>11438326</v>
      </c>
      <c r="AH760" s="12">
        <v>12944944</v>
      </c>
      <c r="AI760" s="12">
        <v>12841318</v>
      </c>
      <c r="AJ760" s="12">
        <v>15872323</v>
      </c>
      <c r="AK760" s="12">
        <v>15823366</v>
      </c>
      <c r="AL760" s="12">
        <v>29371281</v>
      </c>
      <c r="AM760" s="12">
        <v>29201362</v>
      </c>
      <c r="AN760" s="12">
        <v>39353629</v>
      </c>
      <c r="AO760" s="12">
        <v>43598797</v>
      </c>
      <c r="AP760" s="12">
        <v>30246539</v>
      </c>
      <c r="AQ760" s="12">
        <v>28530867</v>
      </c>
      <c r="AR760" s="12">
        <v>19315713</v>
      </c>
      <c r="AS760" s="12">
        <v>9192540</v>
      </c>
      <c r="AT760" s="12">
        <v>7341824</v>
      </c>
      <c r="AU760" s="12">
        <v>12345751</v>
      </c>
      <c r="AV760" s="12">
        <v>5715233.1399999997</v>
      </c>
      <c r="AW760" s="12">
        <v>9355801.1400000006</v>
      </c>
      <c r="AX760" s="12">
        <v>9030634.1400000006</v>
      </c>
      <c r="AY760" s="12">
        <v>9653946.1400000006</v>
      </c>
      <c r="AZ760" s="12">
        <v>6492957.5499999998</v>
      </c>
      <c r="BA760" s="12">
        <v>30080640.899999999</v>
      </c>
      <c r="BB760" s="12">
        <v>30448675.899999999</v>
      </c>
      <c r="BC760" s="12">
        <v>26894035.899999999</v>
      </c>
      <c r="BD760" s="12">
        <v>28341414</v>
      </c>
      <c r="BE760" s="12">
        <v>24935027</v>
      </c>
      <c r="BF760" s="12">
        <v>27610250</v>
      </c>
      <c r="BG760" s="12">
        <v>28591583</v>
      </c>
      <c r="BH760" s="13">
        <v>26975107</v>
      </c>
      <c r="BI760" s="13">
        <v>36127140</v>
      </c>
      <c r="BJ760" s="13">
        <v>36431152</v>
      </c>
      <c r="BK760" s="13">
        <v>33452782</v>
      </c>
      <c r="BL760" s="13">
        <v>27663013</v>
      </c>
      <c r="BM760" s="13">
        <v>26365629</v>
      </c>
      <c r="BN760" s="13">
        <v>22774757</v>
      </c>
      <c r="BO760" s="13">
        <v>22925175</v>
      </c>
      <c r="BP760" s="12">
        <v>23359910.850000001</v>
      </c>
      <c r="BQ760" s="12">
        <v>24777503.850000001</v>
      </c>
    </row>
    <row r="761" spans="1:69" x14ac:dyDescent="0.4">
      <c r="A761" s="10" t="s">
        <v>1526</v>
      </c>
      <c r="B761" s="4" t="s">
        <v>2996</v>
      </c>
      <c r="C761" s="10">
        <v>12</v>
      </c>
      <c r="D761" s="12"/>
      <c r="E761" s="11"/>
      <c r="F761" s="11"/>
      <c r="G761" s="11"/>
      <c r="H761" s="11"/>
      <c r="I761" s="11"/>
      <c r="J761" s="11"/>
      <c r="K761" s="11"/>
      <c r="L761" s="12"/>
      <c r="M761" s="12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</row>
    <row r="762" spans="1:69" x14ac:dyDescent="0.4">
      <c r="A762" s="10" t="s">
        <v>1528</v>
      </c>
      <c r="B762" s="4" t="s">
        <v>2997</v>
      </c>
      <c r="C762" s="10">
        <v>12</v>
      </c>
      <c r="D762" s="12">
        <v>19553724</v>
      </c>
      <c r="E762" s="12">
        <v>19153900</v>
      </c>
      <c r="F762" s="12">
        <v>16087490</v>
      </c>
      <c r="G762" s="12">
        <v>14527087</v>
      </c>
      <c r="H762" s="12">
        <v>14065619</v>
      </c>
      <c r="I762" s="12">
        <v>13344789</v>
      </c>
      <c r="J762" s="12">
        <v>14020024</v>
      </c>
      <c r="K762" s="12">
        <v>15655951</v>
      </c>
      <c r="L762" s="12">
        <v>17580758</v>
      </c>
      <c r="M762" s="12">
        <v>17124670</v>
      </c>
      <c r="N762" s="12">
        <v>17536015</v>
      </c>
      <c r="O762" s="12">
        <v>16771055</v>
      </c>
      <c r="P762" s="12">
        <v>17414087</v>
      </c>
      <c r="Q762" s="12">
        <v>20974858</v>
      </c>
      <c r="R762" s="12">
        <v>22483349</v>
      </c>
      <c r="S762" s="12">
        <v>23259915</v>
      </c>
      <c r="T762" s="12">
        <v>23559556</v>
      </c>
      <c r="U762" s="12">
        <v>22252983</v>
      </c>
      <c r="V762" s="12">
        <v>25107053</v>
      </c>
      <c r="W762" s="12">
        <v>29265772</v>
      </c>
      <c r="X762" s="12">
        <v>31477581</v>
      </c>
      <c r="Y762" s="12">
        <v>33779270</v>
      </c>
      <c r="Z762" s="12">
        <v>32209922</v>
      </c>
      <c r="AA762" s="12">
        <v>31340577</v>
      </c>
      <c r="AB762" s="12">
        <v>29377854</v>
      </c>
      <c r="AC762" s="12">
        <v>30048898</v>
      </c>
      <c r="AD762" s="12">
        <v>31485173</v>
      </c>
      <c r="AE762" s="12">
        <v>31425707</v>
      </c>
      <c r="AF762" s="12">
        <v>32777735</v>
      </c>
      <c r="AG762" s="12">
        <v>33389264</v>
      </c>
      <c r="AH762" s="12">
        <v>33235822</v>
      </c>
      <c r="AI762" s="12">
        <v>30970662</v>
      </c>
      <c r="AJ762" s="12">
        <v>35901788</v>
      </c>
      <c r="AK762" s="12">
        <v>36572886</v>
      </c>
      <c r="AL762" s="12">
        <v>36234470</v>
      </c>
      <c r="AM762" s="12">
        <v>39105238</v>
      </c>
      <c r="AN762" s="12">
        <v>31958264</v>
      </c>
      <c r="AO762" s="12">
        <v>32775331</v>
      </c>
      <c r="AP762" s="12">
        <v>31699608</v>
      </c>
      <c r="AQ762" s="12">
        <v>31507289</v>
      </c>
      <c r="AR762" s="12">
        <v>32477207</v>
      </c>
      <c r="AS762" s="12">
        <v>34539985</v>
      </c>
      <c r="AT762" s="12">
        <v>37620934</v>
      </c>
      <c r="AU762" s="12">
        <v>32864654</v>
      </c>
      <c r="AV762" s="12">
        <v>34055673.399999999</v>
      </c>
      <c r="AW762" s="12">
        <v>31849295.399999999</v>
      </c>
      <c r="AX762" s="12">
        <v>29074931.399999999</v>
      </c>
      <c r="AY762" s="12">
        <v>32518086.399999999</v>
      </c>
      <c r="AZ762" s="12">
        <v>29400285.629999999</v>
      </c>
      <c r="BA762" s="12">
        <v>22874378.629999999</v>
      </c>
      <c r="BB762" s="12">
        <v>20751070.629999999</v>
      </c>
      <c r="BC762" s="12">
        <v>20540014.629999999</v>
      </c>
      <c r="BD762" s="12">
        <v>20749972.43</v>
      </c>
      <c r="BE762" s="12">
        <v>24206391.43</v>
      </c>
      <c r="BF762" s="12">
        <v>24671432.43</v>
      </c>
      <c r="BG762" s="12">
        <v>23406240.43</v>
      </c>
      <c r="BH762" s="13">
        <v>24751933.899999999</v>
      </c>
      <c r="BI762" s="13">
        <v>24365028.899999999</v>
      </c>
      <c r="BJ762" s="13">
        <v>26979416.899999999</v>
      </c>
      <c r="BK762" s="13">
        <v>29726826.899999999</v>
      </c>
      <c r="BL762" s="13">
        <v>29995075.16</v>
      </c>
      <c r="BM762" s="13">
        <v>27764788.16</v>
      </c>
      <c r="BN762" s="13">
        <v>25962692.16</v>
      </c>
      <c r="BO762" s="13">
        <v>18831180.16</v>
      </c>
      <c r="BP762" s="13">
        <v>23186786.149999999</v>
      </c>
      <c r="BQ762" s="13">
        <v>22585227.149999999</v>
      </c>
    </row>
    <row r="763" spans="1:69" x14ac:dyDescent="0.4">
      <c r="A763" s="10" t="s">
        <v>1530</v>
      </c>
      <c r="B763" s="4" t="s">
        <v>3769</v>
      </c>
      <c r="C763" s="10">
        <v>12</v>
      </c>
      <c r="D763" s="12">
        <v>-396048000</v>
      </c>
      <c r="E763" s="12">
        <v>-396755258</v>
      </c>
      <c r="F763" s="12">
        <v>-268015000</v>
      </c>
      <c r="G763" s="12">
        <v>-274034272</v>
      </c>
      <c r="H763" s="12">
        <v>195020000</v>
      </c>
      <c r="I763" s="12">
        <v>242368000</v>
      </c>
      <c r="J763" s="12">
        <v>185146000</v>
      </c>
      <c r="K763" s="12">
        <v>220548000</v>
      </c>
      <c r="L763" s="12">
        <v>260354000</v>
      </c>
      <c r="M763" s="12">
        <v>190209000</v>
      </c>
      <c r="N763" s="12">
        <v>161405000</v>
      </c>
      <c r="O763" s="12">
        <v>109149000</v>
      </c>
      <c r="P763" s="12">
        <v>46186000</v>
      </c>
      <c r="Q763" s="12">
        <v>142428000</v>
      </c>
      <c r="R763" s="12">
        <v>190224000</v>
      </c>
      <c r="S763" s="12">
        <v>238935000</v>
      </c>
      <c r="T763" s="12">
        <v>247665000</v>
      </c>
      <c r="U763" s="12">
        <v>263608000</v>
      </c>
      <c r="V763" s="12">
        <v>329245000</v>
      </c>
      <c r="W763" s="12">
        <v>368329000</v>
      </c>
      <c r="X763" s="12">
        <v>460933000</v>
      </c>
      <c r="Y763" s="12">
        <v>408085000</v>
      </c>
      <c r="Z763" s="12">
        <v>429213000</v>
      </c>
      <c r="AA763" s="12">
        <v>390662000</v>
      </c>
      <c r="AB763" s="12">
        <v>324084000</v>
      </c>
      <c r="AC763" s="12">
        <v>381093000</v>
      </c>
      <c r="AD763" s="12">
        <v>352705000</v>
      </c>
      <c r="AE763" s="12">
        <v>394776000</v>
      </c>
      <c r="AF763" s="12">
        <v>468091000</v>
      </c>
      <c r="AG763" s="12">
        <v>479330000</v>
      </c>
      <c r="AH763" s="12">
        <v>470111000</v>
      </c>
      <c r="AI763" s="12">
        <v>446109000</v>
      </c>
      <c r="AJ763" s="12">
        <v>425911000</v>
      </c>
      <c r="AK763" s="12">
        <v>392482000</v>
      </c>
      <c r="AL763" s="12">
        <v>407259000</v>
      </c>
      <c r="AM763" s="12">
        <v>351129000</v>
      </c>
      <c r="AN763" s="12">
        <v>311307000</v>
      </c>
      <c r="AO763" s="12">
        <v>286574000</v>
      </c>
      <c r="AP763" s="12">
        <v>255860000</v>
      </c>
      <c r="AQ763" s="12">
        <v>291340000</v>
      </c>
      <c r="AR763" s="12">
        <v>315588000</v>
      </c>
      <c r="AS763" s="12">
        <v>315588000</v>
      </c>
      <c r="AT763" s="12">
        <v>148962000</v>
      </c>
      <c r="AU763" s="12">
        <v>289616000</v>
      </c>
      <c r="AV763" s="12">
        <v>465396000</v>
      </c>
      <c r="AW763" s="12">
        <v>406034000</v>
      </c>
      <c r="AX763" s="12">
        <v>308871000</v>
      </c>
      <c r="AY763" s="12">
        <v>215689000</v>
      </c>
      <c r="AZ763" s="12">
        <v>243468000</v>
      </c>
      <c r="BA763" s="12">
        <v>211884000</v>
      </c>
      <c r="BB763" s="12">
        <v>228540000</v>
      </c>
      <c r="BC763" s="12">
        <v>214946000</v>
      </c>
      <c r="BD763" s="12">
        <v>240023000</v>
      </c>
      <c r="BE763" s="12">
        <v>218359000</v>
      </c>
      <c r="BF763" s="12">
        <v>83454000</v>
      </c>
      <c r="BG763" s="12">
        <v>162374000</v>
      </c>
      <c r="BH763" s="12">
        <v>112069000</v>
      </c>
      <c r="BI763" s="12">
        <v>191083000</v>
      </c>
      <c r="BJ763" s="12">
        <v>352904000</v>
      </c>
      <c r="BK763" s="12">
        <v>318829000</v>
      </c>
      <c r="BL763" s="12">
        <v>279367000</v>
      </c>
      <c r="BM763" s="12">
        <v>145688000</v>
      </c>
      <c r="BN763" s="12">
        <v>114268000</v>
      </c>
      <c r="BO763" s="12">
        <v>107872000</v>
      </c>
      <c r="BP763" s="12">
        <v>156771000</v>
      </c>
      <c r="BQ763" s="12"/>
    </row>
    <row r="764" spans="1:69" x14ac:dyDescent="0.4">
      <c r="A764" s="10" t="s">
        <v>1532</v>
      </c>
      <c r="B764" s="4" t="s">
        <v>2999</v>
      </c>
      <c r="C764" s="10">
        <v>12</v>
      </c>
      <c r="D764" s="12">
        <v>10215096</v>
      </c>
      <c r="E764" s="12">
        <v>12209921</v>
      </c>
      <c r="F764" s="12">
        <v>15360456</v>
      </c>
      <c r="G764" s="12">
        <v>17404969</v>
      </c>
      <c r="H764" s="12">
        <v>20115267</v>
      </c>
      <c r="I764" s="12">
        <v>21049861</v>
      </c>
      <c r="J764" s="12">
        <v>18191531</v>
      </c>
      <c r="K764" s="12">
        <v>15122888</v>
      </c>
      <c r="L764" s="12">
        <v>24438482</v>
      </c>
      <c r="M764" s="12">
        <v>24823516</v>
      </c>
      <c r="N764" s="12">
        <v>25180037</v>
      </c>
      <c r="O764" s="12">
        <v>26021023</v>
      </c>
      <c r="P764" s="12">
        <v>14491057</v>
      </c>
      <c r="Q764" s="12">
        <v>11443295</v>
      </c>
      <c r="R764" s="12">
        <v>11896756</v>
      </c>
      <c r="S764" s="12">
        <v>11013112</v>
      </c>
      <c r="T764" s="12">
        <v>12710985</v>
      </c>
      <c r="U764" s="12">
        <v>15317651</v>
      </c>
      <c r="V764" s="12">
        <v>50368648</v>
      </c>
      <c r="W764" s="12">
        <v>54447734</v>
      </c>
      <c r="X764" s="12">
        <v>54929454</v>
      </c>
      <c r="Y764" s="12">
        <v>60069863</v>
      </c>
      <c r="Z764" s="12">
        <v>29622447</v>
      </c>
      <c r="AA764" s="12">
        <v>31523328</v>
      </c>
      <c r="AB764" s="12">
        <v>31251731</v>
      </c>
      <c r="AC764" s="12">
        <v>30631796</v>
      </c>
      <c r="AD764" s="12">
        <v>31334547</v>
      </c>
      <c r="AE764" s="12">
        <v>11511027</v>
      </c>
      <c r="AF764" s="12">
        <v>4777912</v>
      </c>
      <c r="AG764" s="12">
        <v>-15476499</v>
      </c>
      <c r="AH764" s="12">
        <v>-28280828</v>
      </c>
      <c r="AI764" s="12">
        <v>-26608497</v>
      </c>
      <c r="AJ764" s="12">
        <v>-70106710</v>
      </c>
      <c r="AK764" s="12">
        <v>-61865564</v>
      </c>
      <c r="AL764" s="12">
        <v>-51025627</v>
      </c>
      <c r="AM764" s="12">
        <v>-43941151</v>
      </c>
      <c r="AN764" s="12">
        <v>5800682</v>
      </c>
      <c r="AO764" s="12">
        <v>9538378</v>
      </c>
      <c r="AP764" s="12">
        <v>7826841</v>
      </c>
      <c r="AQ764" s="12">
        <v>46586535</v>
      </c>
      <c r="AR764" s="12">
        <v>11912194</v>
      </c>
      <c r="AS764" s="12">
        <v>11911393</v>
      </c>
      <c r="AT764" s="12"/>
      <c r="AU764" s="12"/>
      <c r="AV764" s="12">
        <v>-161341472.55000001</v>
      </c>
      <c r="AW764" s="12">
        <v>-157506439.55000001</v>
      </c>
      <c r="AX764" s="12">
        <v>-226676544.55000001</v>
      </c>
      <c r="AY764" s="12">
        <v>-860751136.54999995</v>
      </c>
      <c r="AZ764" s="12">
        <v>-1732744864.49</v>
      </c>
      <c r="BA764" s="12">
        <v>-1139946418.49</v>
      </c>
      <c r="BB764" s="12">
        <v>-1156523593.49</v>
      </c>
      <c r="BC764" s="12">
        <v>-509568496.49000001</v>
      </c>
      <c r="BD764" s="12">
        <v>229973460.97999999</v>
      </c>
      <c r="BE764" s="12">
        <v>-206428686.02000001</v>
      </c>
      <c r="BF764" s="13">
        <v>-148509680.02000001</v>
      </c>
      <c r="BG764" s="13">
        <v>-164352424.02000001</v>
      </c>
      <c r="BH764" s="13">
        <v>113165445.59</v>
      </c>
      <c r="BI764" s="13">
        <v>-30873410.41</v>
      </c>
      <c r="BJ764" s="13">
        <v>-15593494.41</v>
      </c>
      <c r="BK764" s="13">
        <v>4183644.59</v>
      </c>
      <c r="BL764" s="13">
        <v>20423149.469999999</v>
      </c>
      <c r="BM764" s="13">
        <v>26613788.469999999</v>
      </c>
      <c r="BN764" s="13">
        <v>19652092.469999999</v>
      </c>
      <c r="BO764" s="13">
        <v>13609733.470000001</v>
      </c>
      <c r="BP764" s="13">
        <v>-2605082.96</v>
      </c>
      <c r="BQ764" s="13">
        <v>-3559862.96</v>
      </c>
    </row>
    <row r="765" spans="1:69" x14ac:dyDescent="0.4">
      <c r="A765" s="10" t="s">
        <v>1534</v>
      </c>
      <c r="B765" s="4" t="s">
        <v>4224</v>
      </c>
      <c r="C765" s="10">
        <v>12</v>
      </c>
      <c r="D765" s="12">
        <v>-32212602</v>
      </c>
      <c r="E765" s="12">
        <v>-37112391</v>
      </c>
      <c r="F765" s="12">
        <v>-38175110</v>
      </c>
      <c r="G765" s="12">
        <v>-39405388</v>
      </c>
      <c r="H765" s="12">
        <v>-76522422</v>
      </c>
      <c r="I765" s="12">
        <v>-68958415</v>
      </c>
      <c r="J765" s="12">
        <v>-72444246</v>
      </c>
      <c r="K765" s="12">
        <v>-70976942</v>
      </c>
      <c r="L765" s="12">
        <v>-10267903</v>
      </c>
      <c r="M765" s="12">
        <v>-10838703</v>
      </c>
      <c r="N765" s="12">
        <v>-6578077</v>
      </c>
      <c r="O765" s="12">
        <v>-5505986</v>
      </c>
      <c r="P765" s="12">
        <v>-22322691</v>
      </c>
      <c r="Q765" s="12">
        <v>-23374667</v>
      </c>
      <c r="R765" s="12">
        <v>-27014202</v>
      </c>
      <c r="S765" s="12">
        <v>-27063173</v>
      </c>
      <c r="T765" s="12">
        <v>-21355152</v>
      </c>
      <c r="U765" s="12">
        <v>-20769378</v>
      </c>
      <c r="V765" s="12">
        <v>-80391836</v>
      </c>
      <c r="W765" s="12">
        <v>-86472808</v>
      </c>
      <c r="X765" s="12">
        <v>-24688998</v>
      </c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  <c r="BQ765" s="11"/>
    </row>
    <row r="766" spans="1:69" x14ac:dyDescent="0.4">
      <c r="A766" s="10" t="s">
        <v>1536</v>
      </c>
      <c r="B766" s="4" t="s">
        <v>3772</v>
      </c>
      <c r="C766" s="10">
        <v>12</v>
      </c>
      <c r="D766" s="12">
        <v>-761880</v>
      </c>
      <c r="E766" s="12">
        <v>-633646</v>
      </c>
      <c r="F766" s="12">
        <v>-337296</v>
      </c>
      <c r="G766" s="12">
        <v>-994390</v>
      </c>
      <c r="H766" s="12">
        <v>17754853</v>
      </c>
      <c r="I766" s="12">
        <v>17970550</v>
      </c>
      <c r="J766" s="12">
        <v>18113287</v>
      </c>
      <c r="K766" s="12">
        <v>19435840</v>
      </c>
      <c r="L766" s="12">
        <v>1063256</v>
      </c>
      <c r="M766" s="12">
        <v>1455787.66</v>
      </c>
      <c r="N766" s="12">
        <v>2673517</v>
      </c>
      <c r="O766" s="12">
        <v>2804298</v>
      </c>
      <c r="P766" s="12">
        <v>2219935</v>
      </c>
      <c r="Q766" s="12">
        <v>5283064.34</v>
      </c>
      <c r="R766" s="12">
        <v>4415686</v>
      </c>
      <c r="S766" s="12">
        <v>2561724</v>
      </c>
      <c r="T766" s="12">
        <v>-431409</v>
      </c>
      <c r="U766" s="12">
        <v>-1278339</v>
      </c>
      <c r="V766" s="12">
        <v>-1338712</v>
      </c>
      <c r="W766" s="12">
        <v>-411754</v>
      </c>
      <c r="X766" s="12">
        <v>4177322</v>
      </c>
      <c r="Y766" s="13">
        <v>4218194</v>
      </c>
      <c r="Z766" s="12">
        <v>4689795</v>
      </c>
      <c r="AA766" s="12">
        <v>4646075</v>
      </c>
      <c r="AB766" s="12">
        <v>4701154</v>
      </c>
      <c r="AC766" s="13">
        <v>5323947</v>
      </c>
      <c r="AD766" s="12">
        <v>5121742</v>
      </c>
      <c r="AE766" s="12">
        <v>5745980</v>
      </c>
      <c r="AF766" s="12">
        <v>837715</v>
      </c>
      <c r="AG766" s="12">
        <v>-229098</v>
      </c>
      <c r="AH766" s="12">
        <v>232724</v>
      </c>
      <c r="AI766" s="12">
        <v>515022</v>
      </c>
      <c r="AJ766" s="12">
        <v>-456109</v>
      </c>
      <c r="AK766" s="12">
        <v>-313749</v>
      </c>
      <c r="AL766" s="12">
        <v>-583594</v>
      </c>
      <c r="AM766" s="12">
        <v>-572893</v>
      </c>
      <c r="AN766" s="12">
        <v>260831</v>
      </c>
      <c r="AO766" s="12">
        <v>661116</v>
      </c>
      <c r="AP766" s="12">
        <v>565240</v>
      </c>
      <c r="AQ766" s="12">
        <v>422987</v>
      </c>
      <c r="AR766" s="12">
        <v>299357</v>
      </c>
      <c r="AS766" s="12">
        <v>-66273</v>
      </c>
      <c r="AT766" s="12">
        <v>-994335</v>
      </c>
      <c r="AU766" s="12">
        <v>-1254781</v>
      </c>
      <c r="AV766" s="12">
        <v>-75153.259999999995</v>
      </c>
      <c r="AW766" s="12">
        <v>-2108.2600000000002</v>
      </c>
      <c r="AX766" s="12">
        <v>1308516.74</v>
      </c>
      <c r="AY766" s="12">
        <v>-1782732.26</v>
      </c>
      <c r="AZ766" s="12">
        <v>-1564026.16</v>
      </c>
      <c r="BA766" s="12">
        <v>978805.92</v>
      </c>
      <c r="BB766" s="12">
        <v>3543995.92</v>
      </c>
      <c r="BC766" s="12">
        <v>6178229.9199999999</v>
      </c>
      <c r="BD766" s="12">
        <v>6473480.1600000001</v>
      </c>
      <c r="BE766" s="12">
        <v>8966208.1600000001</v>
      </c>
      <c r="BF766" s="12">
        <v>8205875.1600000001</v>
      </c>
      <c r="BG766" s="12">
        <v>9419795.1600000001</v>
      </c>
      <c r="BH766" s="13">
        <v>9107330.8100000005</v>
      </c>
      <c r="BI766" s="13">
        <v>8112729.8099999996</v>
      </c>
      <c r="BJ766" s="13">
        <v>10314949.810000001</v>
      </c>
      <c r="BK766" s="13">
        <v>9649603.8100000005</v>
      </c>
      <c r="BL766" s="13">
        <v>8891002.0099999998</v>
      </c>
      <c r="BM766" s="13">
        <v>8975944.0099999998</v>
      </c>
      <c r="BN766" s="13">
        <v>10450683.01</v>
      </c>
      <c r="BO766" s="13">
        <v>8366364.0099999998</v>
      </c>
      <c r="BP766" s="13">
        <v>11203289.08</v>
      </c>
      <c r="BQ766" s="13">
        <v>8154850.0800000001</v>
      </c>
    </row>
    <row r="767" spans="1:69" x14ac:dyDescent="0.4">
      <c r="A767" s="10" t="s">
        <v>1538</v>
      </c>
      <c r="B767" s="4" t="s">
        <v>1539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  <c r="BQ767" s="11"/>
    </row>
    <row r="768" spans="1:69" x14ac:dyDescent="0.4">
      <c r="A768" s="10" t="s">
        <v>1540</v>
      </c>
      <c r="B768" s="4" t="s">
        <v>4225</v>
      </c>
      <c r="C768" s="10">
        <v>3</v>
      </c>
      <c r="D768" s="12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  <c r="BQ768" s="11"/>
    </row>
    <row r="769" spans="1:69" x14ac:dyDescent="0.4">
      <c r="A769" s="10" t="s">
        <v>1542</v>
      </c>
      <c r="B769" s="4" t="s">
        <v>4226</v>
      </c>
      <c r="C769" s="10">
        <v>12</v>
      </c>
      <c r="D769" s="12"/>
      <c r="E769" s="11"/>
      <c r="F769" s="11"/>
      <c r="G769" s="11"/>
      <c r="H769" s="11"/>
      <c r="I769" s="11"/>
      <c r="J769" s="11"/>
      <c r="K769" s="11"/>
      <c r="L769" s="12"/>
      <c r="M769" s="12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  <c r="BQ769" s="11"/>
    </row>
    <row r="770" spans="1:69" x14ac:dyDescent="0.4">
      <c r="A770" s="10" t="s">
        <v>1544</v>
      </c>
      <c r="B770" s="4" t="s">
        <v>3773</v>
      </c>
      <c r="C770" s="10">
        <v>12</v>
      </c>
      <c r="D770" s="12">
        <v>-35819792</v>
      </c>
      <c r="E770" s="12">
        <v>-36166342</v>
      </c>
      <c r="F770" s="12">
        <v>-5824087</v>
      </c>
      <c r="G770" s="12">
        <v>-4332827</v>
      </c>
      <c r="H770" s="12">
        <v>1007567</v>
      </c>
      <c r="I770" s="12">
        <v>1557826</v>
      </c>
      <c r="J770" s="12">
        <v>1493215</v>
      </c>
      <c r="K770" s="12">
        <v>2052425</v>
      </c>
      <c r="L770" s="12">
        <v>-5239128</v>
      </c>
      <c r="M770" s="12">
        <v>-10731829</v>
      </c>
      <c r="N770" s="12">
        <v>-25539172</v>
      </c>
      <c r="O770" s="12">
        <v>-29476182</v>
      </c>
      <c r="P770" s="12">
        <v>-27689553</v>
      </c>
      <c r="Q770" s="12">
        <v>-18496386</v>
      </c>
      <c r="R770" s="12">
        <v>-8092057</v>
      </c>
      <c r="S770" s="12">
        <v>-5242641</v>
      </c>
      <c r="T770" s="12">
        <v>-7581331</v>
      </c>
      <c r="U770" s="12">
        <v>-8297589</v>
      </c>
      <c r="V770" s="12">
        <v>-7500573</v>
      </c>
      <c r="W770" s="12">
        <v>-5490122</v>
      </c>
      <c r="X770" s="12">
        <v>-4129423</v>
      </c>
      <c r="Y770" s="12">
        <v>-8375797</v>
      </c>
      <c r="Z770" s="12">
        <v>-11999544</v>
      </c>
      <c r="AA770" s="12">
        <v>-17117422</v>
      </c>
      <c r="AB770" s="12">
        <v>-38109317</v>
      </c>
      <c r="AC770" s="12">
        <v>-42912780</v>
      </c>
      <c r="AD770" s="12">
        <v>-51934437</v>
      </c>
      <c r="AE770" s="12">
        <v>-52940925</v>
      </c>
      <c r="AF770" s="12">
        <v>-47040249</v>
      </c>
      <c r="AG770" s="12">
        <v>-44930487</v>
      </c>
      <c r="AH770" s="12">
        <v>-33029916</v>
      </c>
      <c r="AI770" s="12">
        <v>-33591631</v>
      </c>
      <c r="AJ770" s="12">
        <v>-30575786</v>
      </c>
      <c r="AK770" s="12">
        <v>-26753626</v>
      </c>
      <c r="AL770" s="12">
        <v>-22369115</v>
      </c>
      <c r="AM770" s="12">
        <v>-14044657</v>
      </c>
      <c r="AN770" s="12">
        <v>2283128</v>
      </c>
      <c r="AO770" s="12">
        <v>2152850</v>
      </c>
      <c r="AP770" s="12">
        <v>208364</v>
      </c>
      <c r="AQ770" s="12">
        <v>-3054984</v>
      </c>
      <c r="AR770" s="12">
        <v>-2503882</v>
      </c>
      <c r="AS770" s="12">
        <v>-2503882</v>
      </c>
      <c r="AT770" s="12"/>
      <c r="AU770" s="12"/>
      <c r="AV770" s="12"/>
      <c r="AW770" s="12"/>
      <c r="AX770" s="12"/>
      <c r="AY770" s="12"/>
      <c r="AZ770" s="12"/>
      <c r="BA770" s="12"/>
      <c r="BB770" s="12"/>
      <c r="BC770" s="12"/>
      <c r="BD770" s="12"/>
      <c r="BE770" s="12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</row>
    <row r="771" spans="1:69" x14ac:dyDescent="0.4">
      <c r="A771" s="10" t="s">
        <v>1546</v>
      </c>
      <c r="B771" s="4" t="s">
        <v>3004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2"/>
      <c r="M771" s="12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2">
        <v>4863329</v>
      </c>
      <c r="AK771" s="12">
        <v>4103585</v>
      </c>
      <c r="AL771" s="12">
        <v>2914008</v>
      </c>
      <c r="AM771" s="12">
        <v>5156377</v>
      </c>
      <c r="AN771" s="12">
        <v>2940981</v>
      </c>
      <c r="AO771" s="12">
        <v>2331378</v>
      </c>
      <c r="AP771" s="12">
        <v>3808716</v>
      </c>
      <c r="AQ771" s="12">
        <v>3987589</v>
      </c>
      <c r="AR771" s="12">
        <v>3067853</v>
      </c>
      <c r="AS771" s="12">
        <v>5370960</v>
      </c>
      <c r="AT771" s="12">
        <v>4984227</v>
      </c>
      <c r="AU771" s="12">
        <v>5088818</v>
      </c>
      <c r="AV771" s="12">
        <v>4996048.03</v>
      </c>
      <c r="AW771" s="12">
        <v>2886180.03</v>
      </c>
      <c r="AX771" s="12">
        <v>-8047819.9699999997</v>
      </c>
      <c r="AY771" s="12">
        <v>-11298713.970000001</v>
      </c>
      <c r="AZ771" s="12">
        <v>-11547463.33</v>
      </c>
      <c r="BA771" s="12">
        <v>-12764040.470000001</v>
      </c>
      <c r="BB771" s="12">
        <v>-3390790.47</v>
      </c>
      <c r="BC771" s="12">
        <v>-1733031.47</v>
      </c>
      <c r="BD771" s="12">
        <v>201312</v>
      </c>
      <c r="BE771" s="12">
        <v>-338797</v>
      </c>
      <c r="BF771" s="12">
        <v>-740541</v>
      </c>
      <c r="BG771" s="12">
        <v>-407401</v>
      </c>
      <c r="BH771" s="13">
        <v>-42998.17</v>
      </c>
      <c r="BI771" s="13">
        <v>-536357.17000000004</v>
      </c>
      <c r="BJ771" s="13">
        <v>-3014185.17</v>
      </c>
      <c r="BK771" s="13">
        <v>-1553871.17</v>
      </c>
      <c r="BL771" s="13">
        <v>-17864111.66</v>
      </c>
      <c r="BM771" s="13">
        <v>-15044040.66</v>
      </c>
      <c r="BN771" s="13">
        <v>-10506719.66</v>
      </c>
      <c r="BO771" s="13">
        <v>-10596774.66</v>
      </c>
      <c r="BP771" s="12">
        <v>6474093.7300000004</v>
      </c>
      <c r="BQ771" s="12">
        <v>4901629.7300000004</v>
      </c>
    </row>
    <row r="772" spans="1:69" x14ac:dyDescent="0.4">
      <c r="A772" s="10" t="s">
        <v>1548</v>
      </c>
      <c r="B772" s="4" t="s">
        <v>3005</v>
      </c>
      <c r="C772" s="10">
        <v>12</v>
      </c>
      <c r="D772" s="12">
        <v>10605855</v>
      </c>
      <c r="E772" s="12">
        <v>9805548</v>
      </c>
      <c r="F772" s="12">
        <v>-25451961</v>
      </c>
      <c r="G772" s="12">
        <v>-64568546</v>
      </c>
      <c r="H772" s="12">
        <v>-800635493</v>
      </c>
      <c r="I772" s="12">
        <v>-828269672</v>
      </c>
      <c r="J772" s="12">
        <v>-936197366</v>
      </c>
      <c r="K772" s="12">
        <v>-932123074</v>
      </c>
      <c r="L772" s="12">
        <v>-257908175</v>
      </c>
      <c r="M772" s="12">
        <v>527240650</v>
      </c>
      <c r="N772" s="12">
        <v>685812798</v>
      </c>
      <c r="O772" s="12">
        <v>707046883</v>
      </c>
      <c r="P772" s="12">
        <v>723306084</v>
      </c>
      <c r="Q772" s="12">
        <v>-39059017</v>
      </c>
      <c r="R772" s="12">
        <v>-67470053</v>
      </c>
      <c r="S772" s="12">
        <v>-59068588</v>
      </c>
      <c r="T772" s="12">
        <v>-22782775</v>
      </c>
      <c r="U772" s="12">
        <v>-22191284</v>
      </c>
      <c r="V772" s="12">
        <v>-16655489</v>
      </c>
      <c r="W772" s="12">
        <v>-16339086</v>
      </c>
      <c r="X772" s="12">
        <v>-13242229</v>
      </c>
      <c r="Y772" s="12">
        <v>-11197211</v>
      </c>
      <c r="Z772" s="12">
        <v>-14856092</v>
      </c>
      <c r="AA772" s="12">
        <v>-14302182</v>
      </c>
      <c r="AB772" s="12">
        <v>-11278999</v>
      </c>
      <c r="AC772" s="12">
        <v>-13236702</v>
      </c>
      <c r="AD772" s="12">
        <v>-11049458</v>
      </c>
      <c r="AE772" s="12">
        <v>-11271387</v>
      </c>
      <c r="AF772" s="12">
        <v>-11574537</v>
      </c>
      <c r="AG772" s="12">
        <v>-10814615</v>
      </c>
      <c r="AH772" s="12">
        <v>-9105146</v>
      </c>
      <c r="AI772" s="12">
        <v>-20885013</v>
      </c>
      <c r="AJ772" s="12">
        <v>-32882665</v>
      </c>
      <c r="AK772" s="12">
        <v>-32668846</v>
      </c>
      <c r="AL772" s="12">
        <v>-34731030</v>
      </c>
      <c r="AM772" s="12">
        <v>-23261772</v>
      </c>
      <c r="AN772" s="12">
        <v>-50398171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</row>
    <row r="773" spans="1:69" x14ac:dyDescent="0.4">
      <c r="A773" s="10" t="s">
        <v>1550</v>
      </c>
      <c r="B773" s="4" t="s">
        <v>3006</v>
      </c>
      <c r="C773" s="10">
        <v>12</v>
      </c>
      <c r="D773" s="12"/>
      <c r="E773" s="12"/>
      <c r="F773" s="11"/>
      <c r="G773" s="11"/>
      <c r="H773" s="11"/>
      <c r="I773" s="11"/>
      <c r="J773" s="11"/>
      <c r="K773" s="11"/>
      <c r="L773" s="12"/>
      <c r="M773" s="12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  <c r="BQ773" s="11"/>
    </row>
    <row r="774" spans="1:69" x14ac:dyDescent="0.4">
      <c r="A774" s="10" t="s">
        <v>1552</v>
      </c>
      <c r="B774" s="4" t="s">
        <v>3007</v>
      </c>
      <c r="C774" s="10">
        <v>12</v>
      </c>
      <c r="D774" s="12"/>
      <c r="E774" s="11"/>
      <c r="F774" s="11"/>
      <c r="G774" s="11"/>
      <c r="H774" s="12"/>
      <c r="I774" s="12"/>
      <c r="J774" s="12">
        <v>4469963</v>
      </c>
      <c r="K774" s="12">
        <v>4573519</v>
      </c>
      <c r="L774" s="12">
        <v>3311748</v>
      </c>
      <c r="M774" s="12">
        <v>995130</v>
      </c>
      <c r="N774" s="12">
        <v>1601114</v>
      </c>
      <c r="O774" s="12">
        <v>2436059</v>
      </c>
      <c r="P774" s="12">
        <v>2699778</v>
      </c>
      <c r="Q774" s="12">
        <v>5859818</v>
      </c>
      <c r="R774" s="12">
        <v>6325185</v>
      </c>
      <c r="S774" s="12">
        <v>5445793</v>
      </c>
      <c r="T774" s="12">
        <v>4108068</v>
      </c>
      <c r="U774" s="12">
        <v>4238271</v>
      </c>
      <c r="V774" s="12">
        <v>3645226</v>
      </c>
      <c r="W774" s="12">
        <v>3764056</v>
      </c>
      <c r="X774" s="12">
        <v>5607215</v>
      </c>
      <c r="Y774" s="12">
        <v>4647905</v>
      </c>
      <c r="Z774" s="12">
        <v>4578705</v>
      </c>
      <c r="AA774" s="12">
        <v>4286148</v>
      </c>
      <c r="AB774" s="12">
        <v>2376804</v>
      </c>
      <c r="AC774" s="12">
        <v>1105250</v>
      </c>
      <c r="AD774" s="12">
        <v>968361</v>
      </c>
      <c r="AE774" s="12">
        <v>1173032</v>
      </c>
      <c r="AF774" s="12">
        <v>1423867</v>
      </c>
      <c r="AG774" s="12">
        <v>-1043936</v>
      </c>
      <c r="AH774" s="12">
        <v>-2166959</v>
      </c>
      <c r="AI774" s="12">
        <v>-1262734</v>
      </c>
      <c r="AJ774" s="12">
        <v>1339935</v>
      </c>
      <c r="AK774" s="12">
        <v>7202439</v>
      </c>
      <c r="AL774" s="12">
        <v>8744672</v>
      </c>
      <c r="AM774" s="12">
        <v>8017344</v>
      </c>
      <c r="AN774" s="12">
        <v>4081300</v>
      </c>
      <c r="AO774" s="12">
        <v>436464</v>
      </c>
      <c r="AP774" s="12">
        <v>2251762</v>
      </c>
      <c r="AQ774" s="12">
        <v>3167335</v>
      </c>
      <c r="AR774" s="12">
        <v>5377932</v>
      </c>
      <c r="AS774" s="12">
        <v>7855939</v>
      </c>
      <c r="AT774" s="12">
        <v>7648716</v>
      </c>
      <c r="AU774" s="12">
        <v>6216963</v>
      </c>
      <c r="AV774" s="12">
        <v>7545891.1399999997</v>
      </c>
      <c r="AW774" s="12">
        <v>5309530.1399999997</v>
      </c>
      <c r="AX774" s="12">
        <v>4606476.1399999997</v>
      </c>
      <c r="AY774" s="12">
        <v>6722518.1399999997</v>
      </c>
      <c r="AZ774" s="12">
        <v>5581887.7800000003</v>
      </c>
      <c r="BA774" s="12">
        <v>4967971.46</v>
      </c>
      <c r="BB774" s="12">
        <v>6015383.46</v>
      </c>
      <c r="BC774" s="12">
        <v>4294148.46</v>
      </c>
      <c r="BD774" s="12">
        <v>3744653.85</v>
      </c>
      <c r="BE774" s="12">
        <v>7061046.8499999996</v>
      </c>
      <c r="BF774" s="12">
        <v>6688299.8499999996</v>
      </c>
      <c r="BG774" s="12">
        <v>5946860.8499999996</v>
      </c>
      <c r="BH774" s="13">
        <v>12107594.93</v>
      </c>
      <c r="BI774" s="13">
        <v>13268102.93</v>
      </c>
      <c r="BJ774" s="13">
        <v>16422731.93</v>
      </c>
      <c r="BK774" s="13">
        <v>20121047.93</v>
      </c>
      <c r="BL774" s="13">
        <v>15161037.779999999</v>
      </c>
      <c r="BM774" s="13">
        <v>12735027.779999999</v>
      </c>
      <c r="BN774" s="13">
        <v>11926401.779999999</v>
      </c>
      <c r="BO774" s="13">
        <v>5381846.7800000003</v>
      </c>
      <c r="BP774" s="13">
        <v>9214580.8200000003</v>
      </c>
      <c r="BQ774" s="13">
        <v>4787601.82</v>
      </c>
    </row>
    <row r="775" spans="1:69" x14ac:dyDescent="0.4">
      <c r="A775" s="10" t="s">
        <v>1554</v>
      </c>
      <c r="B775" s="4" t="s">
        <v>3008</v>
      </c>
      <c r="C775" s="10">
        <v>12</v>
      </c>
      <c r="D775" s="12">
        <v>20551574</v>
      </c>
      <c r="E775" s="12">
        <v>21705375</v>
      </c>
      <c r="F775" s="12">
        <v>12416034</v>
      </c>
      <c r="G775" s="12">
        <v>11281308</v>
      </c>
      <c r="H775" s="12">
        <v>15638903</v>
      </c>
      <c r="I775" s="12">
        <v>16684981</v>
      </c>
      <c r="J775" s="12">
        <v>19732926</v>
      </c>
      <c r="K775" s="12">
        <v>22454813</v>
      </c>
      <c r="L775" s="12">
        <v>19377882</v>
      </c>
      <c r="M775" s="12">
        <v>18051027</v>
      </c>
      <c r="N775" s="12">
        <v>19907275</v>
      </c>
      <c r="O775" s="12">
        <v>21325412</v>
      </c>
      <c r="P775" s="12">
        <v>21964268</v>
      </c>
      <c r="Q775" s="12">
        <v>29391215</v>
      </c>
      <c r="R775" s="12">
        <v>32636072</v>
      </c>
      <c r="S775" s="12">
        <v>30983304</v>
      </c>
      <c r="T775" s="12">
        <v>30430139</v>
      </c>
      <c r="U775" s="12">
        <v>37876159</v>
      </c>
      <c r="V775" s="12">
        <v>38500891</v>
      </c>
      <c r="W775" s="12">
        <v>39193658</v>
      </c>
      <c r="X775" s="12">
        <v>31015237</v>
      </c>
      <c r="Y775" s="12">
        <v>36190352</v>
      </c>
      <c r="Z775" s="12">
        <v>42589145</v>
      </c>
      <c r="AA775" s="12">
        <v>45271597</v>
      </c>
      <c r="AB775" s="12">
        <v>43066742</v>
      </c>
      <c r="AC775" s="12">
        <v>28219003</v>
      </c>
      <c r="AD775" s="12">
        <v>18158970</v>
      </c>
      <c r="AE775" s="12">
        <v>14919687</v>
      </c>
      <c r="AF775" s="12">
        <v>39877079</v>
      </c>
      <c r="AG775" s="12">
        <v>41910792</v>
      </c>
      <c r="AH775" s="12">
        <v>49763837</v>
      </c>
      <c r="AI775" s="12">
        <v>54288218</v>
      </c>
      <c r="AJ775" s="12">
        <v>45544499</v>
      </c>
      <c r="AK775" s="12">
        <v>33832461</v>
      </c>
      <c r="AL775" s="12">
        <v>36207222</v>
      </c>
      <c r="AM775" s="12">
        <v>38508320</v>
      </c>
      <c r="AN775" s="12">
        <v>32148506</v>
      </c>
      <c r="AO775" s="12">
        <v>43973044</v>
      </c>
      <c r="AP775" s="12">
        <v>45877508</v>
      </c>
      <c r="AQ775" s="12">
        <v>42156339</v>
      </c>
      <c r="AR775" s="12">
        <v>47283632</v>
      </c>
      <c r="AS775" s="12">
        <v>54790426</v>
      </c>
      <c r="AT775" s="12">
        <v>47650667</v>
      </c>
      <c r="AU775" s="12">
        <v>57626290</v>
      </c>
      <c r="AV775" s="12">
        <v>43323812.890000001</v>
      </c>
      <c r="AW775" s="12">
        <v>46154480.890000001</v>
      </c>
      <c r="AX775" s="12">
        <v>45517118.890000001</v>
      </c>
      <c r="AY775" s="12">
        <v>47299829.890000001</v>
      </c>
      <c r="AZ775" s="12">
        <v>59642647.899999999</v>
      </c>
      <c r="BA775" s="12">
        <v>63587089.479999997</v>
      </c>
      <c r="BB775" s="12">
        <v>79519497.480000004</v>
      </c>
      <c r="BC775" s="12">
        <v>80483603.480000004</v>
      </c>
      <c r="BD775" s="12">
        <v>69342462.359999999</v>
      </c>
      <c r="BE775" s="12">
        <v>73542854.359999999</v>
      </c>
      <c r="BF775" s="12">
        <v>63674770.359999999</v>
      </c>
      <c r="BG775" s="12">
        <v>62372087.359999999</v>
      </c>
      <c r="BH775" s="13">
        <v>62159485.93</v>
      </c>
      <c r="BI775" s="13">
        <v>58288341.93</v>
      </c>
      <c r="BJ775" s="13">
        <v>46218773.93</v>
      </c>
      <c r="BK775" s="13">
        <v>39262472.93</v>
      </c>
      <c r="BL775" s="13">
        <v>44785966.850000001</v>
      </c>
      <c r="BM775" s="13">
        <v>39887451.850000001</v>
      </c>
      <c r="BN775" s="13">
        <v>36684815.850000001</v>
      </c>
      <c r="BO775" s="13">
        <v>37163953.850000001</v>
      </c>
      <c r="BP775" s="13">
        <v>23488364.989999998</v>
      </c>
      <c r="BQ775" s="13">
        <v>24748650.989999998</v>
      </c>
    </row>
    <row r="776" spans="1:69" x14ac:dyDescent="0.4">
      <c r="A776" s="10" t="s">
        <v>1556</v>
      </c>
      <c r="B776" s="4" t="s">
        <v>4227</v>
      </c>
      <c r="C776" s="10">
        <v>12</v>
      </c>
      <c r="D776" s="12">
        <v>-11010474</v>
      </c>
      <c r="E776" s="12">
        <v>-10563429</v>
      </c>
      <c r="F776" s="12">
        <v>-15649446</v>
      </c>
      <c r="G776" s="12">
        <v>-16763444</v>
      </c>
      <c r="H776" s="12">
        <v>-26546714</v>
      </c>
      <c r="I776" s="12">
        <v>20203599</v>
      </c>
      <c r="J776" s="12">
        <v>26297771</v>
      </c>
      <c r="K776" s="12">
        <v>28797290</v>
      </c>
      <c r="L776" s="12">
        <v>44327303</v>
      </c>
      <c r="M776" s="12">
        <v>-495158</v>
      </c>
      <c r="N776" s="12">
        <v>-740779</v>
      </c>
      <c r="O776" s="12">
        <v>-1000278</v>
      </c>
      <c r="P776" s="12">
        <v>-652959</v>
      </c>
      <c r="Q776" s="12">
        <v>-2241765</v>
      </c>
      <c r="R776" s="12">
        <v>-2143650</v>
      </c>
      <c r="S776" s="12">
        <v>-1060438</v>
      </c>
      <c r="T776" s="12">
        <v>-270856</v>
      </c>
      <c r="U776" s="12">
        <v>899075</v>
      </c>
      <c r="V776" s="12">
        <v>1543642</v>
      </c>
      <c r="W776" s="12">
        <v>1445585</v>
      </c>
      <c r="X776" s="12">
        <v>2038687</v>
      </c>
      <c r="Y776" s="12">
        <v>3432827</v>
      </c>
      <c r="Z776" s="12">
        <v>4131483</v>
      </c>
      <c r="AA776" s="12">
        <v>4200591</v>
      </c>
      <c r="AB776" s="12">
        <v>5882943</v>
      </c>
      <c r="AC776" s="12">
        <v>7306282</v>
      </c>
      <c r="AD776" s="12">
        <v>8143397</v>
      </c>
      <c r="AE776" s="12">
        <v>8694437</v>
      </c>
      <c r="AF776" s="12">
        <v>6957967</v>
      </c>
      <c r="AG776" s="12">
        <v>5784870</v>
      </c>
      <c r="AH776" s="12">
        <v>4869789</v>
      </c>
      <c r="AI776" s="12">
        <v>4439311</v>
      </c>
      <c r="AJ776" s="12">
        <v>685996</v>
      </c>
      <c r="AK776" s="12">
        <v>-3567762</v>
      </c>
      <c r="AL776" s="12">
        <v>-952786</v>
      </c>
      <c r="AM776" s="12">
        <v>391875</v>
      </c>
      <c r="AN776" s="12">
        <v>-58780</v>
      </c>
      <c r="AO776" s="12">
        <v>3529074</v>
      </c>
      <c r="AP776" s="12">
        <v>3737010</v>
      </c>
      <c r="AQ776" s="12">
        <v>4202419</v>
      </c>
      <c r="AR776" s="12">
        <v>8517370</v>
      </c>
      <c r="AS776" s="12">
        <v>11287907</v>
      </c>
      <c r="AT776" s="12">
        <v>12805568</v>
      </c>
      <c r="AU776" s="12">
        <v>12029951</v>
      </c>
      <c r="AV776" s="12">
        <v>13175361.880000001</v>
      </c>
      <c r="AW776" s="12">
        <v>14163433.880000001</v>
      </c>
      <c r="AX776" s="12">
        <v>10217004.880000001</v>
      </c>
      <c r="AY776" s="12">
        <v>13004864.880000001</v>
      </c>
      <c r="AZ776" s="12">
        <v>12954822.949999999</v>
      </c>
      <c r="BA776" s="12">
        <v>9298353.2300000004</v>
      </c>
      <c r="BB776" s="12">
        <v>9703585.2300000004</v>
      </c>
      <c r="BC776" s="12">
        <v>8204649.2300000004</v>
      </c>
      <c r="BD776" s="12">
        <v>3964432.79</v>
      </c>
      <c r="BE776" s="12">
        <v>4992002.79</v>
      </c>
      <c r="BF776" s="12">
        <v>5464659.79</v>
      </c>
      <c r="BG776" s="12">
        <v>4035274.79</v>
      </c>
      <c r="BH776" s="13">
        <v>5970454.7800000003</v>
      </c>
      <c r="BI776" s="13">
        <v>3678386.78</v>
      </c>
      <c r="BJ776" s="13">
        <v>1835622.78</v>
      </c>
      <c r="BK776" s="13">
        <v>1440412.78</v>
      </c>
      <c r="BL776" s="13">
        <v>1288161.6100000001</v>
      </c>
      <c r="BM776" s="13">
        <v>2943824.61</v>
      </c>
      <c r="BN776" s="13">
        <v>3574253.61</v>
      </c>
      <c r="BO776" s="13">
        <v>3307832.61</v>
      </c>
      <c r="BP776" s="13">
        <v>2902652</v>
      </c>
      <c r="BQ776" s="13">
        <v>1712638</v>
      </c>
    </row>
    <row r="777" spans="1:69" x14ac:dyDescent="0.4">
      <c r="A777" s="10" t="s">
        <v>1558</v>
      </c>
      <c r="B777" s="4" t="s">
        <v>3010</v>
      </c>
      <c r="C777" s="10">
        <v>12</v>
      </c>
      <c r="D777" s="12">
        <v>950655959</v>
      </c>
      <c r="E777" s="12">
        <v>1154109007</v>
      </c>
      <c r="F777" s="12">
        <v>1212131654</v>
      </c>
      <c r="G777" s="12">
        <v>1190142354</v>
      </c>
      <c r="H777" s="12">
        <v>1140321864</v>
      </c>
      <c r="I777" s="12">
        <v>1184306882</v>
      </c>
      <c r="J777" s="12">
        <v>1412715088</v>
      </c>
      <c r="K777" s="12">
        <v>1566001539</v>
      </c>
      <c r="L777" s="12">
        <v>1511277544</v>
      </c>
      <c r="M777" s="12">
        <v>1516310486</v>
      </c>
      <c r="N777" s="12">
        <v>1605904418</v>
      </c>
      <c r="O777" s="12">
        <v>1672159463</v>
      </c>
      <c r="P777" s="12">
        <v>1942749921</v>
      </c>
      <c r="Q777" s="12">
        <v>1946590542</v>
      </c>
      <c r="R777" s="12">
        <v>1694746522</v>
      </c>
      <c r="S777" s="12">
        <v>1580010039</v>
      </c>
      <c r="T777" s="12">
        <v>1494851675</v>
      </c>
      <c r="U777" s="12">
        <v>1410754829</v>
      </c>
      <c r="V777" s="12">
        <v>1579135526</v>
      </c>
      <c r="W777" s="12">
        <v>1771477520</v>
      </c>
      <c r="X777" s="12">
        <v>1871380090</v>
      </c>
      <c r="Y777" s="12">
        <v>1840121999</v>
      </c>
      <c r="Z777" s="12">
        <v>1746350373</v>
      </c>
      <c r="AA777" s="12">
        <v>1615274431</v>
      </c>
      <c r="AB777" s="12">
        <v>1446597938</v>
      </c>
      <c r="AC777" s="12">
        <v>1505748541</v>
      </c>
      <c r="AD777" s="12">
        <v>1535683745</v>
      </c>
      <c r="AE777" s="12">
        <v>1855700982</v>
      </c>
      <c r="AF777" s="12">
        <v>1642451318</v>
      </c>
      <c r="AG777" s="12">
        <v>1629026097</v>
      </c>
      <c r="AH777" s="12">
        <v>1523762254</v>
      </c>
      <c r="AI777" s="12">
        <v>1080583574</v>
      </c>
      <c r="AJ777" s="12">
        <v>1277657782</v>
      </c>
      <c r="AK777" s="12">
        <v>1211520827</v>
      </c>
      <c r="AL777" s="12">
        <v>1225154348</v>
      </c>
      <c r="AM777" s="12">
        <v>1307226779</v>
      </c>
      <c r="AN777" s="12">
        <v>1288339603</v>
      </c>
      <c r="AO777" s="12">
        <v>1293346339</v>
      </c>
      <c r="AP777" s="12">
        <v>1345674490</v>
      </c>
      <c r="AQ777" s="12">
        <v>1293844443</v>
      </c>
      <c r="AR777" s="12">
        <v>1410968320</v>
      </c>
      <c r="AS777" s="12">
        <v>1410967687</v>
      </c>
      <c r="AT777" s="12"/>
      <c r="AU777" s="12"/>
      <c r="AV777" s="12">
        <v>1582073280</v>
      </c>
      <c r="AW777" s="12">
        <v>1345185879</v>
      </c>
      <c r="AX777" s="12">
        <v>1000306105</v>
      </c>
      <c r="AY777" s="12">
        <v>792055274</v>
      </c>
      <c r="AZ777" s="12">
        <v>1115662553</v>
      </c>
      <c r="BA777" s="12">
        <v>1161216174</v>
      </c>
      <c r="BB777" s="12">
        <v>1508369870</v>
      </c>
      <c r="BC777" s="12">
        <v>1834968876</v>
      </c>
      <c r="BD777" s="12">
        <v>1609549000</v>
      </c>
      <c r="BE777" s="12">
        <v>1530923545</v>
      </c>
      <c r="BF777" s="12">
        <v>1560852311</v>
      </c>
      <c r="BG777" s="12">
        <v>1589619395</v>
      </c>
      <c r="BH777" s="12">
        <v>1799320000</v>
      </c>
      <c r="BI777" s="12">
        <v>1974758000</v>
      </c>
      <c r="BJ777" s="12">
        <v>1875007000</v>
      </c>
      <c r="BK777" s="12">
        <v>1725802000</v>
      </c>
      <c r="BL777" s="12">
        <v>1515885000</v>
      </c>
      <c r="BM777" s="12">
        <v>1645436000</v>
      </c>
      <c r="BN777" s="12">
        <v>1538538000</v>
      </c>
      <c r="BO777" s="12">
        <v>1478854000</v>
      </c>
      <c r="BP777" s="12">
        <v>1660101000</v>
      </c>
      <c r="BQ777" s="12">
        <v>1671284000</v>
      </c>
    </row>
    <row r="778" spans="1:69" x14ac:dyDescent="0.4">
      <c r="A778" s="10" t="s">
        <v>1560</v>
      </c>
      <c r="B778" s="4" t="s">
        <v>1561</v>
      </c>
      <c r="C778" s="10">
        <v>12</v>
      </c>
      <c r="D778" s="12">
        <v>10583278</v>
      </c>
      <c r="E778" s="12">
        <v>12267557</v>
      </c>
      <c r="F778" s="12">
        <v>10259302</v>
      </c>
      <c r="G778" s="12">
        <v>128147</v>
      </c>
      <c r="H778" s="12">
        <v>8062858</v>
      </c>
      <c r="I778" s="12">
        <v>8191733</v>
      </c>
      <c r="J778" s="12">
        <v>10113659</v>
      </c>
      <c r="K778" s="12">
        <v>22483592</v>
      </c>
      <c r="L778" s="12">
        <v>-35882030</v>
      </c>
      <c r="M778" s="12">
        <v>-33577228</v>
      </c>
      <c r="N778" s="12">
        <v>-28656792</v>
      </c>
      <c r="O778" s="12">
        <v>-26517525</v>
      </c>
      <c r="P778" s="12">
        <v>28346514</v>
      </c>
      <c r="Q778" s="12">
        <v>83125627</v>
      </c>
      <c r="R778" s="12">
        <v>83869858</v>
      </c>
      <c r="S778" s="12">
        <v>94850728</v>
      </c>
      <c r="T778" s="12">
        <v>83940845</v>
      </c>
      <c r="U778" s="12">
        <v>52187708</v>
      </c>
      <c r="V778" s="12">
        <v>64432189</v>
      </c>
      <c r="W778" s="12">
        <v>57262191</v>
      </c>
      <c r="X778" s="12">
        <v>83948120</v>
      </c>
      <c r="Y778" s="12">
        <v>80009202</v>
      </c>
      <c r="Z778" s="12">
        <v>69529879</v>
      </c>
      <c r="AA778" s="12">
        <v>62592972</v>
      </c>
      <c r="AB778" s="12">
        <v>44495257</v>
      </c>
      <c r="AC778" s="12">
        <v>21491684</v>
      </c>
      <c r="AD778" s="12">
        <v>110611828</v>
      </c>
      <c r="AE778" s="12">
        <v>178045864</v>
      </c>
      <c r="AF778" s="12">
        <v>149821324</v>
      </c>
      <c r="AG778" s="12">
        <v>171861249</v>
      </c>
      <c r="AH778" s="12">
        <v>36501973</v>
      </c>
      <c r="AI778" s="12">
        <v>-102546009</v>
      </c>
      <c r="AJ778" s="12">
        <v>29776960</v>
      </c>
      <c r="AK778" s="12">
        <v>-92976582</v>
      </c>
      <c r="AL778" s="12">
        <v>-117758333</v>
      </c>
      <c r="AM778" s="12">
        <v>-90906725</v>
      </c>
      <c r="AN778" s="12">
        <v>-209111351</v>
      </c>
      <c r="AO778" s="12">
        <v>-99365367</v>
      </c>
      <c r="AP778" s="12">
        <v>21184763</v>
      </c>
      <c r="AQ778" s="12">
        <v>183597496</v>
      </c>
      <c r="AR778" s="12">
        <v>139628239</v>
      </c>
      <c r="AS778" s="12">
        <v>55950009</v>
      </c>
      <c r="AT778" s="12">
        <v>55950009</v>
      </c>
      <c r="AU778" s="12"/>
      <c r="AV778" s="12"/>
      <c r="AW778" s="12">
        <v>-158048749.40000001</v>
      </c>
      <c r="AX778" s="12">
        <v>-256948643.40000001</v>
      </c>
      <c r="AY778" s="12">
        <v>-164796772.40000001</v>
      </c>
      <c r="AZ778" s="12">
        <v>-271010078.63999999</v>
      </c>
      <c r="BA778" s="12">
        <v>-456905813.63999999</v>
      </c>
      <c r="BB778" s="12">
        <v>-316361564.63999999</v>
      </c>
      <c r="BC778" s="12">
        <v>-323174017.63999999</v>
      </c>
      <c r="BD778" s="12">
        <v>-342662156.70999998</v>
      </c>
      <c r="BE778" s="12">
        <v>-201885566.71000001</v>
      </c>
      <c r="BF778" s="12">
        <v>-190625587.71000001</v>
      </c>
      <c r="BG778" s="13">
        <v>-85643717.709999993</v>
      </c>
      <c r="BH778" s="13">
        <v>50419452.909999996</v>
      </c>
      <c r="BI778" s="13">
        <v>104489308.91</v>
      </c>
      <c r="BJ778" s="13">
        <v>83529139.909999996</v>
      </c>
      <c r="BK778" s="13">
        <v>-9436486.0899999999</v>
      </c>
      <c r="BL778" s="13">
        <v>-5036632.03</v>
      </c>
      <c r="BM778" s="13">
        <v>-61991447.030000001</v>
      </c>
      <c r="BN778" s="13">
        <v>505372.97</v>
      </c>
      <c r="BO778" s="13">
        <v>-49304090.030000001</v>
      </c>
      <c r="BP778" s="13">
        <v>116934380.88</v>
      </c>
      <c r="BQ778" s="13">
        <v>177478326.88</v>
      </c>
    </row>
    <row r="779" spans="1:69" x14ac:dyDescent="0.4">
      <c r="A779" s="10" t="s">
        <v>1562</v>
      </c>
      <c r="B779" s="4" t="s">
        <v>1563</v>
      </c>
      <c r="C779" s="10">
        <v>12</v>
      </c>
      <c r="D779" s="12">
        <v>5117672</v>
      </c>
      <c r="E779" s="12">
        <v>5416355</v>
      </c>
      <c r="F779" s="12">
        <v>8422056</v>
      </c>
      <c r="G779" s="12">
        <v>10505553</v>
      </c>
      <c r="H779" s="12">
        <v>11054482</v>
      </c>
      <c r="I779" s="12">
        <v>12379376</v>
      </c>
      <c r="J779" s="12">
        <v>15093145</v>
      </c>
      <c r="K779" s="12">
        <v>17752186</v>
      </c>
      <c r="L779" s="12">
        <v>20529152</v>
      </c>
      <c r="M779" s="12">
        <v>21394885</v>
      </c>
      <c r="N779" s="12">
        <v>24472489</v>
      </c>
      <c r="O779" s="12">
        <v>23367560</v>
      </c>
      <c r="P779" s="12">
        <v>19089144</v>
      </c>
      <c r="Q779" s="12">
        <v>21831088</v>
      </c>
      <c r="R779" s="12">
        <v>18284750</v>
      </c>
      <c r="S779" s="12">
        <v>17627063</v>
      </c>
      <c r="T779" s="12">
        <v>11615437</v>
      </c>
      <c r="U779" s="12">
        <v>6281872</v>
      </c>
      <c r="V779" s="12">
        <v>2706617</v>
      </c>
      <c r="W779" s="12">
        <v>10525501</v>
      </c>
      <c r="X779" s="12">
        <v>14817384</v>
      </c>
      <c r="Y779" s="12">
        <v>15023275</v>
      </c>
      <c r="Z779" s="12">
        <v>22818831</v>
      </c>
      <c r="AA779" s="12">
        <v>15384583</v>
      </c>
      <c r="AB779" s="12">
        <v>18051012</v>
      </c>
      <c r="AC779" s="12">
        <v>18327533</v>
      </c>
      <c r="AD779" s="12">
        <v>18643135</v>
      </c>
      <c r="AE779" s="12">
        <v>22429099</v>
      </c>
      <c r="AF779" s="12">
        <v>26576426</v>
      </c>
      <c r="AG779" s="12">
        <v>29063877</v>
      </c>
      <c r="AH779" s="12">
        <v>26323943</v>
      </c>
      <c r="AI779" s="12">
        <v>19929918</v>
      </c>
      <c r="AJ779" s="12">
        <v>7834284.5599999996</v>
      </c>
      <c r="AK779" s="12"/>
      <c r="AL779" s="12"/>
      <c r="AM779" s="12"/>
      <c r="AN779" s="12">
        <v>17870125.539999999</v>
      </c>
      <c r="AO779" s="12">
        <v>20329836.399999999</v>
      </c>
      <c r="AP779" s="12">
        <v>14048076.800000001</v>
      </c>
      <c r="AQ779" s="12">
        <v>-3643829.49</v>
      </c>
      <c r="AR779" s="12">
        <v>6273187.1799999997</v>
      </c>
      <c r="AS779" s="12">
        <v>5794697.3200000003</v>
      </c>
      <c r="AT779" s="12">
        <v>2741769.92</v>
      </c>
      <c r="AU779" s="12">
        <v>19797780.210000001</v>
      </c>
      <c r="AV779" s="13">
        <v>17739930.780000001</v>
      </c>
      <c r="AW779" s="13">
        <v>11175343.779999999</v>
      </c>
      <c r="AX779" s="13">
        <v>11446535.779999999</v>
      </c>
      <c r="AY779" s="13">
        <v>16433930.779999999</v>
      </c>
      <c r="AZ779" s="13">
        <v>10071235.810000001</v>
      </c>
      <c r="BA779" s="13">
        <v>10069964.810000001</v>
      </c>
      <c r="BB779" s="13">
        <v>8244327.8099999996</v>
      </c>
      <c r="BC779" s="13">
        <v>4472142.8099999996</v>
      </c>
      <c r="BD779" s="13">
        <v>-12027982.810000001</v>
      </c>
      <c r="BE779" s="13">
        <v>-12097751.810000001</v>
      </c>
      <c r="BF779" s="13">
        <v>-8435060.8100000005</v>
      </c>
      <c r="BG779" s="13">
        <v>-12702618.810000001</v>
      </c>
      <c r="BH779" s="13">
        <v>50537783.299999997</v>
      </c>
      <c r="BI779" s="13">
        <v>51814096.299999997</v>
      </c>
      <c r="BJ779" s="13">
        <v>52014452.299999997</v>
      </c>
      <c r="BK779" s="13">
        <v>50628988.299999997</v>
      </c>
      <c r="BL779" s="13">
        <v>12199866.58</v>
      </c>
      <c r="BM779" s="13">
        <v>12169774.58</v>
      </c>
      <c r="BN779" s="13">
        <v>4777638.58</v>
      </c>
      <c r="BO779" s="13">
        <v>11649618.58</v>
      </c>
      <c r="BP779" s="13">
        <v>9977819.7599999998</v>
      </c>
      <c r="BQ779" s="13">
        <v>10866254.76</v>
      </c>
    </row>
    <row r="780" spans="1:69" x14ac:dyDescent="0.4">
      <c r="A780" s="10" t="s">
        <v>1564</v>
      </c>
      <c r="B780" s="4" t="s">
        <v>3012</v>
      </c>
      <c r="C780" s="10">
        <v>12</v>
      </c>
      <c r="D780" s="12">
        <v>14909519</v>
      </c>
      <c r="E780" s="12">
        <v>14890178</v>
      </c>
      <c r="F780" s="12">
        <v>12719566</v>
      </c>
      <c r="G780" s="12">
        <v>4292456</v>
      </c>
      <c r="H780" s="12">
        <v>1006261</v>
      </c>
      <c r="I780" s="12">
        <v>-2367451</v>
      </c>
      <c r="J780" s="12">
        <v>-3722366</v>
      </c>
      <c r="K780" s="12">
        <v>4521290</v>
      </c>
      <c r="L780" s="12">
        <v>5303499</v>
      </c>
      <c r="M780" s="12">
        <v>7169372</v>
      </c>
      <c r="N780" s="12">
        <v>7544964</v>
      </c>
      <c r="O780" s="12">
        <v>4504088</v>
      </c>
      <c r="P780" s="12">
        <v>7115339</v>
      </c>
      <c r="Q780" s="12">
        <v>6071288</v>
      </c>
      <c r="R780" s="12">
        <v>8496138</v>
      </c>
      <c r="S780" s="12">
        <v>12690200</v>
      </c>
      <c r="T780" s="12">
        <v>11181958</v>
      </c>
      <c r="U780" s="12">
        <v>4390126</v>
      </c>
      <c r="V780" s="12">
        <v>1005317</v>
      </c>
      <c r="W780" s="12">
        <v>-2597832</v>
      </c>
      <c r="X780" s="12">
        <v>-5965004</v>
      </c>
      <c r="Y780" s="12">
        <v>-2792203</v>
      </c>
      <c r="Z780" s="12">
        <v>-7148956</v>
      </c>
      <c r="AA780" s="12">
        <v>6934789</v>
      </c>
      <c r="AB780" s="12">
        <v>3865469</v>
      </c>
      <c r="AC780" s="12">
        <v>4387687</v>
      </c>
      <c r="AD780" s="12">
        <v>19798145</v>
      </c>
      <c r="AE780" s="12">
        <v>2626908</v>
      </c>
      <c r="AF780" s="12">
        <v>3561296</v>
      </c>
      <c r="AG780" s="12">
        <v>2532048</v>
      </c>
      <c r="AH780" s="12">
        <v>-10727514</v>
      </c>
      <c r="AI780" s="12">
        <v>-12408391</v>
      </c>
      <c r="AJ780" s="12">
        <v>-15643528</v>
      </c>
      <c r="AK780" s="12">
        <v>-14165851</v>
      </c>
      <c r="AL780" s="12">
        <v>-11068556</v>
      </c>
      <c r="AM780" s="12">
        <v>-6783184</v>
      </c>
      <c r="AN780" s="12">
        <v>1368950</v>
      </c>
      <c r="AO780" s="12">
        <v>4166172</v>
      </c>
      <c r="AP780" s="12">
        <v>7359350</v>
      </c>
      <c r="AQ780" s="12">
        <v>12322544</v>
      </c>
      <c r="AR780" s="12">
        <v>15500311</v>
      </c>
      <c r="AS780" s="12">
        <v>16754122</v>
      </c>
      <c r="AT780" s="12">
        <v>13355818</v>
      </c>
      <c r="AU780" s="12">
        <v>8491485</v>
      </c>
      <c r="AV780" s="12">
        <v>-42129745.75</v>
      </c>
      <c r="AW780" s="12">
        <v>-47230236.75</v>
      </c>
      <c r="AX780" s="12">
        <v>-46276905.75</v>
      </c>
      <c r="AY780" s="12">
        <v>-52848743.75</v>
      </c>
      <c r="AZ780" s="12">
        <v>-13147971</v>
      </c>
      <c r="BA780" s="12">
        <v>-11612080</v>
      </c>
      <c r="BB780" s="12">
        <v>-9126147</v>
      </c>
      <c r="BC780" s="12">
        <v>-12275951</v>
      </c>
      <c r="BD780" s="12">
        <v>-4789879.83</v>
      </c>
      <c r="BE780" s="12">
        <v>-8269814.8300000001</v>
      </c>
      <c r="BF780" s="12">
        <v>-17519967.829999998</v>
      </c>
      <c r="BG780" s="12">
        <v>-12415483.83</v>
      </c>
      <c r="BH780" s="13">
        <v>-10661939.68</v>
      </c>
      <c r="BI780" s="13">
        <v>-9592136.6799999997</v>
      </c>
      <c r="BJ780" s="13">
        <v>-3476902.68</v>
      </c>
      <c r="BK780" s="13">
        <v>-818442.68</v>
      </c>
      <c r="BL780" s="12">
        <v>-5148021.88</v>
      </c>
      <c r="BM780" s="12">
        <v>-5109981.88</v>
      </c>
      <c r="BN780" s="12">
        <v>-6455298.8799999999</v>
      </c>
      <c r="BO780" s="12">
        <v>-13365773.880000001</v>
      </c>
      <c r="BP780" s="13">
        <v>2022186.4</v>
      </c>
      <c r="BQ780" s="13">
        <v>10400.4</v>
      </c>
    </row>
    <row r="781" spans="1:69" x14ac:dyDescent="0.4">
      <c r="A781" s="10" t="s">
        <v>1566</v>
      </c>
      <c r="B781" s="4" t="s">
        <v>3779</v>
      </c>
      <c r="C781" s="10">
        <v>12</v>
      </c>
      <c r="D781" s="12">
        <v>15725254</v>
      </c>
      <c r="E781" s="12">
        <v>16309327</v>
      </c>
      <c r="F781" s="12">
        <v>16592283</v>
      </c>
      <c r="G781" s="12">
        <v>17961699</v>
      </c>
      <c r="H781" s="12">
        <v>18976271</v>
      </c>
      <c r="I781" s="12">
        <v>23247566</v>
      </c>
      <c r="J781" s="12">
        <v>35060629</v>
      </c>
      <c r="K781" s="12">
        <v>42130030</v>
      </c>
      <c r="L781" s="12">
        <v>37430935</v>
      </c>
      <c r="M781" s="12">
        <v>48383627</v>
      </c>
      <c r="N781" s="12">
        <v>55102932</v>
      </c>
      <c r="O781" s="12">
        <v>54213205</v>
      </c>
      <c r="P781" s="12">
        <v>55151973</v>
      </c>
      <c r="Q781" s="12">
        <v>65843405</v>
      </c>
      <c r="R781" s="12">
        <v>37782945</v>
      </c>
      <c r="S781" s="12">
        <v>33979809</v>
      </c>
      <c r="T781" s="12">
        <v>46003189</v>
      </c>
      <c r="U781" s="12">
        <v>42349189</v>
      </c>
      <c r="V781" s="12">
        <v>42011444</v>
      </c>
      <c r="W781" s="12">
        <v>51180189</v>
      </c>
      <c r="X781" s="12">
        <v>50575532</v>
      </c>
      <c r="Y781" s="12">
        <v>46546070</v>
      </c>
      <c r="Z781" s="12">
        <v>72781861</v>
      </c>
      <c r="AA781" s="12">
        <v>56652187</v>
      </c>
      <c r="AB781" s="12">
        <v>63180292</v>
      </c>
      <c r="AC781" s="12">
        <v>56307197</v>
      </c>
      <c r="AD781" s="12">
        <v>57623308</v>
      </c>
      <c r="AE781" s="12">
        <v>74997296</v>
      </c>
      <c r="AF781" s="12">
        <v>64674786</v>
      </c>
      <c r="AG781" s="12">
        <v>54063462</v>
      </c>
      <c r="AH781" s="12">
        <v>37382693</v>
      </c>
      <c r="AI781" s="12">
        <v>11287043</v>
      </c>
      <c r="AJ781" s="12">
        <v>52360578</v>
      </c>
      <c r="AK781" s="12">
        <v>78954822</v>
      </c>
      <c r="AL781" s="12">
        <v>97151858</v>
      </c>
      <c r="AM781" s="12">
        <v>106578892</v>
      </c>
      <c r="AN781" s="12">
        <v>-145770956</v>
      </c>
      <c r="AO781" s="12">
        <v>-158188332</v>
      </c>
      <c r="AP781" s="12">
        <v>-195675458</v>
      </c>
      <c r="AQ781" s="12">
        <v>-163432813</v>
      </c>
      <c r="AR781" s="12">
        <v>51389817</v>
      </c>
      <c r="AS781" s="12">
        <v>55002558</v>
      </c>
      <c r="AT781" s="12"/>
      <c r="AU781" s="12"/>
      <c r="AV781" s="12">
        <v>72965002.010000005</v>
      </c>
      <c r="AW781" s="12">
        <v>87138413.010000005</v>
      </c>
      <c r="AX781" s="12">
        <v>72990968.010000005</v>
      </c>
      <c r="AY781" s="12">
        <v>87364545.010000005</v>
      </c>
      <c r="AZ781" s="12">
        <v>90460964.150000006</v>
      </c>
      <c r="BA781" s="12">
        <v>94408170.150000006</v>
      </c>
      <c r="BB781" s="12">
        <v>77273829.150000006</v>
      </c>
      <c r="BC781" s="12">
        <v>37876045.149999999</v>
      </c>
      <c r="BD781" s="12">
        <v>33847406</v>
      </c>
      <c r="BE781" s="12">
        <v>27905767</v>
      </c>
      <c r="BF781" s="13">
        <v>48391693</v>
      </c>
      <c r="BG781" s="13">
        <v>58956791</v>
      </c>
      <c r="BH781" s="13">
        <v>40879736.700000003</v>
      </c>
      <c r="BI781" s="13">
        <v>46454562.700000003</v>
      </c>
      <c r="BJ781" s="13">
        <v>68547760.700000003</v>
      </c>
      <c r="BK781" s="13">
        <v>40284730.700000003</v>
      </c>
      <c r="BL781" s="13">
        <v>103521</v>
      </c>
      <c r="BM781" s="13">
        <v>4652931</v>
      </c>
      <c r="BN781" s="13">
        <v>-815979</v>
      </c>
      <c r="BO781" s="13">
        <v>-20584667</v>
      </c>
      <c r="BP781" s="12">
        <v>-37939686.340000004</v>
      </c>
      <c r="BQ781" s="12">
        <v>-46761192.340000004</v>
      </c>
    </row>
    <row r="782" spans="1:69" x14ac:dyDescent="0.4">
      <c r="A782" s="10" t="s">
        <v>1568</v>
      </c>
      <c r="B782" s="4" t="s">
        <v>4228</v>
      </c>
      <c r="C782" s="10">
        <v>12</v>
      </c>
      <c r="D782" s="12">
        <v>8358641</v>
      </c>
      <c r="E782" s="12">
        <v>7562932</v>
      </c>
      <c r="F782" s="12">
        <v>7353095</v>
      </c>
      <c r="G782" s="12">
        <v>4237302</v>
      </c>
      <c r="H782" s="12">
        <v>3820064</v>
      </c>
      <c r="I782" s="12">
        <v>2885989</v>
      </c>
      <c r="J782" s="12">
        <v>1108049</v>
      </c>
      <c r="K782" s="12">
        <v>1163634</v>
      </c>
      <c r="L782" s="12">
        <v>934951</v>
      </c>
      <c r="M782" s="12">
        <v>845865</v>
      </c>
      <c r="N782" s="12">
        <v>981804</v>
      </c>
      <c r="O782" s="12">
        <v>1460987</v>
      </c>
      <c r="P782" s="12">
        <v>2289177</v>
      </c>
      <c r="Q782" s="12">
        <v>2377881</v>
      </c>
      <c r="R782" s="12">
        <v>3583043</v>
      </c>
      <c r="S782" s="12">
        <v>3482944</v>
      </c>
      <c r="T782" s="12">
        <v>3915618</v>
      </c>
      <c r="U782" s="12">
        <v>4593348</v>
      </c>
      <c r="V782" s="12">
        <v>5250216</v>
      </c>
      <c r="W782" s="12">
        <v>6664847</v>
      </c>
      <c r="X782" s="12">
        <v>7819710</v>
      </c>
      <c r="Y782" s="12">
        <v>10330798</v>
      </c>
      <c r="Z782" s="12">
        <v>11509921</v>
      </c>
      <c r="AA782" s="12">
        <v>12974710</v>
      </c>
      <c r="AB782" s="12">
        <v>14388976</v>
      </c>
      <c r="AC782" s="12">
        <v>15573563</v>
      </c>
      <c r="AD782" s="12">
        <v>16390717</v>
      </c>
      <c r="AE782" s="12">
        <v>17125275</v>
      </c>
      <c r="AF782" s="12">
        <v>21941925</v>
      </c>
      <c r="AG782" s="12">
        <v>20950046</v>
      </c>
      <c r="AH782" s="12">
        <v>28964366</v>
      </c>
      <c r="AI782" s="12">
        <v>37051251</v>
      </c>
      <c r="AJ782" s="12">
        <v>36898031</v>
      </c>
      <c r="AK782" s="12">
        <v>39600635</v>
      </c>
      <c r="AL782" s="12">
        <v>34021348</v>
      </c>
      <c r="AM782" s="12">
        <v>27627364</v>
      </c>
      <c r="AN782" s="12">
        <v>23207375</v>
      </c>
      <c r="AO782" s="12">
        <v>18474346</v>
      </c>
      <c r="AP782" s="12">
        <v>15478200</v>
      </c>
      <c r="AQ782" s="12">
        <v>10757750</v>
      </c>
      <c r="AR782" s="12">
        <v>7858269</v>
      </c>
      <c r="AS782" s="12">
        <v>7048389</v>
      </c>
      <c r="AT782" s="12">
        <v>5959516</v>
      </c>
      <c r="AU782" s="12">
        <v>5312675</v>
      </c>
      <c r="AV782" s="12">
        <v>5564551.5599999996</v>
      </c>
      <c r="AW782" s="12">
        <v>6431502.5599999996</v>
      </c>
      <c r="AX782" s="12">
        <v>4626191.5599999996</v>
      </c>
      <c r="AY782" s="12">
        <v>4154090.56</v>
      </c>
      <c r="AZ782" s="12">
        <v>9691376.5299999993</v>
      </c>
      <c r="BA782" s="12">
        <v>12071169.220000001</v>
      </c>
      <c r="BB782" s="12">
        <v>18803336.219999999</v>
      </c>
      <c r="BC782" s="12">
        <v>26148138.219999999</v>
      </c>
      <c r="BD782" s="12">
        <v>14823927.140000001</v>
      </c>
      <c r="BE782" s="12">
        <v>14780785.140000001</v>
      </c>
      <c r="BF782" s="12">
        <v>12221431.140000001</v>
      </c>
      <c r="BG782" s="12">
        <v>9007368.1400000006</v>
      </c>
      <c r="BH782" s="13">
        <v>19731902.420000002</v>
      </c>
      <c r="BI782" s="13">
        <v>17356715.420000002</v>
      </c>
      <c r="BJ782" s="13">
        <v>16063658.42</v>
      </c>
      <c r="BK782" s="13">
        <v>16667440.42</v>
      </c>
      <c r="BL782" s="13">
        <v>22691317.48</v>
      </c>
      <c r="BM782" s="13">
        <v>24392977.48</v>
      </c>
      <c r="BN782" s="13">
        <v>30021128.48</v>
      </c>
      <c r="BO782" s="13">
        <v>28862185.48</v>
      </c>
      <c r="BP782" s="13">
        <v>16470646.07</v>
      </c>
      <c r="BQ782" s="13">
        <v>18066075.07</v>
      </c>
    </row>
    <row r="783" spans="1:69" x14ac:dyDescent="0.4">
      <c r="A783" s="10" t="s">
        <v>1570</v>
      </c>
      <c r="B783" s="4" t="s">
        <v>3015</v>
      </c>
      <c r="C783" s="10">
        <v>3</v>
      </c>
      <c r="D783" s="12"/>
      <c r="E783" s="12"/>
      <c r="F783" s="11"/>
      <c r="G783" s="12">
        <v>-138375144</v>
      </c>
      <c r="H783" s="12">
        <v>-204856549</v>
      </c>
      <c r="I783" s="12">
        <v>-439365138</v>
      </c>
      <c r="J783" s="12">
        <v>-466881773</v>
      </c>
      <c r="K783" s="12">
        <v>-547010651</v>
      </c>
      <c r="L783" s="12">
        <v>46792430</v>
      </c>
      <c r="M783" s="12">
        <v>391676536</v>
      </c>
      <c r="N783" s="12">
        <v>426944634</v>
      </c>
      <c r="O783" s="12">
        <v>516151803</v>
      </c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</row>
    <row r="784" spans="1:69" x14ac:dyDescent="0.4">
      <c r="A784" s="10" t="s">
        <v>1572</v>
      </c>
      <c r="B784" s="4" t="s">
        <v>3016</v>
      </c>
      <c r="C784" s="10">
        <v>12</v>
      </c>
      <c r="D784" s="12"/>
      <c r="E784" s="11"/>
      <c r="F784" s="11"/>
      <c r="G784" s="11"/>
      <c r="H784" s="12">
        <v>64881918</v>
      </c>
      <c r="I784" s="12">
        <v>56343918</v>
      </c>
      <c r="J784" s="12">
        <v>49712385</v>
      </c>
      <c r="K784" s="12">
        <v>25695918</v>
      </c>
      <c r="L784" s="12">
        <v>8260425</v>
      </c>
      <c r="M784" s="12">
        <v>1363195</v>
      </c>
      <c r="N784" s="12">
        <v>10330949</v>
      </c>
      <c r="O784" s="12">
        <v>37575816</v>
      </c>
      <c r="P784" s="12">
        <v>62257984</v>
      </c>
      <c r="Q784" s="12">
        <v>66243056</v>
      </c>
      <c r="R784" s="12">
        <v>84764112</v>
      </c>
      <c r="S784" s="12">
        <v>95857334</v>
      </c>
      <c r="T784" s="12">
        <v>80041236</v>
      </c>
      <c r="U784" s="12">
        <v>98325338</v>
      </c>
      <c r="V784" s="12">
        <v>109897557</v>
      </c>
      <c r="W784" s="12">
        <v>100890042</v>
      </c>
      <c r="X784" s="12">
        <v>150575516</v>
      </c>
      <c r="Y784" s="12">
        <v>168341394</v>
      </c>
      <c r="Z784" s="12">
        <v>188358548</v>
      </c>
      <c r="AA784" s="12">
        <v>210536502</v>
      </c>
      <c r="AB784" s="12">
        <v>220863354</v>
      </c>
      <c r="AC784" s="12">
        <v>223509299</v>
      </c>
      <c r="AD784" s="12">
        <v>235933514</v>
      </c>
      <c r="AE784" s="12">
        <v>225941260</v>
      </c>
      <c r="AF784" s="12">
        <v>226178628</v>
      </c>
      <c r="AG784" s="12">
        <v>242575309</v>
      </c>
      <c r="AH784" s="12">
        <v>229511876</v>
      </c>
      <c r="AI784" s="12">
        <v>232149177</v>
      </c>
      <c r="AJ784" s="12">
        <v>232968134</v>
      </c>
      <c r="AK784" s="12">
        <v>218158350</v>
      </c>
      <c r="AL784" s="12">
        <v>231193958</v>
      </c>
      <c r="AM784" s="12">
        <v>266464049</v>
      </c>
      <c r="AN784" s="12">
        <v>265422800</v>
      </c>
      <c r="AO784" s="12"/>
      <c r="AP784" s="12"/>
      <c r="AQ784" s="12"/>
      <c r="AR784" s="12">
        <v>327635254</v>
      </c>
      <c r="AS784" s="12">
        <v>366323632</v>
      </c>
      <c r="AT784" s="12">
        <v>362810322</v>
      </c>
      <c r="AU784" s="12">
        <v>357716145</v>
      </c>
      <c r="AV784" s="12">
        <v>334975138</v>
      </c>
      <c r="AW784" s="12">
        <v>317449576</v>
      </c>
      <c r="AX784" s="12">
        <v>329162533</v>
      </c>
      <c r="AY784" s="12">
        <v>350700263</v>
      </c>
      <c r="AZ784" s="12">
        <v>407165439</v>
      </c>
      <c r="BA784" s="12">
        <v>442446139</v>
      </c>
      <c r="BB784" s="12">
        <v>416082932</v>
      </c>
      <c r="BC784" s="12">
        <v>413041826</v>
      </c>
      <c r="BD784" s="12">
        <v>325982505</v>
      </c>
      <c r="BE784" s="12">
        <v>313705443</v>
      </c>
      <c r="BF784" s="12">
        <v>369683332</v>
      </c>
      <c r="BG784" s="12">
        <v>377774361</v>
      </c>
      <c r="BH784" s="12">
        <v>434272525.47000003</v>
      </c>
      <c r="BI784" s="12">
        <v>451234658.47000003</v>
      </c>
      <c r="BJ784" s="12">
        <v>451451491.47000003</v>
      </c>
      <c r="BK784" s="12">
        <v>463626995.47000003</v>
      </c>
      <c r="BL784" s="12">
        <v>469830680.44999999</v>
      </c>
      <c r="BM784" s="12">
        <v>512627125.44999999</v>
      </c>
      <c r="BN784" s="12">
        <v>523143047.44999999</v>
      </c>
      <c r="BO784" s="12">
        <v>523711034.44999999</v>
      </c>
      <c r="BP784" s="12">
        <v>514327713.06999999</v>
      </c>
      <c r="BQ784" s="12">
        <v>468930247.06999999</v>
      </c>
    </row>
    <row r="785" spans="1:69" x14ac:dyDescent="0.4">
      <c r="A785" s="10" t="s">
        <v>1574</v>
      </c>
      <c r="B785" s="4" t="s">
        <v>3782</v>
      </c>
      <c r="C785" s="10">
        <v>12</v>
      </c>
      <c r="D785" s="12">
        <v>-116677301</v>
      </c>
      <c r="E785" s="12">
        <v>-95618456</v>
      </c>
      <c r="F785" s="12">
        <v>-153701626</v>
      </c>
      <c r="G785" s="12">
        <v>-126884202</v>
      </c>
      <c r="H785" s="12">
        <v>-101428075</v>
      </c>
      <c r="I785" s="12"/>
      <c r="J785" s="12"/>
      <c r="K785" s="12"/>
      <c r="L785" s="12"/>
      <c r="M785" s="12"/>
      <c r="N785" s="11"/>
      <c r="O785" s="11"/>
      <c r="P785" s="12"/>
      <c r="Q785" s="12"/>
      <c r="R785" s="12"/>
      <c r="S785" s="12"/>
      <c r="T785" s="12"/>
      <c r="U785" s="12"/>
      <c r="V785" s="11"/>
      <c r="W785" s="11"/>
      <c r="X785" s="11"/>
      <c r="Y785" s="11"/>
      <c r="Z785" s="11"/>
      <c r="AA785" s="11"/>
      <c r="AB785" s="11"/>
      <c r="AC785" s="11"/>
      <c r="AD785" s="12">
        <v>486529</v>
      </c>
      <c r="AE785" s="12">
        <v>6312347</v>
      </c>
      <c r="AF785" s="12">
        <v>14577889</v>
      </c>
      <c r="AG785" s="12">
        <v>12759179</v>
      </c>
      <c r="AH785" s="12">
        <v>12405445</v>
      </c>
      <c r="AI785" s="12">
        <v>6972989</v>
      </c>
      <c r="AJ785" s="12">
        <v>1764681</v>
      </c>
      <c r="AK785" s="12">
        <v>3140471</v>
      </c>
      <c r="AL785" s="12">
        <v>2185436</v>
      </c>
      <c r="AM785" s="12">
        <v>-1434060</v>
      </c>
      <c r="AN785" s="12">
        <v>11061434</v>
      </c>
      <c r="AO785" s="12">
        <v>8386247</v>
      </c>
      <c r="AP785" s="12">
        <v>23671145</v>
      </c>
      <c r="AQ785" s="12">
        <v>19106829</v>
      </c>
      <c r="AR785" s="12">
        <v>28174179</v>
      </c>
      <c r="AS785" s="12">
        <v>23658579.699999999</v>
      </c>
      <c r="AT785" s="12">
        <v>8039399.2999999998</v>
      </c>
      <c r="AU785" s="12">
        <v>19863329</v>
      </c>
      <c r="AV785" s="12">
        <v>11379091.16</v>
      </c>
      <c r="AW785" s="12">
        <v>20714102.949999999</v>
      </c>
      <c r="AX785" s="12">
        <v>17990344.600000001</v>
      </c>
      <c r="AY785" s="12">
        <v>13917170.380000001</v>
      </c>
      <c r="AZ785" s="12">
        <v>-20836710.030000001</v>
      </c>
      <c r="BA785" s="12"/>
      <c r="BB785" s="12"/>
      <c r="BC785" s="12"/>
      <c r="BD785" s="12">
        <v>26445377.039999999</v>
      </c>
      <c r="BE785" s="13">
        <v>26592142</v>
      </c>
      <c r="BF785" s="13">
        <v>6715620.8600000003</v>
      </c>
      <c r="BG785" s="12">
        <v>-10749642.470000001</v>
      </c>
      <c r="BH785" s="13">
        <v>7840062.9199999999</v>
      </c>
      <c r="BI785" s="13">
        <v>11990429.42</v>
      </c>
      <c r="BJ785" s="13">
        <v>-1449634.9</v>
      </c>
      <c r="BK785" s="13">
        <v>-4317605.8600000003</v>
      </c>
      <c r="BL785" s="13">
        <v>-24883308.530000001</v>
      </c>
      <c r="BM785" s="13">
        <v>-30067052.809999999</v>
      </c>
      <c r="BN785" s="13">
        <v>-39004555.460000001</v>
      </c>
      <c r="BO785" s="13">
        <v>-47172741.450000003</v>
      </c>
      <c r="BP785" s="13">
        <v>-25541871.460000001</v>
      </c>
      <c r="BQ785" s="12"/>
    </row>
    <row r="786" spans="1:69" x14ac:dyDescent="0.4">
      <c r="A786" s="10" t="s">
        <v>1576</v>
      </c>
      <c r="B786" s="4" t="s">
        <v>3018</v>
      </c>
      <c r="C786" s="10">
        <v>12</v>
      </c>
      <c r="D786" s="12">
        <v>-3625962</v>
      </c>
      <c r="E786" s="12">
        <v>-2666469</v>
      </c>
      <c r="F786" s="12">
        <v>-2002836</v>
      </c>
      <c r="G786" s="12">
        <v>-1583589</v>
      </c>
      <c r="H786" s="12">
        <v>15663136</v>
      </c>
      <c r="I786" s="12">
        <v>18500029</v>
      </c>
      <c r="J786" s="12">
        <v>23101679</v>
      </c>
      <c r="K786" s="12">
        <v>26342667</v>
      </c>
      <c r="L786" s="12">
        <v>8038230</v>
      </c>
      <c r="M786" s="12">
        <v>7920434</v>
      </c>
      <c r="N786" s="12">
        <v>6233713</v>
      </c>
      <c r="O786" s="12">
        <v>4553507</v>
      </c>
      <c r="P786" s="12">
        <v>3228453</v>
      </c>
      <c r="Q786" s="12">
        <v>3677370</v>
      </c>
      <c r="R786" s="12">
        <v>2165959</v>
      </c>
      <c r="S786" s="12">
        <v>1012075</v>
      </c>
      <c r="T786" s="12">
        <v>-2962286</v>
      </c>
      <c r="U786" s="12">
        <v>-4970717</v>
      </c>
      <c r="V786" s="12">
        <v>-11683194</v>
      </c>
      <c r="W786" s="12">
        <v>-13775425</v>
      </c>
      <c r="X786" s="12">
        <v>-18697364</v>
      </c>
      <c r="Y786" s="12">
        <v>-22211058</v>
      </c>
      <c r="Z786" s="12">
        <v>-26599991</v>
      </c>
      <c r="AA786" s="12">
        <v>-25153911</v>
      </c>
      <c r="AB786" s="12">
        <v>-20424309</v>
      </c>
      <c r="AC786" s="12">
        <v>-17342906</v>
      </c>
      <c r="AD786" s="12">
        <v>-7497087</v>
      </c>
      <c r="AE786" s="12">
        <v>-7074639</v>
      </c>
      <c r="AF786" s="12">
        <v>-8454132</v>
      </c>
      <c r="AG786" s="12">
        <v>-8058477</v>
      </c>
      <c r="AH786" s="12">
        <v>-11946081</v>
      </c>
      <c r="AI786" s="12">
        <v>-12401559</v>
      </c>
      <c r="AJ786" s="12">
        <v>-15709266</v>
      </c>
      <c r="AK786" s="12">
        <v>-15799004</v>
      </c>
      <c r="AL786" s="12">
        <v>-12562248</v>
      </c>
      <c r="AM786" s="12">
        <v>-12449429</v>
      </c>
      <c r="AN786" s="12">
        <v>-20190382</v>
      </c>
      <c r="AO786" s="12"/>
      <c r="AP786" s="12"/>
      <c r="AQ786" s="12"/>
      <c r="AR786" s="12"/>
      <c r="AS786" s="12"/>
      <c r="AT786" s="12"/>
      <c r="AU786" s="12"/>
      <c r="AV786" s="12"/>
      <c r="AW786" s="12"/>
      <c r="AX786" s="12"/>
      <c r="AY786" s="12"/>
      <c r="AZ786" s="12"/>
      <c r="BA786" s="12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</row>
    <row r="787" spans="1:69" x14ac:dyDescent="0.4">
      <c r="A787" s="10" t="s">
        <v>1578</v>
      </c>
      <c r="B787" s="4" t="s">
        <v>3019</v>
      </c>
      <c r="C787" s="10">
        <v>12</v>
      </c>
      <c r="D787" s="12">
        <v>-6578306</v>
      </c>
      <c r="E787" s="12">
        <v>-14396197</v>
      </c>
      <c r="F787" s="12">
        <v>-9758568</v>
      </c>
      <c r="G787" s="12">
        <v>-8747083</v>
      </c>
      <c r="H787" s="12">
        <v>1201137</v>
      </c>
      <c r="I787" s="12">
        <v>5256746</v>
      </c>
      <c r="J787" s="12">
        <v>8488617</v>
      </c>
      <c r="K787" s="12">
        <v>10834885</v>
      </c>
      <c r="L787" s="12">
        <v>15948362</v>
      </c>
      <c r="M787" s="12">
        <v>16802268</v>
      </c>
      <c r="N787" s="12">
        <v>14252511</v>
      </c>
      <c r="O787" s="12">
        <v>14940071</v>
      </c>
      <c r="P787" s="12">
        <v>10652599</v>
      </c>
      <c r="Q787" s="12">
        <v>13634232</v>
      </c>
      <c r="R787" s="12">
        <v>12005842</v>
      </c>
      <c r="S787" s="12">
        <v>9958661</v>
      </c>
      <c r="T787" s="12">
        <v>11412063</v>
      </c>
      <c r="U787" s="12">
        <v>12365062</v>
      </c>
      <c r="V787" s="12">
        <v>12260391</v>
      </c>
      <c r="W787" s="12">
        <v>12429340</v>
      </c>
      <c r="X787" s="12">
        <v>10704419</v>
      </c>
      <c r="Y787" s="12">
        <v>7387966</v>
      </c>
      <c r="Z787" s="12">
        <v>3583492</v>
      </c>
      <c r="AA787" s="12">
        <v>2138695</v>
      </c>
      <c r="AB787" s="12">
        <v>-1373185</v>
      </c>
      <c r="AC787" s="12">
        <v>-2479216</v>
      </c>
      <c r="AD787" s="12">
        <v>-1063613</v>
      </c>
      <c r="AE787" s="12">
        <v>-1949625</v>
      </c>
      <c r="AF787" s="12">
        <v>782668</v>
      </c>
      <c r="AG787" s="12">
        <v>-280288</v>
      </c>
      <c r="AH787" s="12">
        <v>-646256</v>
      </c>
      <c r="AI787" s="12">
        <v>-3889049</v>
      </c>
      <c r="AJ787" s="12">
        <v>-25083278</v>
      </c>
      <c r="AK787" s="12">
        <v>-27202106</v>
      </c>
      <c r="AL787" s="12">
        <v>-24361811</v>
      </c>
      <c r="AM787" s="12">
        <v>-10954258</v>
      </c>
      <c r="AN787" s="12">
        <v>13268783</v>
      </c>
      <c r="AO787" s="12">
        <v>22129035</v>
      </c>
      <c r="AP787" s="12">
        <v>19409211</v>
      </c>
      <c r="AQ787" s="12">
        <v>15171365</v>
      </c>
      <c r="AR787" s="12">
        <v>15730316</v>
      </c>
      <c r="AS787" s="12">
        <v>15346947</v>
      </c>
      <c r="AT787" s="12">
        <v>19609658</v>
      </c>
      <c r="AU787" s="12">
        <v>11784754</v>
      </c>
      <c r="AV787" s="12">
        <v>10656034.25</v>
      </c>
      <c r="AW787" s="12">
        <v>8184228.25</v>
      </c>
      <c r="AX787" s="12">
        <v>4706529.25</v>
      </c>
      <c r="AY787" s="12">
        <v>7972146.25</v>
      </c>
      <c r="AZ787" s="12">
        <v>8939275.2799999993</v>
      </c>
      <c r="BA787" s="12">
        <v>7363804.2800000003</v>
      </c>
      <c r="BB787" s="12">
        <v>6598517.2800000003</v>
      </c>
      <c r="BC787" s="12">
        <v>7168144.2800000003</v>
      </c>
      <c r="BD787" s="12">
        <v>2526565.91</v>
      </c>
      <c r="BE787" s="12">
        <v>401157.91</v>
      </c>
      <c r="BF787" s="12">
        <v>609589.91</v>
      </c>
      <c r="BG787" s="12">
        <v>-1495713.09</v>
      </c>
      <c r="BH787" s="13">
        <v>-1982854.42</v>
      </c>
      <c r="BI787" s="13">
        <v>-1336238.42</v>
      </c>
      <c r="BJ787" s="13">
        <v>-7905288.4199999999</v>
      </c>
      <c r="BK787" s="13">
        <v>-7325592.4199999999</v>
      </c>
      <c r="BL787" s="13">
        <v>-5693983.5300000003</v>
      </c>
      <c r="BM787" s="13">
        <v>29675312.469999999</v>
      </c>
      <c r="BN787" s="13">
        <v>35493789.469999999</v>
      </c>
      <c r="BO787" s="13">
        <v>34819797.469999999</v>
      </c>
      <c r="BP787" s="13">
        <v>33123201.100000001</v>
      </c>
      <c r="BQ787" s="13">
        <v>-1534175.9</v>
      </c>
    </row>
    <row r="788" spans="1:69" x14ac:dyDescent="0.4">
      <c r="A788" s="10" t="s">
        <v>1580</v>
      </c>
      <c r="B788" s="4" t="s">
        <v>3020</v>
      </c>
      <c r="C788" s="10">
        <v>3</v>
      </c>
      <c r="D788" s="12"/>
      <c r="E788" s="12">
        <v>-4746672</v>
      </c>
      <c r="F788" s="12">
        <v>-4932015</v>
      </c>
      <c r="G788" s="12">
        <v>-4716490</v>
      </c>
      <c r="H788" s="12">
        <v>-4715571</v>
      </c>
      <c r="I788" s="12">
        <v>-5474386</v>
      </c>
      <c r="J788" s="12">
        <v>-5923134</v>
      </c>
      <c r="K788" s="12">
        <v>-9669118</v>
      </c>
      <c r="L788" s="12">
        <v>-10423119</v>
      </c>
      <c r="M788" s="12">
        <v>-7257862</v>
      </c>
      <c r="N788" s="12">
        <v>-6063342</v>
      </c>
      <c r="O788" s="12">
        <v>-2093533</v>
      </c>
      <c r="P788" s="12">
        <v>-1313461</v>
      </c>
      <c r="Q788" s="12">
        <v>1192915</v>
      </c>
      <c r="R788" s="12">
        <v>2052742</v>
      </c>
      <c r="S788" s="12">
        <v>2297185</v>
      </c>
      <c r="T788" s="12">
        <v>3654838</v>
      </c>
      <c r="U788" s="12">
        <v>1670020</v>
      </c>
      <c r="V788" s="12">
        <v>2141832</v>
      </c>
      <c r="W788" s="12">
        <v>2940094</v>
      </c>
      <c r="X788" s="12">
        <v>2554403</v>
      </c>
      <c r="Y788" s="12">
        <v>2441691</v>
      </c>
      <c r="Z788" s="12">
        <v>643861</v>
      </c>
      <c r="AA788" s="12">
        <v>-2807599</v>
      </c>
      <c r="AB788" s="12">
        <v>-2844207</v>
      </c>
      <c r="AC788" s="12">
        <v>1277069</v>
      </c>
      <c r="AD788" s="12">
        <v>2048710</v>
      </c>
      <c r="AE788" s="12">
        <v>4058239</v>
      </c>
      <c r="AF788" s="12">
        <v>3664023</v>
      </c>
      <c r="AG788" s="12">
        <v>296817</v>
      </c>
      <c r="AH788" s="12">
        <v>-2906546</v>
      </c>
      <c r="AI788" s="12">
        <v>-8494655</v>
      </c>
      <c r="AJ788" s="12">
        <v>-18857281</v>
      </c>
      <c r="AK788" s="12">
        <v>-24784834</v>
      </c>
      <c r="AL788" s="12">
        <v>-21651974</v>
      </c>
      <c r="AM788" s="12">
        <v>-14260673</v>
      </c>
      <c r="AN788" s="12">
        <v>-4487328</v>
      </c>
      <c r="AO788" s="12">
        <v>5125658</v>
      </c>
      <c r="AP788" s="12">
        <v>8824578</v>
      </c>
      <c r="AQ788" s="12">
        <v>9645760</v>
      </c>
      <c r="AR788" s="12">
        <v>14912551</v>
      </c>
      <c r="AS788" s="12">
        <v>10839619</v>
      </c>
      <c r="AT788" s="12">
        <v>10839618</v>
      </c>
      <c r="AU788" s="12"/>
      <c r="AV788" s="12"/>
      <c r="AW788" s="12">
        <v>15331174</v>
      </c>
      <c r="AX788" s="12">
        <v>16041469</v>
      </c>
      <c r="AY788" s="12">
        <v>11245966</v>
      </c>
      <c r="AZ788" s="12">
        <v>8988373</v>
      </c>
      <c r="BA788" s="12">
        <v>4553018.71</v>
      </c>
      <c r="BB788" s="12">
        <v>3514741.71</v>
      </c>
      <c r="BC788" s="12">
        <v>2326860.71</v>
      </c>
      <c r="BD788" s="12">
        <v>6824624.71</v>
      </c>
      <c r="BE788" s="12">
        <v>7876990.2699999996</v>
      </c>
      <c r="BF788" s="12">
        <v>4674421.2699999996</v>
      </c>
      <c r="BG788" s="13">
        <v>7796769.2699999996</v>
      </c>
      <c r="BH788" s="13">
        <v>3933189.27</v>
      </c>
      <c r="BI788" s="12">
        <v>1600768.45</v>
      </c>
      <c r="BJ788" s="12">
        <v>1056277.45</v>
      </c>
      <c r="BK788" s="12">
        <v>2133307.4500000002</v>
      </c>
      <c r="BL788" s="12">
        <v>139843.45000000001</v>
      </c>
      <c r="BM788" s="13">
        <v>270240</v>
      </c>
      <c r="BN788" s="13">
        <v>554736</v>
      </c>
      <c r="BO788" s="13">
        <v>-1928562</v>
      </c>
      <c r="BP788" s="13">
        <v>1759388</v>
      </c>
      <c r="BQ788" s="13"/>
    </row>
    <row r="789" spans="1:69" x14ac:dyDescent="0.4">
      <c r="A789" s="10" t="s">
        <v>1582</v>
      </c>
      <c r="B789" s="4" t="s">
        <v>3021</v>
      </c>
      <c r="C789" s="10">
        <v>12</v>
      </c>
      <c r="D789" s="12"/>
      <c r="E789" s="12"/>
      <c r="F789" s="11"/>
      <c r="G789" s="11"/>
      <c r="H789" s="12"/>
      <c r="I789" s="12"/>
      <c r="J789" s="11"/>
      <c r="K789" s="11"/>
      <c r="L789" s="12"/>
      <c r="M789" s="12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  <c r="BQ789" s="11"/>
    </row>
    <row r="790" spans="1:69" x14ac:dyDescent="0.4">
      <c r="A790" s="10" t="s">
        <v>1584</v>
      </c>
      <c r="B790" s="4" t="s">
        <v>4229</v>
      </c>
      <c r="C790" s="10">
        <v>12</v>
      </c>
      <c r="D790" s="12">
        <v>-6007503</v>
      </c>
      <c r="E790" s="12">
        <v>-8429682</v>
      </c>
      <c r="F790" s="12">
        <v>-9468541</v>
      </c>
      <c r="G790" s="12">
        <v>-10900797</v>
      </c>
      <c r="H790" s="12">
        <v>-8980206</v>
      </c>
      <c r="I790" s="12">
        <v>-6706640</v>
      </c>
      <c r="J790" s="12"/>
      <c r="K790" s="12"/>
      <c r="L790" s="12"/>
      <c r="M790" s="12"/>
      <c r="N790" s="11"/>
      <c r="O790" s="11"/>
      <c r="P790" s="12"/>
      <c r="Q790" s="12"/>
      <c r="R790" s="12"/>
      <c r="S790" s="12"/>
      <c r="T790" s="12"/>
      <c r="U790" s="12"/>
      <c r="V790" s="12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  <c r="BQ790" s="11"/>
    </row>
    <row r="791" spans="1:69" x14ac:dyDescent="0.4">
      <c r="A791" s="10" t="s">
        <v>1586</v>
      </c>
      <c r="B791" s="4" t="s">
        <v>3023</v>
      </c>
      <c r="C791" s="10">
        <v>12</v>
      </c>
      <c r="D791" s="12">
        <v>192874</v>
      </c>
      <c r="E791" s="12">
        <v>-2110635</v>
      </c>
      <c r="F791" s="12">
        <v>-4867850</v>
      </c>
      <c r="G791" s="12">
        <v>-9444805</v>
      </c>
      <c r="H791" s="12">
        <v>-19051150</v>
      </c>
      <c r="I791" s="12">
        <v>-18913306</v>
      </c>
      <c r="J791" s="12">
        <v>-15576731</v>
      </c>
      <c r="K791" s="12">
        <v>-11191963</v>
      </c>
      <c r="L791" s="12">
        <v>-10748126</v>
      </c>
      <c r="M791" s="12">
        <v>-12608296</v>
      </c>
      <c r="N791" s="12">
        <v>-21419258</v>
      </c>
      <c r="O791" s="12">
        <v>-24350007</v>
      </c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  <c r="BQ791" s="11"/>
    </row>
    <row r="792" spans="1:69" x14ac:dyDescent="0.4">
      <c r="A792" s="10" t="s">
        <v>1588</v>
      </c>
      <c r="B792" s="4" t="s">
        <v>3787</v>
      </c>
      <c r="C792" s="10">
        <v>12</v>
      </c>
      <c r="D792" s="12">
        <v>16809795</v>
      </c>
      <c r="E792" s="12">
        <v>17033795</v>
      </c>
      <c r="F792" s="12">
        <v>17308458</v>
      </c>
      <c r="G792" s="12">
        <v>19420795</v>
      </c>
      <c r="H792" s="12">
        <v>22684984</v>
      </c>
      <c r="I792" s="12">
        <v>10123984</v>
      </c>
      <c r="J792" s="12">
        <v>31183894</v>
      </c>
      <c r="K792" s="12">
        <v>31588984</v>
      </c>
      <c r="L792" s="12">
        <v>29218327</v>
      </c>
      <c r="M792" s="12">
        <v>48077327</v>
      </c>
      <c r="N792" s="12">
        <v>53578590</v>
      </c>
      <c r="O792" s="12">
        <v>69947327</v>
      </c>
      <c r="P792" s="12">
        <v>61604922</v>
      </c>
      <c r="Q792" s="12">
        <v>70639922</v>
      </c>
      <c r="R792" s="12">
        <v>36555379</v>
      </c>
      <c r="S792" s="12">
        <v>32311922</v>
      </c>
      <c r="T792" s="12">
        <v>36101904</v>
      </c>
      <c r="U792" s="12">
        <v>29277904</v>
      </c>
      <c r="V792" s="12">
        <v>36926247</v>
      </c>
      <c r="W792" s="12">
        <v>30635904</v>
      </c>
      <c r="X792" s="12">
        <v>55953267</v>
      </c>
      <c r="Y792" s="12">
        <v>89422646</v>
      </c>
      <c r="Z792" s="12">
        <v>102395841</v>
      </c>
      <c r="AA792" s="12">
        <v>103853359</v>
      </c>
      <c r="AB792" s="12">
        <v>88499696</v>
      </c>
      <c r="AC792" s="12">
        <v>51301651</v>
      </c>
      <c r="AD792" s="12">
        <v>48805363</v>
      </c>
      <c r="AE792" s="12">
        <v>62523901</v>
      </c>
      <c r="AF792" s="12">
        <v>62734365</v>
      </c>
      <c r="AG792" s="12">
        <v>56454211</v>
      </c>
      <c r="AH792" s="12">
        <v>55318006</v>
      </c>
      <c r="AI792" s="12">
        <v>12385324</v>
      </c>
      <c r="AJ792" s="12">
        <v>44826532</v>
      </c>
      <c r="AK792" s="12">
        <v>60499664</v>
      </c>
      <c r="AL792" s="12">
        <v>82174818</v>
      </c>
      <c r="AM792" s="12">
        <v>108159202</v>
      </c>
      <c r="AN792" s="12">
        <v>-31950027</v>
      </c>
      <c r="AO792" s="12">
        <v>-11413963</v>
      </c>
      <c r="AP792" s="12">
        <v>-64071013</v>
      </c>
      <c r="AQ792" s="12">
        <v>-28622771</v>
      </c>
      <c r="AR792" s="12">
        <v>86729291</v>
      </c>
      <c r="AS792" s="12">
        <v>60314428</v>
      </c>
      <c r="AT792" s="12">
        <v>108032665</v>
      </c>
      <c r="AU792" s="12">
        <v>91720855</v>
      </c>
      <c r="AV792" s="12">
        <v>85483188.019999996</v>
      </c>
      <c r="AW792" s="12">
        <v>88470326.019999996</v>
      </c>
      <c r="AX792" s="12">
        <v>63688134.020000003</v>
      </c>
      <c r="AY792" s="12">
        <v>90720423.019999996</v>
      </c>
      <c r="AZ792" s="12">
        <v>84474873.469999999</v>
      </c>
      <c r="BA792" s="12">
        <v>90021077.120000005</v>
      </c>
      <c r="BB792" s="12">
        <v>102957109.12</v>
      </c>
      <c r="BC792" s="12">
        <v>79107130.120000005</v>
      </c>
      <c r="BD792" s="12">
        <v>102473575.16</v>
      </c>
      <c r="BE792" s="12">
        <v>81269974.159999996</v>
      </c>
      <c r="BF792" s="12">
        <v>94177199.159999996</v>
      </c>
      <c r="BG792" s="12">
        <v>89258397.159999996</v>
      </c>
      <c r="BH792" s="13">
        <v>99106343.790000007</v>
      </c>
      <c r="BI792" s="13">
        <v>104531083.79000001</v>
      </c>
      <c r="BJ792" s="13">
        <v>83340308.790000007</v>
      </c>
      <c r="BK792" s="13">
        <v>75503432.790000007</v>
      </c>
      <c r="BL792" s="13">
        <v>73231558.060000002</v>
      </c>
      <c r="BM792" s="13">
        <v>96393215.060000002</v>
      </c>
      <c r="BN792" s="13">
        <v>130116748.06</v>
      </c>
      <c r="BO792" s="13">
        <v>158061376.06</v>
      </c>
      <c r="BP792" s="13">
        <v>188170058.56</v>
      </c>
      <c r="BQ792" s="13">
        <v>189378126.56</v>
      </c>
    </row>
    <row r="793" spans="1:69" x14ac:dyDescent="0.4">
      <c r="A793" s="10" t="s">
        <v>1590</v>
      </c>
      <c r="B793" s="4" t="s">
        <v>3788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  <c r="BQ793" s="11"/>
    </row>
    <row r="794" spans="1:69" x14ac:dyDescent="0.4">
      <c r="A794" s="10" t="s">
        <v>1592</v>
      </c>
      <c r="B794" s="4" t="s">
        <v>1593</v>
      </c>
      <c r="C794" s="10">
        <v>12</v>
      </c>
      <c r="D794" s="12">
        <v>60600953</v>
      </c>
      <c r="E794" s="12">
        <v>68569045</v>
      </c>
      <c r="F794" s="12">
        <v>74567218</v>
      </c>
      <c r="G794" s="12">
        <v>74672421</v>
      </c>
      <c r="H794" s="12">
        <v>71915330</v>
      </c>
      <c r="I794" s="12">
        <v>71246241</v>
      </c>
      <c r="J794" s="12">
        <v>72132966</v>
      </c>
      <c r="K794" s="12">
        <v>71553732</v>
      </c>
      <c r="L794" s="12">
        <v>81322233</v>
      </c>
      <c r="M794" s="12">
        <v>84796585</v>
      </c>
      <c r="N794" s="12">
        <v>91269210</v>
      </c>
      <c r="O794" s="12">
        <v>83909489</v>
      </c>
      <c r="P794" s="12">
        <v>88533366</v>
      </c>
      <c r="Q794" s="12">
        <v>97203867</v>
      </c>
      <c r="R794" s="12">
        <v>106392809</v>
      </c>
      <c r="S794" s="12">
        <v>117486636</v>
      </c>
      <c r="T794" s="12">
        <v>114043070</v>
      </c>
      <c r="U794" s="12">
        <v>106234376</v>
      </c>
      <c r="V794" s="12">
        <v>96918768</v>
      </c>
      <c r="W794" s="12">
        <v>91709018</v>
      </c>
      <c r="X794" s="12">
        <v>92518173</v>
      </c>
      <c r="Y794" s="12">
        <v>99816271</v>
      </c>
      <c r="Z794" s="12">
        <v>97957607</v>
      </c>
      <c r="AA794" s="12">
        <v>98093582</v>
      </c>
      <c r="AB794" s="12">
        <v>89561463</v>
      </c>
      <c r="AC794" s="12">
        <v>78226021</v>
      </c>
      <c r="AD794" s="12">
        <v>78972458</v>
      </c>
      <c r="AE794" s="12">
        <v>91039097</v>
      </c>
      <c r="AF794" s="12">
        <v>100378888</v>
      </c>
      <c r="AG794" s="12">
        <v>109055914</v>
      </c>
      <c r="AH794" s="12">
        <v>118217864</v>
      </c>
      <c r="AI794" s="12">
        <v>107564025</v>
      </c>
      <c r="AJ794" s="12">
        <v>94348469</v>
      </c>
      <c r="AK794" s="12">
        <v>75052078</v>
      </c>
      <c r="AL794" s="12">
        <v>81300856</v>
      </c>
      <c r="AM794" s="12">
        <v>109719791</v>
      </c>
      <c r="AN794" s="12">
        <v>151377987</v>
      </c>
      <c r="AO794" s="12">
        <v>189125742</v>
      </c>
      <c r="AP794" s="12">
        <v>215619570</v>
      </c>
      <c r="AQ794" s="12">
        <v>218027403</v>
      </c>
      <c r="AR794" s="12">
        <v>202570653</v>
      </c>
      <c r="AS794" s="12">
        <v>182729395</v>
      </c>
      <c r="AT794" s="12">
        <v>155933027</v>
      </c>
      <c r="AU794" s="12">
        <v>135227854</v>
      </c>
      <c r="AV794" s="12">
        <v>136333002.47</v>
      </c>
      <c r="AW794" s="12">
        <v>241464168.11000001</v>
      </c>
      <c r="AX794" s="12">
        <v>245210713.11000001</v>
      </c>
      <c r="AY794" s="12">
        <v>231702184.11000001</v>
      </c>
      <c r="AZ794" s="12">
        <v>245144940.31</v>
      </c>
      <c r="BA794" s="12">
        <v>255568349.31</v>
      </c>
      <c r="BB794" s="12">
        <v>274432941.31</v>
      </c>
      <c r="BC794" s="12">
        <v>287527114.31</v>
      </c>
      <c r="BD794" s="12">
        <v>312103182</v>
      </c>
      <c r="BE794" s="12">
        <v>312870052</v>
      </c>
      <c r="BF794" s="12">
        <v>325522718</v>
      </c>
      <c r="BG794" s="12">
        <v>322852800</v>
      </c>
      <c r="BH794" s="13">
        <v>290448934.99000001</v>
      </c>
      <c r="BI794" s="13">
        <v>274093726.99000001</v>
      </c>
      <c r="BJ794" s="13">
        <v>250283250.99000001</v>
      </c>
      <c r="BK794" s="13">
        <v>236757993.99000001</v>
      </c>
      <c r="BL794" s="13">
        <v>243370985.47</v>
      </c>
      <c r="BM794" s="13">
        <v>255206525.47</v>
      </c>
      <c r="BN794" s="13">
        <v>254062314.47</v>
      </c>
      <c r="BO794" s="13">
        <v>282525612.47000003</v>
      </c>
      <c r="BP794" s="12">
        <v>303755866.31</v>
      </c>
      <c r="BQ794" s="12">
        <v>305647041.31</v>
      </c>
    </row>
    <row r="795" spans="1:69" x14ac:dyDescent="0.4">
      <c r="A795" s="10" t="s">
        <v>1594</v>
      </c>
      <c r="B795" s="4" t="s">
        <v>3789</v>
      </c>
      <c r="C795" s="10">
        <v>12</v>
      </c>
      <c r="D795" s="12">
        <v>8366570</v>
      </c>
      <c r="E795" s="12">
        <v>9621761</v>
      </c>
      <c r="F795" s="12">
        <v>20665993</v>
      </c>
      <c r="G795" s="12">
        <v>16809431</v>
      </c>
      <c r="H795" s="12">
        <v>47890126</v>
      </c>
      <c r="I795" s="12">
        <v>48263117</v>
      </c>
      <c r="J795" s="12">
        <v>42222474</v>
      </c>
      <c r="K795" s="12">
        <v>43815037</v>
      </c>
      <c r="L795" s="12">
        <v>20691680</v>
      </c>
      <c r="M795" s="12">
        <v>20914001</v>
      </c>
      <c r="N795" s="12">
        <v>18520513</v>
      </c>
      <c r="O795" s="12">
        <v>17427848</v>
      </c>
      <c r="P795" s="12">
        <v>13716555</v>
      </c>
      <c r="Q795" s="12">
        <v>13732279</v>
      </c>
      <c r="R795" s="12">
        <v>11524832</v>
      </c>
      <c r="S795" s="12">
        <v>10899981</v>
      </c>
      <c r="T795" s="12">
        <v>1387072</v>
      </c>
      <c r="U795" s="12">
        <v>131043</v>
      </c>
      <c r="V795" s="12">
        <v>1522179</v>
      </c>
      <c r="W795" s="12">
        <v>1589545</v>
      </c>
      <c r="X795" s="12">
        <v>11831932</v>
      </c>
      <c r="Y795" s="12">
        <v>11869451</v>
      </c>
      <c r="Z795" s="12">
        <v>13568779</v>
      </c>
      <c r="AA795" s="12">
        <v>13934712</v>
      </c>
      <c r="AB795" s="12">
        <v>21899546</v>
      </c>
      <c r="AC795" s="12">
        <v>21091173</v>
      </c>
      <c r="AD795" s="12">
        <v>19999601</v>
      </c>
      <c r="AE795" s="12">
        <v>18858759</v>
      </c>
      <c r="AF795" s="12">
        <v>8809138</v>
      </c>
      <c r="AG795" s="12">
        <v>9725931</v>
      </c>
      <c r="AH795" s="12">
        <v>10408877</v>
      </c>
      <c r="AI795" s="12">
        <v>10888562</v>
      </c>
      <c r="AJ795" s="12">
        <v>12203904</v>
      </c>
      <c r="AK795" s="12">
        <v>11611912</v>
      </c>
      <c r="AL795" s="12">
        <v>13234498</v>
      </c>
      <c r="AM795" s="12">
        <v>18433095</v>
      </c>
      <c r="AN795" s="12">
        <v>21015457</v>
      </c>
      <c r="AO795" s="12">
        <v>25752629</v>
      </c>
      <c r="AP795" s="12">
        <v>27699643</v>
      </c>
      <c r="AQ795" s="12">
        <v>25035530</v>
      </c>
      <c r="AR795" s="12">
        <v>21705585</v>
      </c>
      <c r="AS795" s="12">
        <v>22797040</v>
      </c>
      <c r="AT795" s="12">
        <v>21291646</v>
      </c>
      <c r="AU795" s="12">
        <v>19088148</v>
      </c>
      <c r="AV795" s="12">
        <v>24417807.609999999</v>
      </c>
      <c r="AW795" s="12">
        <v>19482865.609999999</v>
      </c>
      <c r="AX795" s="12">
        <v>14776051.609999999</v>
      </c>
      <c r="AY795" s="12">
        <v>16647375.609999999</v>
      </c>
      <c r="AZ795" s="12">
        <v>14102563.27</v>
      </c>
      <c r="BA795" s="12">
        <v>16328725.720000001</v>
      </c>
      <c r="BB795" s="12">
        <v>6284247.7199999997</v>
      </c>
      <c r="BC795" s="12">
        <v>92842.72</v>
      </c>
      <c r="BD795" s="12">
        <v>5485452.0800000001</v>
      </c>
      <c r="BE795" s="12">
        <v>-5246846.92</v>
      </c>
      <c r="BF795" s="12">
        <v>6228970.0800000001</v>
      </c>
      <c r="BG795" s="12">
        <v>9017467.0800000001</v>
      </c>
      <c r="BH795" s="13">
        <v>3354194.15</v>
      </c>
      <c r="BI795" s="13">
        <v>7107466.1500000004</v>
      </c>
      <c r="BJ795" s="13">
        <v>1072059.1499999999</v>
      </c>
      <c r="BK795" s="13">
        <v>-3907330.85</v>
      </c>
      <c r="BL795" s="13">
        <v>1476678</v>
      </c>
      <c r="BM795" s="13">
        <v>1676458</v>
      </c>
      <c r="BN795" s="13">
        <v>6065071</v>
      </c>
      <c r="BO795" s="13">
        <v>5650989</v>
      </c>
      <c r="BP795" s="13">
        <v>-18598233</v>
      </c>
      <c r="BQ795" s="13">
        <v>-17465512</v>
      </c>
    </row>
    <row r="796" spans="1:69" x14ac:dyDescent="0.4">
      <c r="A796" s="10" t="s">
        <v>1596</v>
      </c>
      <c r="B796" s="4" t="s">
        <v>3027</v>
      </c>
      <c r="C796" s="10">
        <v>12</v>
      </c>
      <c r="D796" s="12">
        <v>955549</v>
      </c>
      <c r="E796" s="12">
        <v>-889281</v>
      </c>
      <c r="F796" s="12">
        <v>-6034165</v>
      </c>
      <c r="G796" s="12">
        <v>-5401120</v>
      </c>
      <c r="H796" s="12">
        <v>-3870931</v>
      </c>
      <c r="I796" s="12">
        <v>-2403999</v>
      </c>
      <c r="J796" s="12">
        <v>-1959858</v>
      </c>
      <c r="K796" s="12">
        <v>-3042910</v>
      </c>
      <c r="L796" s="12">
        <v>-2961457</v>
      </c>
      <c r="M796" s="12">
        <v>-3177825</v>
      </c>
      <c r="N796" s="12">
        <v>-2519839</v>
      </c>
      <c r="O796" s="12">
        <v>-2539567</v>
      </c>
      <c r="P796" s="12">
        <v>1514642</v>
      </c>
      <c r="Q796" s="12">
        <v>1308565</v>
      </c>
      <c r="R796" s="12">
        <v>1794503</v>
      </c>
      <c r="S796" s="12">
        <v>2690001</v>
      </c>
      <c r="T796" s="12">
        <v>8956697</v>
      </c>
      <c r="U796" s="12">
        <v>10051881</v>
      </c>
      <c r="V796" s="12">
        <v>10243418</v>
      </c>
      <c r="W796" s="12">
        <v>11077578</v>
      </c>
      <c r="X796" s="12">
        <v>3270182</v>
      </c>
      <c r="Y796" s="12">
        <v>2883538</v>
      </c>
      <c r="Z796" s="12">
        <v>2688176</v>
      </c>
      <c r="AA796" s="12">
        <v>1008406</v>
      </c>
      <c r="AB796" s="12">
        <v>2638802</v>
      </c>
      <c r="AC796" s="12">
        <v>2617357</v>
      </c>
      <c r="AD796" s="12">
        <v>2385159</v>
      </c>
      <c r="AE796" s="12">
        <v>2632821</v>
      </c>
      <c r="AF796" s="12">
        <v>2970813</v>
      </c>
      <c r="AG796" s="12">
        <v>2874934</v>
      </c>
      <c r="AH796" s="12">
        <v>3241628</v>
      </c>
      <c r="AI796" s="12">
        <v>3465405</v>
      </c>
      <c r="AJ796" s="12">
        <v>1621346</v>
      </c>
      <c r="AK796" s="12">
        <v>-2070184</v>
      </c>
      <c r="AL796" s="12">
        <v>-2907770</v>
      </c>
      <c r="AM796" s="12">
        <v>-3522409</v>
      </c>
      <c r="AN796" s="12">
        <v>-5123695</v>
      </c>
      <c r="AO796" s="12">
        <v>-1396771</v>
      </c>
      <c r="AP796" s="12">
        <v>-654283</v>
      </c>
      <c r="AQ796" s="12">
        <v>261736</v>
      </c>
      <c r="AR796" s="12">
        <v>3031052</v>
      </c>
      <c r="AS796" s="12">
        <v>2291040</v>
      </c>
      <c r="AT796" s="12">
        <v>3167584</v>
      </c>
      <c r="AU796" s="12">
        <v>3928648</v>
      </c>
      <c r="AV796" s="12">
        <v>6359924.8099999996</v>
      </c>
      <c r="AW796" s="12">
        <v>7108494.8099999996</v>
      </c>
      <c r="AX796" s="12">
        <v>5896317.8099999996</v>
      </c>
      <c r="AY796" s="12">
        <v>4625413.8099999996</v>
      </c>
      <c r="AZ796" s="12">
        <v>5232798.21</v>
      </c>
      <c r="BA796" s="12">
        <v>-16869412.489999998</v>
      </c>
      <c r="BB796" s="12">
        <v>-24657109.489999998</v>
      </c>
      <c r="BC796" s="12">
        <v>-36133299.490000002</v>
      </c>
      <c r="BD796" s="12">
        <v>-26701270.059999999</v>
      </c>
      <c r="BE796" s="12">
        <v>-21798780.059999999</v>
      </c>
      <c r="BF796" s="12">
        <v>-15908092.060000001</v>
      </c>
      <c r="BG796" s="12">
        <v>-8461154.0600000005</v>
      </c>
      <c r="BH796" s="13">
        <v>-7692036.5999999996</v>
      </c>
      <c r="BI796" s="13">
        <v>-14263182.6</v>
      </c>
      <c r="BJ796" s="13">
        <v>-7948957.5999999996</v>
      </c>
      <c r="BK796" s="13">
        <v>-12738479.6</v>
      </c>
      <c r="BL796" s="13">
        <v>-4264830.24</v>
      </c>
      <c r="BM796" s="13">
        <v>8447393.7599999998</v>
      </c>
      <c r="BN796" s="13">
        <v>10922567.76</v>
      </c>
      <c r="BO796" s="13">
        <v>18913376.760000002</v>
      </c>
      <c r="BP796" s="13">
        <v>15233185.869999999</v>
      </c>
      <c r="BQ796" s="13">
        <v>10968875.869999999</v>
      </c>
    </row>
    <row r="797" spans="1:69" x14ac:dyDescent="0.4">
      <c r="A797" s="10" t="s">
        <v>1598</v>
      </c>
      <c r="B797" s="4" t="s">
        <v>4230</v>
      </c>
      <c r="C797" s="10">
        <v>12</v>
      </c>
      <c r="D797" s="12">
        <v>12333844</v>
      </c>
      <c r="E797" s="12">
        <v>10677816</v>
      </c>
      <c r="F797" s="12">
        <v>9350978</v>
      </c>
      <c r="G797" s="12">
        <v>6597231</v>
      </c>
      <c r="H797" s="12">
        <v>5746812</v>
      </c>
      <c r="I797" s="12">
        <v>4979052</v>
      </c>
      <c r="J797" s="12">
        <v>4118588</v>
      </c>
      <c r="K797" s="12">
        <v>3164850</v>
      </c>
      <c r="L797" s="12">
        <v>2638253</v>
      </c>
      <c r="M797" s="12">
        <v>1193346</v>
      </c>
      <c r="N797" s="12">
        <v>1768394</v>
      </c>
      <c r="O797" s="12">
        <v>1538295</v>
      </c>
      <c r="P797" s="12">
        <v>1900254</v>
      </c>
      <c r="Q797" s="12">
        <v>4674884</v>
      </c>
      <c r="R797" s="12">
        <v>5389944</v>
      </c>
      <c r="S797" s="12">
        <v>6006358</v>
      </c>
      <c r="T797" s="12">
        <v>6141065</v>
      </c>
      <c r="U797" s="12">
        <v>4909589</v>
      </c>
      <c r="V797" s="12">
        <v>3835914</v>
      </c>
      <c r="W797" s="12">
        <v>3862311</v>
      </c>
      <c r="X797" s="12">
        <v>6053656</v>
      </c>
      <c r="Y797" s="12">
        <v>7939023</v>
      </c>
      <c r="Z797" s="12">
        <v>6502984</v>
      </c>
      <c r="AA797" s="12">
        <v>5089727</v>
      </c>
      <c r="AB797" s="12">
        <v>5429396</v>
      </c>
      <c r="AC797" s="12">
        <v>5187518</v>
      </c>
      <c r="AD797" s="12">
        <v>8617657</v>
      </c>
      <c r="AE797" s="12">
        <v>7979594</v>
      </c>
      <c r="AF797" s="12">
        <v>6279958</v>
      </c>
      <c r="AG797" s="12">
        <v>3540491</v>
      </c>
      <c r="AH797" s="12">
        <v>4232296</v>
      </c>
      <c r="AI797" s="12">
        <v>5757622</v>
      </c>
      <c r="AJ797" s="12">
        <v>5892556</v>
      </c>
      <c r="AK797" s="12">
        <v>7111946</v>
      </c>
      <c r="AL797" s="12">
        <v>9370359</v>
      </c>
      <c r="AM797" s="12">
        <v>9796847</v>
      </c>
      <c r="AN797" s="12">
        <v>11816198</v>
      </c>
      <c r="AO797" s="12">
        <v>11741266</v>
      </c>
      <c r="AP797" s="12">
        <v>8759033</v>
      </c>
      <c r="AQ797" s="12">
        <v>13032622</v>
      </c>
      <c r="AR797" s="12">
        <v>14291985</v>
      </c>
      <c r="AS797" s="12">
        <v>16664557</v>
      </c>
      <c r="AT797" s="12">
        <v>16273926</v>
      </c>
      <c r="AU797" s="12">
        <v>8976861</v>
      </c>
      <c r="AV797" s="12">
        <v>15235001.439999999</v>
      </c>
      <c r="AW797" s="12">
        <v>17293893.440000001</v>
      </c>
      <c r="AX797" s="12">
        <v>21206094.440000001</v>
      </c>
      <c r="AY797" s="12">
        <v>26845707.440000001</v>
      </c>
      <c r="AZ797" s="12">
        <v>11784101.050000001</v>
      </c>
      <c r="BA797" s="12">
        <v>6580233.8300000001</v>
      </c>
      <c r="BB797" s="12">
        <v>19053669.829999998</v>
      </c>
      <c r="BC797" s="12">
        <v>7920942.8300000001</v>
      </c>
      <c r="BD797" s="12">
        <v>11217425</v>
      </c>
      <c r="BE797" s="12">
        <v>10284896</v>
      </c>
      <c r="BF797" s="12">
        <v>8198344</v>
      </c>
      <c r="BG797" s="12">
        <v>9783582</v>
      </c>
      <c r="BH797" s="13">
        <v>9021083.3100000005</v>
      </c>
      <c r="BI797" s="13">
        <v>6432782.3099999996</v>
      </c>
      <c r="BJ797" s="13">
        <v>-277862.69</v>
      </c>
      <c r="BK797" s="13">
        <v>15737458.310000001</v>
      </c>
      <c r="BL797" s="13">
        <v>-27351711.329999998</v>
      </c>
      <c r="BM797" s="13">
        <v>-26799059.329999998</v>
      </c>
      <c r="BN797" s="13"/>
      <c r="BO797" s="13"/>
      <c r="BP797" s="12"/>
      <c r="BQ797" s="12"/>
    </row>
    <row r="798" spans="1:69" x14ac:dyDescent="0.4">
      <c r="A798" s="10" t="s">
        <v>1600</v>
      </c>
      <c r="B798" s="4" t="s">
        <v>4231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  <c r="BQ798" s="11"/>
    </row>
    <row r="799" spans="1:69" x14ac:dyDescent="0.4">
      <c r="A799" s="10" t="s">
        <v>1602</v>
      </c>
      <c r="B799" s="4" t="s">
        <v>4232</v>
      </c>
      <c r="C799" s="10">
        <v>12</v>
      </c>
      <c r="D799" s="12"/>
      <c r="E799" s="11"/>
      <c r="F799" s="11"/>
      <c r="G799" s="11"/>
      <c r="H799" s="11"/>
      <c r="I799" s="11"/>
      <c r="J799" s="11"/>
      <c r="K799" s="11"/>
      <c r="L799" s="12"/>
      <c r="M799" s="12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2">
        <v>21371983</v>
      </c>
      <c r="BA799" s="12">
        <v>23684089</v>
      </c>
      <c r="BB799" s="12">
        <v>27588739</v>
      </c>
      <c r="BC799" s="12">
        <v>30268650</v>
      </c>
      <c r="BD799" s="12">
        <v>33007145</v>
      </c>
      <c r="BE799" s="12">
        <v>34740606</v>
      </c>
      <c r="BF799" s="12">
        <v>35508374</v>
      </c>
      <c r="BG799" s="12">
        <v>35382206</v>
      </c>
      <c r="BH799" s="12">
        <v>32164628.41</v>
      </c>
      <c r="BI799" s="12">
        <v>29441842.41</v>
      </c>
      <c r="BJ799" s="12">
        <v>25958338.41</v>
      </c>
      <c r="BK799" s="12">
        <v>21850144.41</v>
      </c>
      <c r="BL799" s="12">
        <v>19214189.710000001</v>
      </c>
      <c r="BM799" s="12">
        <v>19476443.710000001</v>
      </c>
      <c r="BN799" s="12">
        <v>19484630.710000001</v>
      </c>
      <c r="BO799" s="12">
        <v>21984153.710000001</v>
      </c>
      <c r="BP799" s="12">
        <v>23667736.449999999</v>
      </c>
      <c r="BQ799" s="12">
        <v>24469333.449999999</v>
      </c>
    </row>
    <row r="800" spans="1:69" x14ac:dyDescent="0.4">
      <c r="A800" s="10" t="s">
        <v>1604</v>
      </c>
      <c r="B800" s="4" t="s">
        <v>1605</v>
      </c>
      <c r="C800" s="10">
        <v>12</v>
      </c>
      <c r="D800" s="12">
        <v>9898852</v>
      </c>
      <c r="E800" s="12">
        <v>9013088</v>
      </c>
      <c r="F800" s="12">
        <v>6925784</v>
      </c>
      <c r="G800" s="12">
        <v>4211785</v>
      </c>
      <c r="H800" s="12">
        <v>258679</v>
      </c>
      <c r="I800" s="12">
        <v>814881</v>
      </c>
      <c r="J800" s="12">
        <v>-4491539</v>
      </c>
      <c r="K800" s="12">
        <v>-3706413</v>
      </c>
      <c r="L800" s="12">
        <v>-10889262</v>
      </c>
      <c r="M800" s="12">
        <v>-12862349</v>
      </c>
      <c r="N800" s="12">
        <v>-8965177</v>
      </c>
      <c r="O800" s="12">
        <v>-9163478</v>
      </c>
      <c r="P800" s="12">
        <v>1550984</v>
      </c>
      <c r="Q800" s="12">
        <v>1517226</v>
      </c>
      <c r="R800" s="12">
        <v>1671652</v>
      </c>
      <c r="S800" s="12">
        <v>1834306</v>
      </c>
      <c r="T800" s="12">
        <v>-4870701</v>
      </c>
      <c r="U800" s="12">
        <v>-4942400</v>
      </c>
      <c r="V800" s="12">
        <v>-4288256</v>
      </c>
      <c r="W800" s="12">
        <v>-4265021</v>
      </c>
      <c r="X800" s="12">
        <v>343220</v>
      </c>
      <c r="Y800" s="12">
        <v>440933</v>
      </c>
      <c r="Z800" s="12">
        <v>-846174</v>
      </c>
      <c r="AA800" s="12">
        <v>-809679</v>
      </c>
      <c r="AB800" s="12">
        <v>-2779876</v>
      </c>
      <c r="AC800" s="12">
        <v>-2912989</v>
      </c>
      <c r="AD800" s="12">
        <v>-2721529</v>
      </c>
      <c r="AE800" s="12">
        <v>-3000722</v>
      </c>
      <c r="AF800" s="12">
        <v>260995</v>
      </c>
      <c r="AG800" s="12">
        <v>1299331</v>
      </c>
      <c r="AH800" s="12">
        <v>2467799</v>
      </c>
      <c r="AI800" s="12">
        <v>5966585</v>
      </c>
      <c r="AJ800" s="12">
        <v>6061626</v>
      </c>
      <c r="AK800" s="12">
        <v>7803567</v>
      </c>
      <c r="AL800" s="12">
        <v>4784874</v>
      </c>
      <c r="AM800" s="12">
        <v>1391115</v>
      </c>
      <c r="AN800" s="12">
        <v>-486818</v>
      </c>
      <c r="AO800" s="12">
        <v>-4526513</v>
      </c>
      <c r="AP800" s="12">
        <v>-3330048</v>
      </c>
      <c r="AQ800" s="12">
        <v>-4184649</v>
      </c>
      <c r="AR800" s="12">
        <v>-3688219</v>
      </c>
      <c r="AS800" s="12">
        <v>-3571461</v>
      </c>
      <c r="AT800" s="12">
        <v>-2587990</v>
      </c>
      <c r="AU800" s="12">
        <v>-2102589</v>
      </c>
      <c r="AV800" s="12">
        <v>-1520168.43</v>
      </c>
      <c r="AW800" s="12">
        <v>-1510184.43</v>
      </c>
      <c r="AX800" s="12">
        <v>-2452317.4300000002</v>
      </c>
      <c r="AY800" s="12">
        <v>-2561999.4300000002</v>
      </c>
      <c r="AZ800" s="12">
        <v>155500.07999999999</v>
      </c>
      <c r="BA800" s="12">
        <v>829427.5</v>
      </c>
      <c r="BB800" s="12">
        <v>825652.5</v>
      </c>
      <c r="BC800" s="12">
        <v>10572.5</v>
      </c>
      <c r="BD800" s="12">
        <v>-6395055.0199999996</v>
      </c>
      <c r="BE800" s="12">
        <v>-6833977.0199999996</v>
      </c>
      <c r="BF800" s="12">
        <v>-7219494.0199999996</v>
      </c>
      <c r="BG800" s="12">
        <v>-7439738.0199999996</v>
      </c>
      <c r="BH800" s="13">
        <v>-6216940.8200000003</v>
      </c>
      <c r="BI800" s="13">
        <v>-6675707.8200000003</v>
      </c>
      <c r="BJ800" s="13">
        <v>-7036862.8200000003</v>
      </c>
      <c r="BK800" s="13">
        <v>-7085879.8200000003</v>
      </c>
      <c r="BL800" s="13">
        <v>-5835561.3099999996</v>
      </c>
      <c r="BM800" s="13">
        <v>-6683936.3099999996</v>
      </c>
      <c r="BN800" s="13">
        <v>2713223.69</v>
      </c>
      <c r="BO800" s="13">
        <v>1755297.69</v>
      </c>
      <c r="BP800" s="13">
        <v>3012814.38</v>
      </c>
      <c r="BQ800" s="13">
        <v>5903989.3799999999</v>
      </c>
    </row>
    <row r="801" spans="1:69" x14ac:dyDescent="0.4">
      <c r="A801" s="10" t="s">
        <v>1606</v>
      </c>
      <c r="B801" s="4" t="s">
        <v>4233</v>
      </c>
      <c r="C801" s="10">
        <v>12</v>
      </c>
      <c r="D801" s="12"/>
      <c r="E801" s="11"/>
      <c r="F801" s="11"/>
      <c r="G801" s="11"/>
      <c r="H801" s="11"/>
      <c r="I801" s="11"/>
      <c r="J801" s="11"/>
      <c r="K801" s="11"/>
      <c r="L801" s="12"/>
      <c r="M801" s="12"/>
      <c r="N801" s="11"/>
      <c r="O801" s="11"/>
      <c r="P801" s="11"/>
      <c r="Q801" s="11"/>
      <c r="R801" s="11"/>
      <c r="S801" s="11"/>
      <c r="T801" s="12">
        <v>65103212</v>
      </c>
      <c r="U801" s="12">
        <v>58790778</v>
      </c>
      <c r="V801" s="12">
        <v>63433073</v>
      </c>
      <c r="W801" s="12">
        <v>57790627</v>
      </c>
      <c r="X801" s="12">
        <v>60649845</v>
      </c>
      <c r="Y801" s="12">
        <v>62636646</v>
      </c>
      <c r="Z801" s="12">
        <v>52975345</v>
      </c>
      <c r="AA801" s="12">
        <v>50089195</v>
      </c>
      <c r="AB801" s="12">
        <v>51450952</v>
      </c>
      <c r="AC801" s="12">
        <v>49117478</v>
      </c>
      <c r="AD801" s="12">
        <v>52635170</v>
      </c>
      <c r="AE801" s="12">
        <v>60124079</v>
      </c>
      <c r="AF801" s="12">
        <v>48110698</v>
      </c>
      <c r="AG801" s="12">
        <v>46464106</v>
      </c>
      <c r="AH801" s="12">
        <v>36698352</v>
      </c>
      <c r="AI801" s="12">
        <v>22409587</v>
      </c>
      <c r="AJ801" s="12">
        <v>21176560</v>
      </c>
      <c r="AK801" s="12">
        <v>18000960</v>
      </c>
      <c r="AL801" s="12">
        <v>28122461</v>
      </c>
      <c r="AM801" s="12">
        <v>52094881</v>
      </c>
      <c r="AN801" s="12">
        <v>56490358</v>
      </c>
      <c r="AO801" s="12">
        <v>57003628</v>
      </c>
      <c r="AP801" s="12">
        <v>56207979</v>
      </c>
      <c r="AQ801" s="12">
        <v>37991523</v>
      </c>
      <c r="AR801" s="12">
        <v>49448937</v>
      </c>
      <c r="AS801" s="12">
        <v>49127235</v>
      </c>
      <c r="AT801" s="12">
        <v>52429664</v>
      </c>
      <c r="AU801" s="12">
        <v>55188292</v>
      </c>
      <c r="AV801" s="12">
        <v>61113662.359999999</v>
      </c>
      <c r="AW801" s="12">
        <v>69489745.359999999</v>
      </c>
      <c r="AX801" s="12">
        <v>59641979.359999999</v>
      </c>
      <c r="AY801" s="12">
        <v>53309190.359999999</v>
      </c>
      <c r="AZ801" s="12">
        <v>31813729.300000001</v>
      </c>
      <c r="BA801" s="12">
        <v>20523971.800000001</v>
      </c>
      <c r="BB801" s="12">
        <v>18186869.800000001</v>
      </c>
      <c r="BC801" s="12">
        <v>24838640.800000001</v>
      </c>
      <c r="BD801" s="12">
        <v>32222638.82</v>
      </c>
      <c r="BE801" s="12">
        <v>26323486.82</v>
      </c>
      <c r="BF801" s="12">
        <v>30623590.82</v>
      </c>
      <c r="BG801" s="12">
        <v>42591145.82</v>
      </c>
      <c r="BH801" s="13">
        <v>38224763.689999998</v>
      </c>
      <c r="BI801" s="13">
        <v>45939529.689999998</v>
      </c>
      <c r="BJ801" s="13">
        <v>48740073.689999998</v>
      </c>
      <c r="BK801" s="13">
        <v>26332170.690000001</v>
      </c>
      <c r="BL801" s="13">
        <v>46060281.82</v>
      </c>
      <c r="BM801" s="13">
        <v>40305409.82</v>
      </c>
      <c r="BN801" s="13">
        <v>34580390.82</v>
      </c>
      <c r="BO801" s="13">
        <v>37926179.82</v>
      </c>
      <c r="BP801" s="13">
        <v>41790443.450000003</v>
      </c>
      <c r="BQ801" s="13">
        <v>42800706.450000003</v>
      </c>
    </row>
    <row r="802" spans="1:69" x14ac:dyDescent="0.4">
      <c r="A802" s="10" t="s">
        <v>1608</v>
      </c>
      <c r="B802" s="4" t="s">
        <v>3795</v>
      </c>
      <c r="C802" s="10">
        <v>12</v>
      </c>
      <c r="D802" s="12">
        <v>7699716</v>
      </c>
      <c r="E802" s="12">
        <v>6370142</v>
      </c>
      <c r="F802" s="12">
        <v>-226506</v>
      </c>
      <c r="G802" s="12">
        <v>209229</v>
      </c>
      <c r="H802" s="12">
        <v>-16575320</v>
      </c>
      <c r="I802" s="12">
        <v>-16064200</v>
      </c>
      <c r="J802" s="12">
        <v>-14388649</v>
      </c>
      <c r="K802" s="12">
        <v>-22701641</v>
      </c>
      <c r="L802" s="12">
        <v>-86454025</v>
      </c>
      <c r="M802" s="12">
        <v>-87848075</v>
      </c>
      <c r="N802" s="12">
        <v>-90358823</v>
      </c>
      <c r="O802" s="12">
        <v>-81605245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</row>
    <row r="803" spans="1:69" x14ac:dyDescent="0.4">
      <c r="A803" s="10" t="s">
        <v>1610</v>
      </c>
      <c r="B803" s="4" t="s">
        <v>3033</v>
      </c>
      <c r="C803" s="10">
        <v>12</v>
      </c>
      <c r="D803" s="12">
        <v>20829538</v>
      </c>
      <c r="E803" s="12">
        <v>22736660</v>
      </c>
      <c r="F803" s="12">
        <v>23523249</v>
      </c>
      <c r="G803" s="12">
        <v>24565056</v>
      </c>
      <c r="H803" s="12">
        <v>28337910</v>
      </c>
      <c r="I803" s="12">
        <v>30372446</v>
      </c>
      <c r="J803" s="12">
        <v>33494238</v>
      </c>
      <c r="K803" s="12">
        <v>36217373</v>
      </c>
      <c r="L803" s="12">
        <v>28813019</v>
      </c>
      <c r="M803" s="12">
        <v>30050267</v>
      </c>
      <c r="N803" s="12">
        <v>31581837</v>
      </c>
      <c r="O803" s="12">
        <v>33763877</v>
      </c>
      <c r="P803" s="12">
        <v>45696198</v>
      </c>
      <c r="Q803" s="12">
        <v>49096418</v>
      </c>
      <c r="R803" s="12">
        <v>46530698</v>
      </c>
      <c r="S803" s="12">
        <v>41349535</v>
      </c>
      <c r="T803" s="12">
        <v>43034327</v>
      </c>
      <c r="U803" s="12">
        <v>38849978</v>
      </c>
      <c r="V803" s="12">
        <v>40591943</v>
      </c>
      <c r="W803" s="12">
        <v>42180916</v>
      </c>
      <c r="X803" s="12">
        <v>51610674</v>
      </c>
      <c r="Y803" s="12">
        <v>56148819</v>
      </c>
      <c r="Z803" s="12">
        <v>55837348</v>
      </c>
      <c r="AA803" s="12">
        <v>55440877</v>
      </c>
      <c r="AB803" s="12">
        <v>50922955</v>
      </c>
      <c r="AC803" s="12">
        <v>49633936</v>
      </c>
      <c r="AD803" s="12">
        <v>47360068</v>
      </c>
      <c r="AE803" s="12">
        <v>46544838</v>
      </c>
      <c r="AF803" s="12">
        <v>46529023</v>
      </c>
      <c r="AG803" s="12">
        <v>45404090</v>
      </c>
      <c r="AH803" s="12">
        <v>95954409</v>
      </c>
      <c r="AI803" s="12">
        <v>70067678</v>
      </c>
      <c r="AJ803" s="12">
        <v>54710473</v>
      </c>
      <c r="AK803" s="12">
        <v>52279797</v>
      </c>
      <c r="AL803" s="12">
        <v>4427630</v>
      </c>
      <c r="AM803" s="12">
        <v>36459088</v>
      </c>
      <c r="AN803" s="12">
        <v>51461045</v>
      </c>
      <c r="AO803" s="12">
        <v>62323409</v>
      </c>
      <c r="AP803" s="12">
        <v>64399062</v>
      </c>
      <c r="AQ803" s="12">
        <v>63907572</v>
      </c>
      <c r="AR803" s="12">
        <v>71973185</v>
      </c>
      <c r="AS803" s="12">
        <v>70309163</v>
      </c>
      <c r="AT803" s="12">
        <v>71357282</v>
      </c>
      <c r="AU803" s="12">
        <v>73747940</v>
      </c>
      <c r="AV803" s="12">
        <v>80511184</v>
      </c>
      <c r="AW803" s="12">
        <v>80328295</v>
      </c>
      <c r="AX803" s="12">
        <v>79165982</v>
      </c>
      <c r="AY803" s="12">
        <v>72740926</v>
      </c>
      <c r="AZ803" s="12">
        <v>63016013</v>
      </c>
      <c r="BA803" s="12">
        <v>61860828</v>
      </c>
      <c r="BB803" s="12">
        <v>54064948</v>
      </c>
      <c r="BC803" s="12">
        <v>48826388</v>
      </c>
      <c r="BD803" s="12">
        <v>40824265</v>
      </c>
      <c r="BE803" s="12">
        <v>37673759</v>
      </c>
      <c r="BF803" s="12">
        <v>33218127</v>
      </c>
      <c r="BG803" s="12">
        <v>35459034</v>
      </c>
      <c r="BH803" s="12">
        <v>36375237.189999998</v>
      </c>
      <c r="BI803" s="12">
        <v>38786271.189999998</v>
      </c>
      <c r="BJ803" s="12">
        <v>60957449.189999998</v>
      </c>
      <c r="BK803" s="12">
        <v>64355382.189999998</v>
      </c>
      <c r="BL803" s="12">
        <v>72891938.040000007</v>
      </c>
      <c r="BM803" s="12">
        <v>76132962.040000007</v>
      </c>
      <c r="BN803" s="12">
        <v>60740993.039999999</v>
      </c>
      <c r="BO803" s="12">
        <v>62399068.039999999</v>
      </c>
      <c r="BP803" s="12">
        <v>56475910.710000001</v>
      </c>
      <c r="BQ803" s="12">
        <v>62157696.710000001</v>
      </c>
    </row>
    <row r="804" spans="1:69" x14ac:dyDescent="0.4">
      <c r="A804" s="10" t="s">
        <v>1612</v>
      </c>
      <c r="B804" s="4" t="s">
        <v>3796</v>
      </c>
      <c r="C804" s="10">
        <v>12</v>
      </c>
      <c r="D804" s="12">
        <v>-35701631</v>
      </c>
      <c r="E804" s="12">
        <v>-35626475</v>
      </c>
      <c r="F804" s="12">
        <v>-37299566</v>
      </c>
      <c r="G804" s="12">
        <v>-38217970</v>
      </c>
      <c r="H804" s="12">
        <v>-16318528</v>
      </c>
      <c r="I804" s="12">
        <v>-16902939</v>
      </c>
      <c r="J804" s="12">
        <v>-16154040</v>
      </c>
      <c r="K804" s="12">
        <v>-14760633</v>
      </c>
      <c r="L804" s="12">
        <v>-1132350</v>
      </c>
      <c r="M804" s="12">
        <v>-1176521</v>
      </c>
      <c r="N804" s="12">
        <v>-1286152</v>
      </c>
      <c r="O804" s="12">
        <v>-2249983</v>
      </c>
      <c r="P804" s="12">
        <v>-3593999</v>
      </c>
      <c r="Q804" s="12">
        <v>-3634919</v>
      </c>
      <c r="R804" s="12">
        <v>-3452140</v>
      </c>
      <c r="S804" s="12">
        <v>-2741446</v>
      </c>
      <c r="T804" s="12">
        <v>-1599440</v>
      </c>
      <c r="U804" s="12">
        <v>-956724</v>
      </c>
      <c r="V804" s="12">
        <v>682401</v>
      </c>
      <c r="W804" s="12">
        <v>542974</v>
      </c>
      <c r="X804" s="12">
        <v>1298688</v>
      </c>
      <c r="Y804" s="12">
        <v>1223926</v>
      </c>
      <c r="Z804" s="12">
        <v>-612241</v>
      </c>
      <c r="AA804" s="12">
        <v>-1610052</v>
      </c>
      <c r="AB804" s="12">
        <v>-2998099</v>
      </c>
      <c r="AC804" s="12">
        <v>-2820024</v>
      </c>
      <c r="AD804" s="12">
        <v>-2121455</v>
      </c>
      <c r="AE804" s="12">
        <v>-1256784</v>
      </c>
      <c r="AF804" s="12">
        <v>420163</v>
      </c>
      <c r="AG804" s="12">
        <v>15088</v>
      </c>
      <c r="AH804" s="12">
        <v>-461759</v>
      </c>
      <c r="AI804" s="12">
        <v>-341561</v>
      </c>
      <c r="AJ804" s="12">
        <v>120130</v>
      </c>
      <c r="AK804" s="12">
        <v>-125638</v>
      </c>
      <c r="AL804" s="12">
        <v>357220</v>
      </c>
      <c r="AM804" s="12">
        <v>203770</v>
      </c>
      <c r="AN804" s="12">
        <v>133074</v>
      </c>
      <c r="AO804" s="12">
        <v>246869</v>
      </c>
      <c r="AP804" s="12">
        <v>-174528</v>
      </c>
      <c r="AQ804" s="12">
        <v>204189</v>
      </c>
      <c r="AR804" s="12">
        <v>-259990</v>
      </c>
      <c r="AS804" s="12">
        <v>-864680</v>
      </c>
      <c r="AT804" s="12">
        <v>-579827</v>
      </c>
      <c r="AU804" s="12">
        <v>-1734876</v>
      </c>
      <c r="AV804" s="12">
        <v>-1748311</v>
      </c>
      <c r="AW804" s="12">
        <v>-1160086</v>
      </c>
      <c r="AX804" s="12">
        <v>-2256331</v>
      </c>
      <c r="AY804" s="12">
        <v>-1118219</v>
      </c>
      <c r="AZ804" s="12">
        <v>-3050464.3</v>
      </c>
      <c r="BA804" s="12">
        <v>-3605305.3</v>
      </c>
      <c r="BB804" s="12">
        <v>-2459706.2999999998</v>
      </c>
      <c r="BC804" s="12">
        <v>-1874744.3</v>
      </c>
      <c r="BD804" s="12">
        <v>685250</v>
      </c>
      <c r="BE804" s="12">
        <v>1643413</v>
      </c>
      <c r="BF804" s="12">
        <v>2285635</v>
      </c>
      <c r="BG804" s="12"/>
      <c r="BH804" s="12"/>
      <c r="BI804" s="12"/>
      <c r="BJ804" s="12">
        <v>10074154.92</v>
      </c>
      <c r="BK804" s="12">
        <v>9854602.9199999999</v>
      </c>
      <c r="BL804" s="13">
        <v>8629167.0299999993</v>
      </c>
      <c r="BM804" s="13">
        <v>1337002.03</v>
      </c>
      <c r="BN804" s="13">
        <v>-1417621.13</v>
      </c>
      <c r="BO804" s="13">
        <v>-1721170.13</v>
      </c>
      <c r="BP804" s="12">
        <v>-6141856.79</v>
      </c>
      <c r="BQ804" s="12">
        <v>-6283111.79</v>
      </c>
    </row>
    <row r="805" spans="1:69" x14ac:dyDescent="0.4">
      <c r="A805" s="10" t="s">
        <v>1614</v>
      </c>
      <c r="B805" s="4" t="s">
        <v>3035</v>
      </c>
      <c r="C805" s="10">
        <v>12</v>
      </c>
      <c r="D805" s="12"/>
      <c r="E805" s="11"/>
      <c r="F805" s="11"/>
      <c r="G805" s="11"/>
      <c r="H805" s="11"/>
      <c r="I805" s="11"/>
      <c r="J805" s="11"/>
      <c r="K805" s="11"/>
      <c r="L805" s="12"/>
      <c r="M805" s="12"/>
      <c r="N805" s="11"/>
      <c r="O805" s="11"/>
      <c r="P805" s="12">
        <v>-12126216</v>
      </c>
      <c r="Q805" s="12">
        <v>-5089826</v>
      </c>
      <c r="R805" s="12">
        <v>-2394192</v>
      </c>
      <c r="S805" s="12">
        <v>3670227</v>
      </c>
      <c r="T805" s="12">
        <v>8214861</v>
      </c>
      <c r="U805" s="12">
        <v>4056686</v>
      </c>
      <c r="V805" s="12">
        <v>5773603</v>
      </c>
      <c r="W805" s="12">
        <v>-1960718</v>
      </c>
      <c r="X805" s="12">
        <v>424888</v>
      </c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1"/>
      <c r="AM805" s="11"/>
      <c r="AN805" s="11"/>
      <c r="AO805" s="11"/>
      <c r="AP805" s="11"/>
      <c r="AQ805" s="11"/>
      <c r="AR805" s="11"/>
      <c r="AS805" s="11"/>
      <c r="AT805" s="11"/>
      <c r="AU805" s="12">
        <v>26691227</v>
      </c>
      <c r="AV805" s="13">
        <v>13601356.800000001</v>
      </c>
      <c r="AW805" s="13">
        <v>4428356.8</v>
      </c>
      <c r="AX805" s="13">
        <v>3078356.8</v>
      </c>
      <c r="AY805" s="12">
        <v>-5443643.2000000002</v>
      </c>
      <c r="AZ805" s="13">
        <v>-52720365.640000001</v>
      </c>
      <c r="BA805" s="13">
        <v>-56447444.619999997</v>
      </c>
      <c r="BB805" s="13">
        <v>-63344444.619999997</v>
      </c>
      <c r="BC805" s="13">
        <v>-60281444.619999997</v>
      </c>
      <c r="BD805" s="13">
        <v>-8991159</v>
      </c>
      <c r="BE805" s="13">
        <v>16291841</v>
      </c>
      <c r="BF805" s="13">
        <v>9201815</v>
      </c>
      <c r="BG805" s="12">
        <v>5343841</v>
      </c>
      <c r="BH805" s="13">
        <v>-1899680.83</v>
      </c>
      <c r="BI805" s="13">
        <v>31529319.170000002</v>
      </c>
      <c r="BJ805" s="13">
        <v>27620654.170000002</v>
      </c>
      <c r="BK805" s="13">
        <v>24070319.170000002</v>
      </c>
      <c r="BL805" s="13">
        <v>-63270775.299999997</v>
      </c>
      <c r="BM805" s="13">
        <v>-95328775.299999997</v>
      </c>
      <c r="BN805" s="13">
        <v>-81906236.019999996</v>
      </c>
      <c r="BO805" s="13">
        <v>-70583775.299999997</v>
      </c>
      <c r="BP805" s="12">
        <v>40622584.5</v>
      </c>
      <c r="BQ805" s="12">
        <v>26173584.5</v>
      </c>
    </row>
    <row r="806" spans="1:69" x14ac:dyDescent="0.4">
      <c r="A806" s="10" t="s">
        <v>1616</v>
      </c>
      <c r="B806" s="4" t="s">
        <v>1617</v>
      </c>
      <c r="C806" s="10">
        <v>12</v>
      </c>
      <c r="D806" s="12">
        <v>-156034082</v>
      </c>
      <c r="E806" s="12">
        <v>-312303333</v>
      </c>
      <c r="F806" s="12">
        <v>-373302892</v>
      </c>
      <c r="G806" s="12">
        <v>-421985950</v>
      </c>
      <c r="H806" s="12">
        <v>-399713260</v>
      </c>
      <c r="I806" s="12">
        <v>-273057149</v>
      </c>
      <c r="J806" s="12">
        <v>-232682610</v>
      </c>
      <c r="K806" s="12">
        <v>-146754376.91999999</v>
      </c>
      <c r="L806" s="12">
        <v>175060439</v>
      </c>
      <c r="M806" s="12">
        <v>91423897</v>
      </c>
      <c r="N806" s="12">
        <v>114789960</v>
      </c>
      <c r="O806" s="13">
        <v>105547217.92</v>
      </c>
      <c r="P806" s="12">
        <v>-38234802</v>
      </c>
      <c r="Q806" s="12">
        <v>99327149</v>
      </c>
      <c r="R806" s="12">
        <v>118718102</v>
      </c>
      <c r="S806" s="12">
        <v>137453007</v>
      </c>
      <c r="T806" s="12">
        <v>268076170</v>
      </c>
      <c r="U806" s="12">
        <v>222033375</v>
      </c>
      <c r="V806" s="12">
        <v>184049803</v>
      </c>
      <c r="W806" s="13">
        <v>71323735</v>
      </c>
      <c r="X806" s="12">
        <v>31254265</v>
      </c>
      <c r="Y806" s="12">
        <v>40499293</v>
      </c>
      <c r="Z806" s="12">
        <v>60810624</v>
      </c>
      <c r="AA806" s="13">
        <v>156511085</v>
      </c>
      <c r="AB806" s="12">
        <v>130614596</v>
      </c>
      <c r="AC806" s="12">
        <v>101465619</v>
      </c>
      <c r="AD806" s="12">
        <v>127818772</v>
      </c>
      <c r="AE806" s="12">
        <v>121182754</v>
      </c>
      <c r="AF806" s="12">
        <v>106255750</v>
      </c>
      <c r="AG806" s="12">
        <v>97481294</v>
      </c>
      <c r="AH806" s="12">
        <v>40263926</v>
      </c>
      <c r="AI806" s="12">
        <v>-44539362</v>
      </c>
      <c r="AJ806" s="12">
        <v>-227169497</v>
      </c>
      <c r="AK806" s="12">
        <v>-492754879</v>
      </c>
      <c r="AL806" s="12">
        <v>-426440249</v>
      </c>
      <c r="AM806" s="12">
        <v>-377859969</v>
      </c>
      <c r="AN806" s="12">
        <v>-266316179</v>
      </c>
      <c r="AO806" s="12">
        <v>91742715</v>
      </c>
      <c r="AP806" s="12">
        <v>53721652</v>
      </c>
      <c r="AQ806" s="12">
        <v>204843954</v>
      </c>
      <c r="AR806" s="12">
        <v>219131411</v>
      </c>
      <c r="AS806" s="12"/>
      <c r="AT806" s="12"/>
      <c r="AU806" s="12"/>
      <c r="AV806" s="12">
        <v>-29922208</v>
      </c>
      <c r="AW806" s="12">
        <v>-80090479</v>
      </c>
      <c r="AX806" s="12">
        <v>-140467282</v>
      </c>
      <c r="AY806" s="12">
        <v>-25609025</v>
      </c>
      <c r="AZ806" s="12">
        <v>62473315.829999998</v>
      </c>
      <c r="BA806" s="12">
        <v>16139717.83</v>
      </c>
      <c r="BB806" s="12">
        <v>-26576714.170000002</v>
      </c>
      <c r="BC806" s="12">
        <v>-23929104.170000002</v>
      </c>
      <c r="BD806" s="12">
        <v>-114664905</v>
      </c>
      <c r="BE806" s="12">
        <v>-112984154</v>
      </c>
      <c r="BF806" s="13">
        <v>-44618662</v>
      </c>
      <c r="BG806" s="13">
        <v>-113925570</v>
      </c>
      <c r="BH806" s="12">
        <v>63297872.600000001</v>
      </c>
      <c r="BI806" s="12">
        <v>169468258.59999999</v>
      </c>
      <c r="BJ806" s="12">
        <v>95865655.599999994</v>
      </c>
      <c r="BK806" s="12">
        <v>20207507.600000001</v>
      </c>
      <c r="BL806" s="13">
        <v>-139190349.09999999</v>
      </c>
      <c r="BM806" s="13">
        <v>-154359264.09999999</v>
      </c>
      <c r="BN806" s="13">
        <v>-95658718.099999994</v>
      </c>
      <c r="BO806" s="13">
        <v>119145665.90000001</v>
      </c>
      <c r="BP806" s="12">
        <v>52567627.380000003</v>
      </c>
      <c r="BQ806" s="12">
        <v>104243877.38</v>
      </c>
    </row>
    <row r="807" spans="1:69" x14ac:dyDescent="0.4">
      <c r="A807" s="10" t="s">
        <v>1618</v>
      </c>
      <c r="B807" s="4" t="s">
        <v>1619</v>
      </c>
      <c r="C807" s="10">
        <v>12</v>
      </c>
      <c r="D807" s="12">
        <v>13003647</v>
      </c>
      <c r="E807" s="12">
        <v>13974647</v>
      </c>
      <c r="F807" s="12">
        <v>20687150</v>
      </c>
      <c r="G807" s="12">
        <v>26406647</v>
      </c>
      <c r="H807" s="12">
        <v>38246906</v>
      </c>
      <c r="I807" s="12">
        <v>37456906</v>
      </c>
      <c r="J807" s="12">
        <v>27442770</v>
      </c>
      <c r="K807" s="12">
        <v>22171906</v>
      </c>
      <c r="L807" s="12">
        <v>19283185</v>
      </c>
      <c r="M807" s="12">
        <v>-1872815</v>
      </c>
      <c r="N807" s="12">
        <v>1395120</v>
      </c>
      <c r="O807" s="12">
        <v>-3416815</v>
      </c>
      <c r="P807" s="12">
        <v>-9561851</v>
      </c>
      <c r="Q807" s="12">
        <v>-2564851</v>
      </c>
      <c r="R807" s="12">
        <v>-18229162</v>
      </c>
      <c r="S807" s="12">
        <v>-21463851</v>
      </c>
      <c r="T807" s="12">
        <v>-60798804</v>
      </c>
      <c r="U807" s="12">
        <v>-62899804</v>
      </c>
      <c r="V807" s="12">
        <v>-65156678</v>
      </c>
      <c r="W807" s="12">
        <v>-70401804</v>
      </c>
      <c r="X807" s="12">
        <v>-35809643</v>
      </c>
      <c r="Y807" s="12">
        <v>-33906643</v>
      </c>
      <c r="Z807" s="12">
        <v>-35181446</v>
      </c>
      <c r="AA807" s="12">
        <v>-34651109</v>
      </c>
      <c r="AB807" s="12">
        <v>-34409053</v>
      </c>
      <c r="AC807" s="12">
        <v>-36047961</v>
      </c>
      <c r="AD807" s="12">
        <v>-29557500</v>
      </c>
      <c r="AE807" s="12">
        <v>-26140487</v>
      </c>
      <c r="AF807" s="12">
        <v>-22672423</v>
      </c>
      <c r="AG807" s="12">
        <v>-25491029</v>
      </c>
      <c r="AH807" s="12">
        <v>-25394838</v>
      </c>
      <c r="AI807" s="12">
        <v>-26893883</v>
      </c>
      <c r="AJ807" s="12">
        <v>-31599275</v>
      </c>
      <c r="AK807" s="12">
        <v>-21796654</v>
      </c>
      <c r="AL807" s="12">
        <v>-18533263</v>
      </c>
      <c r="AM807" s="12">
        <v>-11038558</v>
      </c>
      <c r="AN807" s="12">
        <v>519713</v>
      </c>
      <c r="AO807" s="12">
        <v>2555689</v>
      </c>
      <c r="AP807" s="12">
        <v>3257407</v>
      </c>
      <c r="AQ807" s="12">
        <v>6140001</v>
      </c>
      <c r="AR807" s="12">
        <v>10135172</v>
      </c>
      <c r="AS807" s="12">
        <v>17213911</v>
      </c>
      <c r="AT807" s="12">
        <v>20674574</v>
      </c>
      <c r="AU807" s="12">
        <v>22374943</v>
      </c>
      <c r="AV807" s="12">
        <v>30671701.129999999</v>
      </c>
      <c r="AW807" s="12">
        <v>37508802.130000003</v>
      </c>
      <c r="AX807" s="12">
        <v>50029924.130000003</v>
      </c>
      <c r="AY807" s="12">
        <v>62427263.130000003</v>
      </c>
      <c r="AZ807" s="12">
        <v>64131776.060000002</v>
      </c>
      <c r="BA807" s="12">
        <v>66693962.060000002</v>
      </c>
      <c r="BB807" s="12">
        <v>58298241.060000002</v>
      </c>
      <c r="BC807" s="12">
        <v>61161682.060000002</v>
      </c>
      <c r="BD807" s="12">
        <v>48115961.409999996</v>
      </c>
      <c r="BE807" s="12">
        <v>42667659.409999996</v>
      </c>
      <c r="BF807" s="12">
        <v>37490840.409999996</v>
      </c>
      <c r="BG807" s="12">
        <v>19770844.41</v>
      </c>
      <c r="BH807" s="13">
        <v>13957157.91</v>
      </c>
      <c r="BI807" s="13">
        <v>3426579.91</v>
      </c>
      <c r="BJ807" s="13">
        <v>516451.91</v>
      </c>
      <c r="BK807" s="13">
        <v>-4063730.09</v>
      </c>
      <c r="BL807" s="13">
        <v>-23572893.16</v>
      </c>
      <c r="BM807" s="13">
        <v>-35892504.159999996</v>
      </c>
      <c r="BN807" s="13">
        <v>-48454970.159999996</v>
      </c>
      <c r="BO807" s="13">
        <v>-52314571.159999996</v>
      </c>
      <c r="BP807" s="13">
        <v>-66684182.399999999</v>
      </c>
      <c r="BQ807" s="13">
        <v>-52527855.399999999</v>
      </c>
    </row>
    <row r="808" spans="1:69" x14ac:dyDescent="0.4">
      <c r="A808" s="10" t="s">
        <v>1620</v>
      </c>
      <c r="B808" s="4" t="s">
        <v>3037</v>
      </c>
      <c r="C808" s="10">
        <v>12</v>
      </c>
      <c r="D808" s="12">
        <v>2988801</v>
      </c>
      <c r="E808" s="12">
        <v>2309220</v>
      </c>
      <c r="F808" s="12">
        <v>2184490</v>
      </c>
      <c r="G808" s="12">
        <v>1496663</v>
      </c>
      <c r="H808" s="12">
        <v>1415581</v>
      </c>
      <c r="I808" s="12">
        <v>1097007</v>
      </c>
      <c r="J808" s="12">
        <v>2405048</v>
      </c>
      <c r="K808" s="12">
        <v>2092474</v>
      </c>
      <c r="L808" s="12">
        <v>2450110</v>
      </c>
      <c r="M808" s="12">
        <v>2620339</v>
      </c>
      <c r="N808" s="12">
        <v>2120279</v>
      </c>
      <c r="O808" s="12">
        <v>2736249</v>
      </c>
      <c r="P808" s="12">
        <v>2439797</v>
      </c>
      <c r="Q808" s="12">
        <v>4068090</v>
      </c>
      <c r="R808" s="12">
        <v>2485558</v>
      </c>
      <c r="S808" s="12">
        <v>1042526</v>
      </c>
      <c r="T808" s="12">
        <v>-2024302</v>
      </c>
      <c r="U808" s="12">
        <v>-3179128</v>
      </c>
      <c r="V808" s="12">
        <v>-2274717</v>
      </c>
      <c r="W808" s="12">
        <v>-486323</v>
      </c>
      <c r="X808" s="12">
        <v>3475809</v>
      </c>
      <c r="Y808" s="12">
        <v>3310232</v>
      </c>
      <c r="Z808" s="12">
        <v>7522602</v>
      </c>
      <c r="AA808" s="12">
        <v>7917027</v>
      </c>
      <c r="AB808" s="12">
        <v>7322891</v>
      </c>
      <c r="AC808" s="12">
        <v>3689427</v>
      </c>
      <c r="AD808" s="12">
        <v>1621223</v>
      </c>
      <c r="AE808" s="12">
        <v>1075199</v>
      </c>
      <c r="AF808" s="12">
        <v>4750442</v>
      </c>
      <c r="AG808" s="12">
        <v>8580543</v>
      </c>
      <c r="AH808" s="12">
        <v>7431326</v>
      </c>
      <c r="AI808" s="12">
        <v>838625</v>
      </c>
      <c r="AJ808" s="12">
        <v>-24615874</v>
      </c>
      <c r="AK808" s="12">
        <v>-32477300</v>
      </c>
      <c r="AL808" s="12">
        <v>-25236524</v>
      </c>
      <c r="AM808" s="12">
        <v>578432</v>
      </c>
      <c r="AN808" s="12">
        <v>33692823</v>
      </c>
      <c r="AO808" s="12">
        <v>49311535</v>
      </c>
      <c r="AP808" s="12">
        <v>35571940</v>
      </c>
      <c r="AQ808" s="12">
        <v>24152335</v>
      </c>
      <c r="AR808" s="12">
        <v>23247330</v>
      </c>
      <c r="AS808" s="12">
        <v>20884187</v>
      </c>
      <c r="AT808" s="12">
        <v>28501526</v>
      </c>
      <c r="AU808" s="12">
        <v>14899293</v>
      </c>
      <c r="AV808" s="12">
        <v>5556209.4699999997</v>
      </c>
      <c r="AW808" s="12">
        <v>3822168.47</v>
      </c>
      <c r="AX808" s="12">
        <v>3711148.47</v>
      </c>
      <c r="AY808" s="12">
        <v>9874358.4700000007</v>
      </c>
      <c r="AZ808" s="12">
        <v>8975475.9499999993</v>
      </c>
      <c r="BA808" s="12">
        <v>-11689316.279999999</v>
      </c>
      <c r="BB808" s="12">
        <v>-39015080.280000001</v>
      </c>
      <c r="BC808" s="12">
        <v>-23588847.280000001</v>
      </c>
      <c r="BD808" s="12">
        <v>-23132753.550000001</v>
      </c>
      <c r="BE808" s="12">
        <v>-15426005.550000001</v>
      </c>
      <c r="BF808" s="12">
        <v>15844584.449999999</v>
      </c>
      <c r="BG808" s="12">
        <v>-335604.55</v>
      </c>
      <c r="BH808" s="13">
        <v>-11414622.52</v>
      </c>
      <c r="BI808" s="13">
        <v>-13915162.52</v>
      </c>
      <c r="BJ808" s="13">
        <v>-17251741.52</v>
      </c>
      <c r="BK808" s="13">
        <v>-42993108.520000003</v>
      </c>
      <c r="BL808" s="13">
        <v>-56664799.210000001</v>
      </c>
      <c r="BM808" s="13">
        <v>-45590474.210000001</v>
      </c>
      <c r="BN808" s="13">
        <v>-44408792.210000001</v>
      </c>
      <c r="BO808" s="13">
        <v>-15155765.210000001</v>
      </c>
      <c r="BP808" s="13">
        <v>5539426.8799999999</v>
      </c>
      <c r="BQ808" s="13">
        <v>5976890.8799999999</v>
      </c>
    </row>
    <row r="809" spans="1:69" x14ac:dyDescent="0.4">
      <c r="A809" s="10" t="s">
        <v>1622</v>
      </c>
      <c r="B809" s="4" t="s">
        <v>3799</v>
      </c>
      <c r="C809" s="10">
        <v>12</v>
      </c>
      <c r="D809" s="12"/>
      <c r="E809" s="12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  <c r="BQ809" s="11"/>
    </row>
    <row r="810" spans="1:69" x14ac:dyDescent="0.4">
      <c r="A810" s="10" t="s">
        <v>1624</v>
      </c>
      <c r="B810" s="4" t="s">
        <v>3038</v>
      </c>
      <c r="C810" s="10">
        <v>12</v>
      </c>
      <c r="D810" s="12">
        <v>14419813</v>
      </c>
      <c r="E810" s="12">
        <v>14975910</v>
      </c>
      <c r="F810" s="12">
        <v>15946572</v>
      </c>
      <c r="G810" s="12">
        <v>16408470</v>
      </c>
      <c r="H810" s="12">
        <v>17197007</v>
      </c>
      <c r="I810" s="12">
        <v>20943232</v>
      </c>
      <c r="J810" s="12">
        <v>22321247</v>
      </c>
      <c r="K810" s="12">
        <v>22994628</v>
      </c>
      <c r="L810" s="12">
        <v>24839865</v>
      </c>
      <c r="M810" s="12">
        <v>23917012</v>
      </c>
      <c r="N810" s="12">
        <v>22994309</v>
      </c>
      <c r="O810" s="12">
        <v>18313714</v>
      </c>
      <c r="P810" s="12">
        <v>10608728</v>
      </c>
      <c r="Q810" s="12">
        <v>7840114</v>
      </c>
      <c r="R810" s="12">
        <v>5591554</v>
      </c>
      <c r="S810" s="12">
        <v>10077336</v>
      </c>
      <c r="T810" s="12">
        <v>14424213</v>
      </c>
      <c r="U810" s="12">
        <v>13651098</v>
      </c>
      <c r="V810" s="12">
        <v>35880159</v>
      </c>
      <c r="W810" s="12">
        <v>47144341</v>
      </c>
      <c r="X810" s="12">
        <v>60888600</v>
      </c>
      <c r="Y810" s="12">
        <v>71482759</v>
      </c>
      <c r="Z810" s="12">
        <v>58737700</v>
      </c>
      <c r="AA810" s="12">
        <v>60618906</v>
      </c>
      <c r="AB810" s="12">
        <v>74926263</v>
      </c>
      <c r="AC810" s="12">
        <v>89418972</v>
      </c>
      <c r="AD810" s="12">
        <v>99491999</v>
      </c>
      <c r="AE810" s="12">
        <v>108158873</v>
      </c>
      <c r="AF810" s="12">
        <v>116275445</v>
      </c>
      <c r="AG810" s="12">
        <v>115977937</v>
      </c>
      <c r="AH810" s="12">
        <v>122210812</v>
      </c>
      <c r="AI810" s="12">
        <v>129186207</v>
      </c>
      <c r="AJ810" s="12">
        <v>129064669</v>
      </c>
      <c r="AK810" s="12">
        <v>139001151</v>
      </c>
      <c r="AL810" s="12">
        <v>147734558</v>
      </c>
      <c r="AM810" s="12">
        <v>150580666</v>
      </c>
      <c r="AN810" s="12">
        <v>153279514</v>
      </c>
      <c r="AO810" s="12">
        <v>158245367</v>
      </c>
      <c r="AP810" s="12">
        <v>166214311</v>
      </c>
      <c r="AQ810" s="12">
        <v>174387692</v>
      </c>
      <c r="AR810" s="12">
        <v>177043070</v>
      </c>
      <c r="AS810" s="12">
        <v>173733182</v>
      </c>
      <c r="AT810" s="12">
        <v>169029556</v>
      </c>
      <c r="AU810" s="12">
        <v>172989375</v>
      </c>
      <c r="AV810" s="12">
        <v>177105642.87</v>
      </c>
      <c r="AW810" s="12">
        <v>179577999.87</v>
      </c>
      <c r="AX810" s="12">
        <v>181532502.87</v>
      </c>
      <c r="AY810" s="12">
        <v>145262972.87</v>
      </c>
      <c r="AZ810" s="12">
        <v>119748573.65000001</v>
      </c>
      <c r="BA810" s="12">
        <v>105508826</v>
      </c>
      <c r="BB810" s="12">
        <v>173383482</v>
      </c>
      <c r="BC810" s="12">
        <v>190689049</v>
      </c>
      <c r="BD810" s="12">
        <v>245074652</v>
      </c>
      <c r="BE810" s="12">
        <v>253778250</v>
      </c>
      <c r="BF810" s="12">
        <v>260370501</v>
      </c>
      <c r="BG810" s="12">
        <v>264207912</v>
      </c>
      <c r="BH810" s="13">
        <v>249668412.11000001</v>
      </c>
      <c r="BI810" s="13">
        <v>261149535.11000001</v>
      </c>
      <c r="BJ810" s="13">
        <v>277584104.11000001</v>
      </c>
      <c r="BK810" s="13">
        <v>306005192.11000001</v>
      </c>
      <c r="BL810" s="13">
        <v>343120384.79000002</v>
      </c>
      <c r="BM810" s="12">
        <v>360757606.79000002</v>
      </c>
      <c r="BN810" s="12">
        <v>280812137.79000002</v>
      </c>
      <c r="BO810" s="12">
        <v>256131699.78999999</v>
      </c>
      <c r="BP810" s="12">
        <v>243311232.11000001</v>
      </c>
      <c r="BQ810" s="12">
        <v>223513688.11000001</v>
      </c>
    </row>
    <row r="811" spans="1:69" x14ac:dyDescent="0.4">
      <c r="A811" s="10" t="s">
        <v>1626</v>
      </c>
      <c r="B811" s="4" t="s">
        <v>4234</v>
      </c>
      <c r="C811" s="10">
        <v>12</v>
      </c>
      <c r="D811" s="12"/>
      <c r="E811" s="12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</row>
    <row r="812" spans="1:69" x14ac:dyDescent="0.4">
      <c r="A812" s="10" t="s">
        <v>1628</v>
      </c>
      <c r="B812" s="4" t="s">
        <v>3040</v>
      </c>
      <c r="C812" s="10">
        <v>6</v>
      </c>
      <c r="D812" s="12"/>
      <c r="E812" s="12"/>
      <c r="F812" s="12">
        <v>3506875</v>
      </c>
      <c r="G812" s="12">
        <v>3329667</v>
      </c>
      <c r="H812" s="12">
        <v>2622685</v>
      </c>
      <c r="I812" s="12">
        <v>3254559</v>
      </c>
      <c r="J812" s="12">
        <v>3094559</v>
      </c>
      <c r="K812" s="12">
        <v>3093402</v>
      </c>
      <c r="L812" s="12">
        <v>3632794</v>
      </c>
      <c r="M812" s="12">
        <v>4232344</v>
      </c>
      <c r="N812" s="12">
        <v>5019931</v>
      </c>
      <c r="O812" s="12">
        <v>4859580</v>
      </c>
      <c r="P812" s="12">
        <v>5524927</v>
      </c>
      <c r="Q812" s="12">
        <v>6596878</v>
      </c>
      <c r="R812" s="12">
        <v>5046536</v>
      </c>
      <c r="S812" s="12">
        <v>6044332</v>
      </c>
      <c r="T812" s="12">
        <v>7559131</v>
      </c>
      <c r="U812" s="12">
        <v>7809705</v>
      </c>
      <c r="V812" s="12">
        <v>10961162</v>
      </c>
      <c r="W812" s="12">
        <v>12824128</v>
      </c>
      <c r="X812" s="12">
        <v>13341186</v>
      </c>
      <c r="Y812" s="12">
        <v>14510889</v>
      </c>
      <c r="Z812" s="12">
        <v>10979942</v>
      </c>
      <c r="AA812" s="12">
        <v>9316252</v>
      </c>
      <c r="AB812" s="12">
        <v>9987852</v>
      </c>
      <c r="AC812" s="12">
        <v>9492078</v>
      </c>
      <c r="AD812" s="12">
        <v>10178751</v>
      </c>
      <c r="AE812" s="12">
        <v>11049639</v>
      </c>
      <c r="AF812" s="12">
        <v>10688380</v>
      </c>
      <c r="AG812" s="12">
        <v>11651962</v>
      </c>
      <c r="AH812" s="12">
        <v>15220601</v>
      </c>
      <c r="AI812" s="12">
        <v>13192020</v>
      </c>
      <c r="AJ812" s="12">
        <v>11470790</v>
      </c>
      <c r="AK812" s="12">
        <v>9045692</v>
      </c>
      <c r="AL812" s="12">
        <v>14911582</v>
      </c>
      <c r="AM812" s="12">
        <v>24827547</v>
      </c>
      <c r="AN812" s="12">
        <v>33767953</v>
      </c>
      <c r="AO812" s="12">
        <v>37593851</v>
      </c>
      <c r="AP812" s="12">
        <v>42957280</v>
      </c>
      <c r="AQ812" s="12">
        <v>37313262</v>
      </c>
      <c r="AR812" s="12">
        <v>34702702</v>
      </c>
      <c r="AS812" s="12">
        <v>38694171</v>
      </c>
      <c r="AT812" s="12">
        <v>30194652</v>
      </c>
      <c r="AU812" s="12">
        <v>25728142</v>
      </c>
      <c r="AV812" s="12">
        <v>22723070</v>
      </c>
      <c r="AW812" s="12">
        <v>14515503</v>
      </c>
      <c r="AX812" s="12">
        <v>10519848.109999999</v>
      </c>
      <c r="AY812" s="12">
        <v>11628009.109999999</v>
      </c>
      <c r="AZ812" s="12">
        <v>19269739.109999999</v>
      </c>
      <c r="BA812" s="12">
        <v>20530722.109999999</v>
      </c>
      <c r="BB812" s="12">
        <v>19034486.91</v>
      </c>
      <c r="BC812" s="12">
        <v>76348921.079999998</v>
      </c>
      <c r="BD812" s="12">
        <v>66412008.079999998</v>
      </c>
      <c r="BE812" s="12">
        <v>71639602.079999998</v>
      </c>
      <c r="BF812" s="12">
        <v>67974434.829999998</v>
      </c>
      <c r="BG812" s="12">
        <v>66644266.829999998</v>
      </c>
      <c r="BH812" s="12">
        <v>69588106.829999998</v>
      </c>
      <c r="BI812" s="12">
        <v>63743368.829999998</v>
      </c>
      <c r="BJ812" s="13">
        <v>64116921.219999999</v>
      </c>
      <c r="BK812" s="13">
        <v>63634724.219999999</v>
      </c>
      <c r="BL812" s="13">
        <v>54478558.219999999</v>
      </c>
      <c r="BM812" s="13">
        <v>51703173.219999999</v>
      </c>
      <c r="BN812" s="13">
        <v>56809840.060000002</v>
      </c>
      <c r="BO812" s="13">
        <v>42089858.060000002</v>
      </c>
      <c r="BP812" s="13">
        <v>43249380.060000002</v>
      </c>
      <c r="BQ812" s="13">
        <v>20829447.059999999</v>
      </c>
    </row>
    <row r="813" spans="1:69" x14ac:dyDescent="0.4">
      <c r="A813" s="10" t="s">
        <v>1630</v>
      </c>
      <c r="B813" s="4" t="s">
        <v>3803</v>
      </c>
      <c r="C813" s="10">
        <v>12</v>
      </c>
      <c r="D813" s="12"/>
      <c r="E813" s="12"/>
      <c r="F813" s="11"/>
      <c r="G813" s="12">
        <v>17724252</v>
      </c>
      <c r="H813" s="12">
        <v>16750042</v>
      </c>
      <c r="I813" s="12">
        <v>10836518</v>
      </c>
      <c r="J813" s="12">
        <v>12095149</v>
      </c>
      <c r="K813" s="12">
        <v>13259064</v>
      </c>
      <c r="L813" s="12">
        <v>8268859</v>
      </c>
      <c r="M813" s="12">
        <v>10246600</v>
      </c>
      <c r="N813" s="12">
        <v>13480779</v>
      </c>
      <c r="O813" s="12">
        <v>13855360</v>
      </c>
      <c r="P813" s="12">
        <v>14976594</v>
      </c>
      <c r="Q813" s="12">
        <v>15668931</v>
      </c>
      <c r="R813" s="12">
        <v>14414693</v>
      </c>
      <c r="S813" s="12">
        <v>15985347</v>
      </c>
      <c r="T813" s="12">
        <v>21320120</v>
      </c>
      <c r="U813" s="12">
        <v>22004723</v>
      </c>
      <c r="V813" s="12">
        <v>18390299</v>
      </c>
      <c r="W813" s="12">
        <v>16893211</v>
      </c>
      <c r="X813" s="12">
        <v>9964617</v>
      </c>
      <c r="Y813" s="12">
        <v>25752536</v>
      </c>
      <c r="Z813" s="12">
        <v>30976181</v>
      </c>
      <c r="AA813" s="12">
        <v>30222307</v>
      </c>
      <c r="AB813" s="12">
        <v>27110839</v>
      </c>
      <c r="AC813" s="12">
        <v>7496504</v>
      </c>
      <c r="AD813" s="12">
        <v>10066993</v>
      </c>
      <c r="AE813" s="12">
        <v>8562645</v>
      </c>
      <c r="AF813" s="12">
        <v>9425464</v>
      </c>
      <c r="AG813" s="12">
        <v>10513710</v>
      </c>
      <c r="AH813" s="12">
        <v>9053019</v>
      </c>
      <c r="AI813" s="12">
        <v>12570755</v>
      </c>
      <c r="AJ813" s="12">
        <v>12503474</v>
      </c>
      <c r="AK813" s="12">
        <v>13835270</v>
      </c>
      <c r="AL813" s="12">
        <v>12588846</v>
      </c>
      <c r="AM813" s="12">
        <v>16704490</v>
      </c>
      <c r="AN813" s="12">
        <v>25731716</v>
      </c>
      <c r="AO813" s="12">
        <v>32308352</v>
      </c>
      <c r="AP813" s="12">
        <v>29578098</v>
      </c>
      <c r="AQ813" s="12">
        <v>31705356</v>
      </c>
      <c r="AR813" s="12">
        <v>31640942</v>
      </c>
      <c r="AS813" s="12">
        <v>35060395</v>
      </c>
      <c r="AT813" s="12">
        <v>43536352</v>
      </c>
      <c r="AU813" s="12">
        <v>41819552.850000001</v>
      </c>
      <c r="AV813" s="12">
        <v>51702323.420000002</v>
      </c>
      <c r="AW813" s="12">
        <v>51876853.43</v>
      </c>
      <c r="AX813" s="12">
        <v>55585073.57</v>
      </c>
      <c r="AY813" s="12">
        <v>55764031.299999997</v>
      </c>
      <c r="AZ813" s="12">
        <v>53744288.259999998</v>
      </c>
      <c r="BA813" s="12">
        <v>53515193.289999999</v>
      </c>
      <c r="BB813" s="12">
        <v>51127537.979999997</v>
      </c>
      <c r="BC813" s="12">
        <v>54763134.020000003</v>
      </c>
      <c r="BD813" s="12">
        <v>54143357.75</v>
      </c>
      <c r="BE813" s="12">
        <v>46657693.770000003</v>
      </c>
      <c r="BF813" s="12">
        <v>47146623.549999997</v>
      </c>
      <c r="BG813" s="13">
        <v>41337527.170000002</v>
      </c>
      <c r="BH813" s="13">
        <v>32637529.379999999</v>
      </c>
      <c r="BI813" s="13">
        <v>45130758.32</v>
      </c>
      <c r="BJ813" s="13">
        <v>47242867.710000001</v>
      </c>
      <c r="BK813" s="13">
        <v>60664595.469999999</v>
      </c>
      <c r="BL813" s="13">
        <v>63086515</v>
      </c>
      <c r="BM813" s="13">
        <v>65227539.579999998</v>
      </c>
      <c r="BN813" s="13">
        <v>81481566.760000005</v>
      </c>
      <c r="BO813" s="13">
        <v>88077817.950000003</v>
      </c>
      <c r="BP813" s="13">
        <v>96696386.890000001</v>
      </c>
      <c r="BQ813" s="13">
        <v>114345043.31</v>
      </c>
    </row>
    <row r="814" spans="1:69" x14ac:dyDescent="0.4">
      <c r="A814" s="10" t="s">
        <v>1632</v>
      </c>
      <c r="B814" s="4" t="s">
        <v>4235</v>
      </c>
      <c r="C814" s="10">
        <v>12</v>
      </c>
      <c r="D814" s="12"/>
      <c r="E814" s="11"/>
      <c r="F814" s="11"/>
      <c r="G814" s="11"/>
      <c r="H814" s="12"/>
      <c r="I814" s="12"/>
      <c r="J814" s="12">
        <v>-3033517</v>
      </c>
      <c r="K814" s="12">
        <v>-2538186</v>
      </c>
      <c r="L814" s="12">
        <v>644181</v>
      </c>
      <c r="M814" s="12">
        <v>1743643</v>
      </c>
      <c r="N814" s="12">
        <v>3659322</v>
      </c>
      <c r="O814" s="12">
        <v>2640933</v>
      </c>
      <c r="P814" s="12">
        <v>822614</v>
      </c>
      <c r="Q814" s="12">
        <v>-375333</v>
      </c>
      <c r="R814" s="12">
        <v>-2810532</v>
      </c>
      <c r="S814" s="12">
        <v>-2090777</v>
      </c>
      <c r="T814" s="12">
        <v>-2716273</v>
      </c>
      <c r="U814" s="12">
        <v>-2789352</v>
      </c>
      <c r="V814" s="12">
        <v>-4913612</v>
      </c>
      <c r="W814" s="12">
        <v>-12344058</v>
      </c>
      <c r="X814" s="12">
        <v>-8890525</v>
      </c>
      <c r="Y814" s="12">
        <v>-7420502</v>
      </c>
      <c r="Z814" s="12">
        <v>-2749367</v>
      </c>
      <c r="AA814" s="12">
        <v>4326398</v>
      </c>
      <c r="AB814" s="12">
        <v>2056390</v>
      </c>
      <c r="AC814" s="12">
        <v>2516348</v>
      </c>
      <c r="AD814" s="12">
        <v>2961904</v>
      </c>
      <c r="AE814" s="12">
        <v>3427017</v>
      </c>
      <c r="AF814" s="12">
        <v>3560205</v>
      </c>
      <c r="AG814" s="12">
        <v>4444387</v>
      </c>
      <c r="AH814" s="12">
        <v>6040571</v>
      </c>
      <c r="AI814" s="12">
        <v>7016843</v>
      </c>
      <c r="AJ814" s="12">
        <v>8888245</v>
      </c>
      <c r="AK814" s="12">
        <v>10040865</v>
      </c>
      <c r="AL814" s="12">
        <v>8991055</v>
      </c>
      <c r="AM814" s="12">
        <v>8255946</v>
      </c>
      <c r="AN814" s="12">
        <v>3567284</v>
      </c>
      <c r="AO814" s="12">
        <v>2582499</v>
      </c>
      <c r="AP814" s="12">
        <v>4225387</v>
      </c>
      <c r="AQ814" s="12">
        <v>5711990</v>
      </c>
      <c r="AR814" s="12">
        <v>10325853</v>
      </c>
      <c r="AS814" s="12">
        <v>13500056</v>
      </c>
      <c r="AT814" s="12">
        <v>16689118</v>
      </c>
      <c r="AU814" s="12">
        <v>17671399</v>
      </c>
      <c r="AV814" s="12">
        <v>17671517</v>
      </c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1"/>
      <c r="BJ814" s="11"/>
      <c r="BK814" s="11"/>
      <c r="BL814" s="11"/>
      <c r="BM814" s="11"/>
      <c r="BN814" s="11"/>
      <c r="BO814" s="11"/>
      <c r="BP814" s="11"/>
      <c r="BQ814" s="11"/>
    </row>
    <row r="815" spans="1:69" x14ac:dyDescent="0.4">
      <c r="A815" s="10" t="s">
        <v>1634</v>
      </c>
      <c r="B815" s="4" t="s">
        <v>3043</v>
      </c>
      <c r="C815" s="10">
        <v>12</v>
      </c>
      <c r="D815" s="12"/>
      <c r="E815" s="11"/>
      <c r="F815" s="11"/>
      <c r="G815" s="11"/>
      <c r="H815" s="11"/>
      <c r="I815" s="11"/>
      <c r="J815" s="11"/>
      <c r="K815" s="11"/>
      <c r="L815" s="12"/>
      <c r="M815" s="12"/>
      <c r="N815" s="11"/>
      <c r="O815" s="11"/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3">
        <v>23599612.030000001</v>
      </c>
      <c r="AY815" s="13">
        <v>22936369.030000001</v>
      </c>
      <c r="AZ815" s="13">
        <v>18622622.449999999</v>
      </c>
      <c r="BA815" s="13">
        <v>16513781.449999999</v>
      </c>
      <c r="BB815" s="13">
        <v>15450552.449999999</v>
      </c>
      <c r="BC815" s="13">
        <v>13352967.449999999</v>
      </c>
      <c r="BD815" s="13">
        <v>14989136.029999999</v>
      </c>
      <c r="BE815" s="13">
        <v>15491360.029999999</v>
      </c>
      <c r="BF815" s="13">
        <v>15316850.029999999</v>
      </c>
      <c r="BG815" s="13">
        <v>17048459.030000001</v>
      </c>
      <c r="BH815" s="13">
        <v>14501518.460000001</v>
      </c>
      <c r="BI815" s="13">
        <v>13428615.460000001</v>
      </c>
      <c r="BJ815" s="13">
        <v>13185382.460000001</v>
      </c>
      <c r="BK815" s="13">
        <v>13174317.460000001</v>
      </c>
      <c r="BL815" s="13">
        <v>15838537.1</v>
      </c>
      <c r="BM815" s="13">
        <v>16010284.1</v>
      </c>
      <c r="BN815" s="13">
        <v>15354447.1</v>
      </c>
      <c r="BO815" s="13">
        <v>13759136.1</v>
      </c>
      <c r="BP815" s="13">
        <v>14205976.98</v>
      </c>
      <c r="BQ815" s="13">
        <v>13165004.98</v>
      </c>
    </row>
    <row r="816" spans="1:69" x14ac:dyDescent="0.4">
      <c r="A816" s="10" t="s">
        <v>1636</v>
      </c>
      <c r="B816" s="4" t="s">
        <v>3178</v>
      </c>
      <c r="C816" s="10">
        <v>12</v>
      </c>
      <c r="D816" s="12">
        <v>719700000</v>
      </c>
      <c r="E816" s="12">
        <v>761323000</v>
      </c>
      <c r="F816" s="12">
        <v>1153431000</v>
      </c>
      <c r="G816" s="12">
        <v>1056502000</v>
      </c>
      <c r="H816" s="12"/>
      <c r="I816" s="12"/>
      <c r="J816" s="12"/>
      <c r="K816" s="12"/>
      <c r="L816" s="12"/>
      <c r="M816" s="12"/>
      <c r="N816" s="11"/>
      <c r="O816" s="11"/>
      <c r="P816" s="12"/>
      <c r="Q816" s="12"/>
      <c r="R816" s="12"/>
      <c r="S816" s="12"/>
      <c r="T816" s="12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  <c r="BQ816" s="11"/>
    </row>
    <row r="817" spans="1:69" x14ac:dyDescent="0.4">
      <c r="A817" s="10" t="s">
        <v>1638</v>
      </c>
      <c r="B817" s="4" t="s">
        <v>3044</v>
      </c>
      <c r="C817" s="10">
        <v>12</v>
      </c>
      <c r="D817" s="12">
        <v>736431</v>
      </c>
      <c r="E817" s="12">
        <v>601513</v>
      </c>
      <c r="F817" s="12">
        <v>-427790</v>
      </c>
      <c r="G817" s="12">
        <v>-263489</v>
      </c>
      <c r="H817" s="12">
        <v>733444</v>
      </c>
      <c r="I817" s="12">
        <v>-46051</v>
      </c>
      <c r="J817" s="12">
        <v>1574320</v>
      </c>
      <c r="K817" s="12">
        <v>815700</v>
      </c>
      <c r="L817" s="12">
        <v>1055031</v>
      </c>
      <c r="M817" s="12">
        <v>2863501</v>
      </c>
      <c r="N817" s="12">
        <v>2231479</v>
      </c>
      <c r="O817" s="12">
        <v>3873594</v>
      </c>
      <c r="P817" s="12">
        <v>3460463</v>
      </c>
      <c r="Q817" s="12">
        <v>3129535</v>
      </c>
      <c r="R817" s="12">
        <v>3414815</v>
      </c>
      <c r="S817" s="12">
        <v>4201306</v>
      </c>
      <c r="T817" s="12">
        <v>4956177</v>
      </c>
      <c r="U817" s="12">
        <v>4282038</v>
      </c>
      <c r="V817" s="12">
        <v>6251464</v>
      </c>
      <c r="W817" s="12">
        <v>5204242</v>
      </c>
      <c r="X817" s="12">
        <v>3734190</v>
      </c>
      <c r="Y817" s="12">
        <v>3884772</v>
      </c>
      <c r="Z817" s="12">
        <v>2439543</v>
      </c>
      <c r="AA817" s="12">
        <v>3419287</v>
      </c>
      <c r="AB817" s="12">
        <v>1864552</v>
      </c>
      <c r="AC817" s="12">
        <v>2983315</v>
      </c>
      <c r="AD817" s="12">
        <v>3396253</v>
      </c>
      <c r="AE817" s="12">
        <v>1247518</v>
      </c>
      <c r="AF817" s="12">
        <v>3468530</v>
      </c>
      <c r="AG817" s="12">
        <v>1623770</v>
      </c>
      <c r="AH817" s="12">
        <v>799447</v>
      </c>
      <c r="AI817" s="12">
        <v>1413758</v>
      </c>
      <c r="AJ817" s="12">
        <v>-6464280</v>
      </c>
      <c r="AK817" s="12">
        <v>-4534879</v>
      </c>
      <c r="AL817" s="12">
        <v>-4091018</v>
      </c>
      <c r="AM817" s="12">
        <v>-5004508</v>
      </c>
      <c r="AN817" s="12">
        <v>1317046</v>
      </c>
      <c r="AO817" s="12">
        <v>511825</v>
      </c>
      <c r="AP817" s="12">
        <v>-1402811</v>
      </c>
      <c r="AQ817" s="12">
        <v>-1069175</v>
      </c>
      <c r="AR817" s="12">
        <v>-1208010</v>
      </c>
      <c r="AS817" s="12">
        <v>-1459814</v>
      </c>
      <c r="AT817" s="12">
        <v>493692</v>
      </c>
      <c r="AU817" s="12">
        <v>2012347</v>
      </c>
      <c r="AV817" s="12">
        <v>3351943.25</v>
      </c>
      <c r="AW817" s="12">
        <v>3429825.25</v>
      </c>
      <c r="AX817" s="12">
        <v>2732994.25</v>
      </c>
      <c r="AY817" s="12">
        <v>1657668.25</v>
      </c>
      <c r="AZ817" s="12">
        <v>2571699.7000000002</v>
      </c>
      <c r="BA817" s="12">
        <v>-295302.77</v>
      </c>
      <c r="BB817" s="12">
        <v>-1237280.77</v>
      </c>
      <c r="BC817" s="12">
        <v>-808028.77</v>
      </c>
      <c r="BD817" s="12">
        <v>7028234.0999999996</v>
      </c>
      <c r="BE817" s="12">
        <v>4953795.0999999996</v>
      </c>
      <c r="BF817" s="12">
        <v>8966568.0999999996</v>
      </c>
      <c r="BG817" s="12">
        <v>11356282.1</v>
      </c>
      <c r="BH817" s="13">
        <v>-203192.56</v>
      </c>
      <c r="BI817" s="13">
        <v>5527491.4400000004</v>
      </c>
      <c r="BJ817" s="13">
        <v>4546071.4400000004</v>
      </c>
      <c r="BK817" s="13">
        <v>4022546.44</v>
      </c>
      <c r="BL817" s="13">
        <v>7778593.3200000003</v>
      </c>
      <c r="BM817" s="13">
        <v>7424610.3200000003</v>
      </c>
      <c r="BN817" s="13">
        <v>7539870.3200000003</v>
      </c>
      <c r="BO817" s="13">
        <v>7535017.3200000003</v>
      </c>
      <c r="BP817" s="13">
        <v>8144683.7000000002</v>
      </c>
      <c r="BQ817" s="13">
        <v>7964339.7000000002</v>
      </c>
    </row>
    <row r="818" spans="1:69" x14ac:dyDescent="0.4">
      <c r="A818" s="10" t="s">
        <v>1640</v>
      </c>
      <c r="B818" s="4" t="s">
        <v>4236</v>
      </c>
      <c r="C818" s="10">
        <v>12</v>
      </c>
      <c r="D818" s="12"/>
      <c r="E818" s="11"/>
      <c r="F818" s="11"/>
      <c r="G818" s="11"/>
      <c r="H818" s="11"/>
      <c r="I818" s="11"/>
      <c r="J818" s="11"/>
      <c r="K818" s="11"/>
      <c r="L818" s="12"/>
      <c r="M818" s="12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1"/>
      <c r="AS818" s="11"/>
      <c r="AT818" s="11"/>
      <c r="AU818" s="11"/>
      <c r="AV818" s="11"/>
      <c r="AW818" s="13">
        <v>6303510.9199999999</v>
      </c>
      <c r="AX818" s="13">
        <v>3482671.92</v>
      </c>
      <c r="AY818" s="13">
        <v>2215542.92</v>
      </c>
      <c r="AZ818" s="13">
        <v>1319802.4099999999</v>
      </c>
      <c r="BA818" s="13">
        <v>1757751.41</v>
      </c>
      <c r="BB818" s="13">
        <v>4331114.41</v>
      </c>
      <c r="BC818" s="13">
        <v>5697761.4100000001</v>
      </c>
      <c r="BD818" s="13">
        <v>5417720.5700000003</v>
      </c>
      <c r="BE818" s="13">
        <v>4992554.57</v>
      </c>
      <c r="BF818" s="13">
        <v>4052135.57</v>
      </c>
      <c r="BG818" s="13">
        <v>3564625.57</v>
      </c>
      <c r="BH818" s="13">
        <v>2898211.21</v>
      </c>
      <c r="BI818" s="13">
        <v>2395386.21</v>
      </c>
      <c r="BJ818" s="13">
        <v>2196935.21</v>
      </c>
      <c r="BK818" s="13">
        <v>-800213.79</v>
      </c>
      <c r="BL818" s="13">
        <v>1181152.95</v>
      </c>
      <c r="BM818" s="13">
        <v>2124797.9500000002</v>
      </c>
      <c r="BN818" s="13">
        <v>2752045.95</v>
      </c>
      <c r="BO818" s="13">
        <v>5289179.95</v>
      </c>
      <c r="BP818" s="13">
        <v>3063386.67</v>
      </c>
      <c r="BQ818" s="13">
        <v>1920560.67</v>
      </c>
    </row>
    <row r="819" spans="1:69" x14ac:dyDescent="0.4">
      <c r="A819" s="10" t="s">
        <v>1642</v>
      </c>
      <c r="B819" s="4" t="s">
        <v>4237</v>
      </c>
      <c r="C819" s="10">
        <v>12</v>
      </c>
      <c r="D819" s="12">
        <v>1025647</v>
      </c>
      <c r="E819" s="12">
        <v>1038820</v>
      </c>
      <c r="F819" s="12">
        <v>1061871</v>
      </c>
      <c r="G819" s="12">
        <v>883553</v>
      </c>
      <c r="H819" s="12">
        <v>1078517</v>
      </c>
      <c r="I819" s="12">
        <v>1045170</v>
      </c>
      <c r="J819" s="12">
        <v>1461162</v>
      </c>
      <c r="K819" s="12">
        <v>1474154</v>
      </c>
      <c r="L819" s="12">
        <v>2232087</v>
      </c>
      <c r="M819" s="12">
        <v>2494093</v>
      </c>
      <c r="N819" s="12">
        <v>2177220</v>
      </c>
      <c r="O819" s="12">
        <v>2150259</v>
      </c>
      <c r="P819" s="12">
        <v>1011999</v>
      </c>
      <c r="Q819" s="12">
        <v>918420</v>
      </c>
      <c r="R819" s="12">
        <v>916467</v>
      </c>
      <c r="S819" s="12">
        <v>1266629</v>
      </c>
      <c r="T819" s="12">
        <v>1314289</v>
      </c>
      <c r="U819" s="12">
        <v>1446732</v>
      </c>
      <c r="V819" s="12">
        <v>1621278</v>
      </c>
      <c r="W819" s="12">
        <v>1783094</v>
      </c>
      <c r="X819" s="12">
        <v>2433156</v>
      </c>
      <c r="Y819" s="12">
        <v>2244874</v>
      </c>
      <c r="Z819" s="12">
        <v>2385956</v>
      </c>
      <c r="AA819" s="12">
        <v>2263967</v>
      </c>
      <c r="AB819" s="12">
        <v>2214225</v>
      </c>
      <c r="AC819" s="12">
        <v>2242368</v>
      </c>
      <c r="AD819" s="12">
        <v>2328252</v>
      </c>
      <c r="AE819" s="12">
        <v>2133214</v>
      </c>
      <c r="AF819" s="12">
        <v>1745566</v>
      </c>
      <c r="AG819" s="12">
        <v>2043385</v>
      </c>
      <c r="AH819" s="12">
        <v>1800677</v>
      </c>
      <c r="AI819" s="12">
        <v>1830098</v>
      </c>
      <c r="AJ819" s="12">
        <v>2038826</v>
      </c>
      <c r="AK819" s="12">
        <v>2051008</v>
      </c>
      <c r="AL819" s="12">
        <v>2304590</v>
      </c>
      <c r="AM819" s="12">
        <v>3039740</v>
      </c>
      <c r="AN819" s="12">
        <v>3887557</v>
      </c>
      <c r="AO819" s="12">
        <v>4037738</v>
      </c>
      <c r="AP819" s="12">
        <v>4040025</v>
      </c>
      <c r="AQ819" s="12">
        <v>3530128</v>
      </c>
      <c r="AR819" s="12">
        <v>2811998</v>
      </c>
      <c r="AS819" s="12">
        <v>2643756</v>
      </c>
      <c r="AT819" s="12">
        <v>2250657</v>
      </c>
      <c r="AU819" s="12">
        <v>2040090</v>
      </c>
      <c r="AV819" s="12">
        <v>1812403.61</v>
      </c>
      <c r="AW819" s="12">
        <v>1174150.6100000001</v>
      </c>
      <c r="AX819" s="12">
        <v>3905185.61</v>
      </c>
      <c r="AY819" s="12">
        <v>4091697.61</v>
      </c>
      <c r="AZ819" s="12">
        <v>3809730.06</v>
      </c>
      <c r="BA819" s="12">
        <v>4240646.0599999996</v>
      </c>
      <c r="BB819" s="12">
        <v>1735258.06</v>
      </c>
      <c r="BC819" s="12">
        <v>1572706.06</v>
      </c>
      <c r="BD819" s="12">
        <v>1989502.27</v>
      </c>
      <c r="BE819" s="12">
        <v>2102699.27</v>
      </c>
      <c r="BF819" s="12">
        <v>2219364.27</v>
      </c>
      <c r="BG819" s="12">
        <v>2415469.27</v>
      </c>
      <c r="BH819" s="13">
        <v>2295612.7999999998</v>
      </c>
      <c r="BI819" s="13">
        <v>2212376.7999999998</v>
      </c>
      <c r="BJ819" s="13">
        <v>2375660.7999999998</v>
      </c>
      <c r="BK819" s="13">
        <v>2726623.8</v>
      </c>
      <c r="BL819" s="13">
        <v>3459735.86</v>
      </c>
      <c r="BM819" s="13">
        <v>4283717.8600000003</v>
      </c>
      <c r="BN819" s="13">
        <v>5174694.8600000003</v>
      </c>
      <c r="BO819" s="13">
        <v>6074264.8600000003</v>
      </c>
      <c r="BP819" s="13">
        <v>7076751.6699999999</v>
      </c>
      <c r="BQ819" s="13">
        <v>5403991.6699999999</v>
      </c>
    </row>
    <row r="820" spans="1:69" x14ac:dyDescent="0.4">
      <c r="A820" s="10" t="s">
        <v>1644</v>
      </c>
      <c r="B820" s="4" t="s">
        <v>3046</v>
      </c>
      <c r="C820" s="10">
        <v>12</v>
      </c>
      <c r="D820" s="12">
        <v>149784414</v>
      </c>
      <c r="E820" s="12">
        <v>179300799</v>
      </c>
      <c r="F820" s="12">
        <v>166279925</v>
      </c>
      <c r="G820" s="12">
        <v>192887362</v>
      </c>
      <c r="H820" s="12">
        <v>222002559</v>
      </c>
      <c r="I820" s="12">
        <v>217968402</v>
      </c>
      <c r="J820" s="12">
        <v>270096989</v>
      </c>
      <c r="K820" s="12">
        <v>272583133</v>
      </c>
      <c r="L820" s="12">
        <v>250996199</v>
      </c>
      <c r="M820" s="12">
        <v>246821564</v>
      </c>
      <c r="N820" s="12">
        <v>248743459</v>
      </c>
      <c r="O820" s="12">
        <v>214645993</v>
      </c>
      <c r="P820" s="12">
        <v>91260783</v>
      </c>
      <c r="Q820" s="12">
        <v>119812948</v>
      </c>
      <c r="R820" s="12">
        <v>142813441</v>
      </c>
      <c r="S820" s="12">
        <v>163974723</v>
      </c>
      <c r="T820" s="12">
        <v>302481306</v>
      </c>
      <c r="U820" s="12">
        <v>332063870</v>
      </c>
      <c r="V820" s="12">
        <v>380994908</v>
      </c>
      <c r="W820" s="12">
        <v>443975814</v>
      </c>
      <c r="X820" s="12">
        <v>546217141</v>
      </c>
      <c r="Y820" s="12">
        <v>593110299</v>
      </c>
      <c r="Z820" s="12">
        <v>612876948</v>
      </c>
      <c r="AA820" s="12">
        <v>676295714</v>
      </c>
      <c r="AB820" s="12">
        <v>739844192</v>
      </c>
      <c r="AC820" s="12">
        <v>732508982</v>
      </c>
      <c r="AD820" s="12">
        <v>763128402</v>
      </c>
      <c r="AE820" s="12">
        <v>744895916</v>
      </c>
      <c r="AF820" s="12">
        <v>689461093</v>
      </c>
      <c r="AG820" s="12">
        <v>744349984</v>
      </c>
      <c r="AH820" s="12">
        <v>733396012</v>
      </c>
      <c r="AI820" s="12">
        <v>704593872</v>
      </c>
      <c r="AJ820" s="12">
        <v>742824643</v>
      </c>
      <c r="AK820" s="12">
        <v>707797661</v>
      </c>
      <c r="AL820" s="12">
        <v>740175543</v>
      </c>
      <c r="AM820" s="12">
        <v>762925452</v>
      </c>
      <c r="AN820" s="12">
        <v>716422243</v>
      </c>
      <c r="AO820" s="12">
        <v>773695735</v>
      </c>
      <c r="AP820" s="12">
        <v>776275718</v>
      </c>
      <c r="AQ820" s="12">
        <v>813591295</v>
      </c>
      <c r="AR820" s="12">
        <v>1010144155</v>
      </c>
      <c r="AS820" s="12">
        <v>1010144437</v>
      </c>
      <c r="AT820" s="12"/>
      <c r="AU820" s="12"/>
      <c r="AV820" s="12">
        <v>1012600450</v>
      </c>
      <c r="AW820" s="12">
        <v>997051896</v>
      </c>
      <c r="AX820" s="12">
        <v>907748582</v>
      </c>
      <c r="AY820" s="12">
        <v>1033321543</v>
      </c>
      <c r="AZ820" s="12">
        <v>1157637943.5599999</v>
      </c>
      <c r="BA820" s="12">
        <v>1029640121.5599999</v>
      </c>
      <c r="BB820" s="12">
        <v>1098156455.5599999</v>
      </c>
      <c r="BC820" s="12">
        <v>1172598988.5599999</v>
      </c>
      <c r="BD820" s="12">
        <v>880634147.01999998</v>
      </c>
      <c r="BE820" s="12">
        <v>810068828.01999998</v>
      </c>
      <c r="BF820" s="13">
        <v>795004565.01999998</v>
      </c>
      <c r="BG820" s="13">
        <v>771856066.01999998</v>
      </c>
      <c r="BH820" s="12">
        <v>615724154.36000001</v>
      </c>
      <c r="BI820" s="12">
        <v>603268198.36000001</v>
      </c>
      <c r="BJ820" s="12">
        <v>433638023.36000001</v>
      </c>
      <c r="BK820" s="12">
        <v>179252211.36000001</v>
      </c>
      <c r="BL820" s="13">
        <v>-345501284.63</v>
      </c>
      <c r="BM820" s="13">
        <v>-394911041.63</v>
      </c>
      <c r="BN820" s="13">
        <v>-408265188.63</v>
      </c>
      <c r="BO820" s="13">
        <v>-355792268.63</v>
      </c>
      <c r="BP820" s="13">
        <v>246874755.08000001</v>
      </c>
      <c r="BQ820" s="13">
        <v>292340348.07999998</v>
      </c>
    </row>
    <row r="821" spans="1:69" x14ac:dyDescent="0.4">
      <c r="A821" s="10" t="s">
        <v>1646</v>
      </c>
      <c r="B821" s="4" t="s">
        <v>4238</v>
      </c>
      <c r="C821" s="10">
        <v>12</v>
      </c>
      <c r="D821" s="12">
        <v>-16654946</v>
      </c>
      <c r="E821" s="12">
        <v>-21866905</v>
      </c>
      <c r="F821" s="12">
        <v>-20681858</v>
      </c>
      <c r="G821" s="12">
        <v>-21724913</v>
      </c>
      <c r="H821" s="12">
        <v>-31099871</v>
      </c>
      <c r="I821" s="12">
        <v>-30926860</v>
      </c>
      <c r="J821" s="12">
        <v>-25645045</v>
      </c>
      <c r="K821" s="12">
        <v>-20676594</v>
      </c>
      <c r="L821" s="12">
        <v>3883005</v>
      </c>
      <c r="M821" s="12">
        <v>1828290</v>
      </c>
      <c r="N821" s="12">
        <v>1457168</v>
      </c>
      <c r="O821" s="12">
        <v>2373782</v>
      </c>
      <c r="P821" s="12">
        <v>4165439</v>
      </c>
      <c r="Q821" s="12">
        <v>2838148</v>
      </c>
      <c r="R821" s="12">
        <v>3116237</v>
      </c>
      <c r="S821" s="12">
        <v>544052</v>
      </c>
      <c r="T821" s="12">
        <v>1913843</v>
      </c>
      <c r="U821" s="12">
        <v>6713555</v>
      </c>
      <c r="V821" s="12">
        <v>6174519</v>
      </c>
      <c r="W821" s="12">
        <v>12942379</v>
      </c>
      <c r="X821" s="12">
        <v>22223601</v>
      </c>
      <c r="Y821" s="12">
        <v>27465582</v>
      </c>
      <c r="Z821" s="12">
        <v>34954686</v>
      </c>
      <c r="AA821" s="12">
        <v>32357089</v>
      </c>
      <c r="AB821" s="12">
        <v>28755491</v>
      </c>
      <c r="AC821" s="12">
        <v>27756304</v>
      </c>
      <c r="AD821" s="12">
        <v>37087618</v>
      </c>
      <c r="AE821" s="12">
        <v>45650232</v>
      </c>
      <c r="AF821" s="12">
        <v>51141512</v>
      </c>
      <c r="AG821" s="12">
        <v>54400824</v>
      </c>
      <c r="AH821" s="12">
        <v>44434484</v>
      </c>
      <c r="AI821" s="12">
        <v>76823697</v>
      </c>
      <c r="AJ821" s="12">
        <v>80203957</v>
      </c>
      <c r="AK821" s="12">
        <v>77872855</v>
      </c>
      <c r="AL821" s="12">
        <v>80011237</v>
      </c>
      <c r="AM821" s="12">
        <v>46892016</v>
      </c>
      <c r="AN821" s="12">
        <v>44177747</v>
      </c>
      <c r="AO821" s="12">
        <v>46736719</v>
      </c>
      <c r="AP821" s="12">
        <v>56393974</v>
      </c>
      <c r="AQ821" s="12">
        <v>61014752</v>
      </c>
      <c r="AR821" s="12">
        <v>71363548</v>
      </c>
      <c r="AS821" s="12">
        <v>62379794</v>
      </c>
      <c r="AT821" s="12">
        <v>55992352</v>
      </c>
      <c r="AU821" s="12">
        <v>43621362</v>
      </c>
      <c r="AV821" s="12">
        <v>26234080</v>
      </c>
      <c r="AW821" s="12"/>
      <c r="AX821" s="12"/>
      <c r="AY821" s="12"/>
      <c r="AZ821" s="12">
        <v>97007480</v>
      </c>
      <c r="BA821" s="12">
        <v>72859260</v>
      </c>
      <c r="BB821" s="12">
        <v>70812192</v>
      </c>
      <c r="BC821" s="12">
        <v>66385799</v>
      </c>
      <c r="BD821" s="12">
        <v>54080871</v>
      </c>
      <c r="BE821" s="12">
        <v>49772429</v>
      </c>
      <c r="BF821" s="12">
        <v>58500795</v>
      </c>
      <c r="BG821" s="12">
        <v>69902240</v>
      </c>
      <c r="BH821" s="12">
        <v>84949965</v>
      </c>
      <c r="BI821" s="12">
        <v>131726451</v>
      </c>
      <c r="BJ821" s="12">
        <v>180801044</v>
      </c>
      <c r="BK821" s="12">
        <v>196592707</v>
      </c>
      <c r="BL821" s="12">
        <v>202618955</v>
      </c>
      <c r="BM821" s="12">
        <v>200598827</v>
      </c>
      <c r="BN821" s="12">
        <v>172368218</v>
      </c>
      <c r="BO821" s="12">
        <v>167905818</v>
      </c>
      <c r="BP821" s="12">
        <v>191978017</v>
      </c>
      <c r="BQ821" s="12">
        <v>199694303</v>
      </c>
    </row>
    <row r="822" spans="1:69" x14ac:dyDescent="0.4">
      <c r="A822" s="10" t="s">
        <v>1648</v>
      </c>
      <c r="B822" s="4" t="s">
        <v>4239</v>
      </c>
      <c r="C822" s="10">
        <v>12</v>
      </c>
      <c r="D822" s="12">
        <v>4724194</v>
      </c>
      <c r="E822" s="12">
        <v>4869592</v>
      </c>
      <c r="F822" s="12">
        <v>5019802</v>
      </c>
      <c r="G822" s="12">
        <v>4343554</v>
      </c>
      <c r="H822" s="12">
        <v>5038632</v>
      </c>
      <c r="I822" s="12">
        <v>5283409</v>
      </c>
      <c r="J822" s="12">
        <v>4515377</v>
      </c>
      <c r="K822" s="12">
        <v>4522774</v>
      </c>
      <c r="L822" s="12">
        <v>5360545</v>
      </c>
      <c r="M822" s="12">
        <v>6464740</v>
      </c>
      <c r="N822" s="12">
        <v>6288015</v>
      </c>
      <c r="O822" s="12">
        <v>6750411</v>
      </c>
      <c r="P822" s="12">
        <v>7867187</v>
      </c>
      <c r="Q822" s="12">
        <v>7770771</v>
      </c>
      <c r="R822" s="12">
        <v>9581623</v>
      </c>
      <c r="S822" s="12">
        <v>9784616</v>
      </c>
      <c r="T822" s="12">
        <v>9545925</v>
      </c>
      <c r="U822" s="12">
        <v>9490588</v>
      </c>
      <c r="V822" s="12">
        <v>10497784</v>
      </c>
      <c r="W822" s="12">
        <v>12582604</v>
      </c>
      <c r="X822" s="12">
        <v>16102296</v>
      </c>
      <c r="Y822" s="12">
        <v>17298450</v>
      </c>
      <c r="Z822" s="12">
        <v>14930980</v>
      </c>
      <c r="AA822" s="12">
        <v>13223059</v>
      </c>
      <c r="AB822" s="12">
        <v>10779966</v>
      </c>
      <c r="AC822" s="12">
        <v>9094626</v>
      </c>
      <c r="AD822" s="12">
        <v>9411820</v>
      </c>
      <c r="AE822" s="12">
        <v>8791542</v>
      </c>
      <c r="AF822" s="12">
        <v>9043222</v>
      </c>
      <c r="AG822" s="12">
        <v>8839079</v>
      </c>
      <c r="AH822" s="12">
        <v>9308259</v>
      </c>
      <c r="AI822" s="12">
        <v>9001930</v>
      </c>
      <c r="AJ822" s="12">
        <v>3995517</v>
      </c>
      <c r="AK822" s="12">
        <v>3599233</v>
      </c>
      <c r="AL822" s="12">
        <v>1801160</v>
      </c>
      <c r="AM822" s="12">
        <v>4032803</v>
      </c>
      <c r="AN822" s="12">
        <v>5223026</v>
      </c>
      <c r="AO822" s="12">
        <v>7477096</v>
      </c>
      <c r="AP822" s="12">
        <v>7721619</v>
      </c>
      <c r="AQ822" s="12">
        <v>12428443</v>
      </c>
      <c r="AR822" s="12">
        <v>15428611</v>
      </c>
      <c r="AS822" s="12">
        <v>15428611</v>
      </c>
      <c r="AT822" s="12"/>
      <c r="AU822" s="12"/>
      <c r="AV822" s="12">
        <v>40174203</v>
      </c>
      <c r="AW822" s="12">
        <v>38457816</v>
      </c>
      <c r="AX822" s="12">
        <v>46991267</v>
      </c>
      <c r="AY822" s="12">
        <v>47033973</v>
      </c>
      <c r="AZ822" s="12">
        <v>31102526</v>
      </c>
      <c r="BA822" s="12">
        <v>22078212</v>
      </c>
      <c r="BB822" s="12">
        <v>10653755</v>
      </c>
      <c r="BC822" s="12">
        <v>-2680852</v>
      </c>
      <c r="BD822" s="12">
        <v>-2521045.67</v>
      </c>
      <c r="BE822" s="12">
        <v>-1849803.67</v>
      </c>
      <c r="BF822" s="12">
        <v>-3275471.67</v>
      </c>
      <c r="BG822" s="12">
        <v>2018382.33</v>
      </c>
      <c r="BH822" s="12">
        <v>741793.04</v>
      </c>
      <c r="BI822" s="12">
        <v>-1312059.96</v>
      </c>
      <c r="BJ822" s="12">
        <v>1447752.04</v>
      </c>
      <c r="BK822" s="12">
        <v>2504134.04</v>
      </c>
      <c r="BL822" s="12">
        <v>8714718.4299999997</v>
      </c>
      <c r="BM822" s="12">
        <v>13493428.43</v>
      </c>
      <c r="BN822" s="12">
        <v>12597706.43</v>
      </c>
      <c r="BO822" s="12">
        <v>12288146.43</v>
      </c>
      <c r="BP822" s="13">
        <v>11542486.16</v>
      </c>
      <c r="BQ822" s="13">
        <v>9099270.1600000001</v>
      </c>
    </row>
    <row r="823" spans="1:69" x14ac:dyDescent="0.4">
      <c r="A823" s="10" t="s">
        <v>1650</v>
      </c>
      <c r="B823" s="4" t="s">
        <v>1651</v>
      </c>
      <c r="C823" s="10">
        <v>12</v>
      </c>
      <c r="D823" s="12">
        <v>1332804</v>
      </c>
      <c r="E823" s="12">
        <v>1403804</v>
      </c>
      <c r="F823" s="12">
        <v>1422998</v>
      </c>
      <c r="G823" s="12">
        <v>1459804</v>
      </c>
      <c r="H823" s="12">
        <v>1405297</v>
      </c>
      <c r="I823" s="12">
        <v>1614297</v>
      </c>
      <c r="J823" s="12">
        <v>1558179</v>
      </c>
      <c r="K823" s="12">
        <v>1816015</v>
      </c>
      <c r="L823" s="12">
        <v>1528057</v>
      </c>
      <c r="M823" s="12">
        <v>1619209</v>
      </c>
      <c r="N823" s="12">
        <v>1535815</v>
      </c>
      <c r="O823" s="12">
        <v>1217809</v>
      </c>
      <c r="P823" s="12">
        <v>1106932</v>
      </c>
      <c r="Q823" s="12">
        <v>832023</v>
      </c>
      <c r="R823" s="12">
        <v>1316550</v>
      </c>
      <c r="S823" s="12">
        <v>1183396</v>
      </c>
      <c r="T823" s="12">
        <v>985263</v>
      </c>
      <c r="U823" s="12">
        <v>1015679</v>
      </c>
      <c r="V823" s="12">
        <v>773952</v>
      </c>
      <c r="W823" s="12">
        <v>1025254</v>
      </c>
      <c r="X823" s="12">
        <v>1638478</v>
      </c>
      <c r="Y823" s="12">
        <v>1896928</v>
      </c>
      <c r="Z823" s="12">
        <v>2195880</v>
      </c>
      <c r="AA823" s="12">
        <v>2806725</v>
      </c>
      <c r="AB823" s="12">
        <v>3320391</v>
      </c>
      <c r="AC823" s="12">
        <v>3540285</v>
      </c>
      <c r="AD823" s="12">
        <v>3702914</v>
      </c>
      <c r="AE823" s="12">
        <v>4193362</v>
      </c>
      <c r="AF823" s="12">
        <v>3986586</v>
      </c>
      <c r="AG823" s="12">
        <v>4578491</v>
      </c>
      <c r="AH823" s="12">
        <v>4873614</v>
      </c>
      <c r="AI823" s="12">
        <v>4754629</v>
      </c>
      <c r="AJ823" s="12">
        <v>4008220</v>
      </c>
      <c r="AK823" s="12">
        <v>3164924</v>
      </c>
      <c r="AL823" s="12">
        <v>2376280</v>
      </c>
      <c r="AM823" s="12">
        <v>4190590</v>
      </c>
      <c r="AN823" s="12">
        <v>6427911</v>
      </c>
      <c r="AO823" s="12">
        <v>7931741</v>
      </c>
      <c r="AP823" s="12">
        <v>12134031</v>
      </c>
      <c r="AQ823" s="12">
        <v>11868227</v>
      </c>
      <c r="AR823" s="12">
        <v>12796939</v>
      </c>
      <c r="AS823" s="12">
        <v>13732771</v>
      </c>
      <c r="AT823" s="12">
        <v>10848367</v>
      </c>
      <c r="AU823" s="12">
        <v>9665351</v>
      </c>
      <c r="AV823" s="12">
        <v>7656381.3600000003</v>
      </c>
      <c r="AW823" s="12">
        <v>7041993.3600000003</v>
      </c>
      <c r="AX823" s="12">
        <v>7029222.3600000003</v>
      </c>
      <c r="AY823" s="12">
        <v>6077210.3600000003</v>
      </c>
      <c r="AZ823" s="12">
        <v>4042124.8</v>
      </c>
      <c r="BA823" s="12">
        <v>13101732.91</v>
      </c>
      <c r="BB823" s="12">
        <v>11581408.91</v>
      </c>
      <c r="BC823" s="12">
        <v>12661664.91</v>
      </c>
      <c r="BD823" s="12">
        <v>17289220.68</v>
      </c>
      <c r="BE823" s="12">
        <v>14953050.68</v>
      </c>
      <c r="BF823" s="12">
        <v>14956162.68</v>
      </c>
      <c r="BG823" s="12">
        <v>12027983.68</v>
      </c>
      <c r="BH823" s="13">
        <v>14320879.460000001</v>
      </c>
      <c r="BI823" s="13">
        <v>13130129.460000001</v>
      </c>
      <c r="BJ823" s="13">
        <v>12461216.460000001</v>
      </c>
      <c r="BK823" s="13">
        <v>12849185.460000001</v>
      </c>
      <c r="BL823" s="13">
        <v>10628524.83</v>
      </c>
      <c r="BM823" s="13">
        <v>10331135.83</v>
      </c>
      <c r="BN823" s="13">
        <v>12056301.83</v>
      </c>
      <c r="BO823" s="13">
        <v>11457363.83</v>
      </c>
      <c r="BP823" s="13">
        <v>9269167.3200000003</v>
      </c>
      <c r="BQ823" s="13">
        <v>9376661.3200000003</v>
      </c>
    </row>
    <row r="824" spans="1:69" x14ac:dyDescent="0.4">
      <c r="A824" s="10" t="s">
        <v>1652</v>
      </c>
      <c r="B824" s="4" t="s">
        <v>4240</v>
      </c>
      <c r="C824" s="10">
        <v>12</v>
      </c>
      <c r="D824" s="12">
        <v>3333928</v>
      </c>
      <c r="E824" s="12">
        <v>3144258</v>
      </c>
      <c r="F824" s="12">
        <v>3411965</v>
      </c>
      <c r="G824" s="12">
        <v>3731814</v>
      </c>
      <c r="H824" s="12">
        <v>2533996</v>
      </c>
      <c r="I824" s="12">
        <v>2236269</v>
      </c>
      <c r="J824" s="12">
        <v>501904</v>
      </c>
      <c r="K824" s="12">
        <v>667323</v>
      </c>
      <c r="L824" s="12">
        <v>891840</v>
      </c>
      <c r="M824" s="12">
        <v>1276439</v>
      </c>
      <c r="N824" s="12">
        <v>2444879</v>
      </c>
      <c r="O824" s="12">
        <v>1444313</v>
      </c>
      <c r="P824" s="12">
        <v>1607269</v>
      </c>
      <c r="Q824" s="12">
        <v>1918429</v>
      </c>
      <c r="R824" s="12">
        <v>2772932</v>
      </c>
      <c r="S824" s="12">
        <v>3516092</v>
      </c>
      <c r="T824" s="12">
        <v>3260799</v>
      </c>
      <c r="U824" s="12">
        <v>3744369</v>
      </c>
      <c r="V824" s="12">
        <v>2073388</v>
      </c>
      <c r="W824" s="12">
        <v>3270918</v>
      </c>
      <c r="X824" s="12">
        <v>6179432</v>
      </c>
      <c r="Y824" s="12">
        <v>6559335</v>
      </c>
      <c r="Z824" s="12">
        <v>6086642</v>
      </c>
      <c r="AA824" s="12">
        <v>4566493</v>
      </c>
      <c r="AB824" s="12">
        <v>2417432</v>
      </c>
      <c r="AC824" s="12">
        <v>705579</v>
      </c>
      <c r="AD824" s="12">
        <v>2779630</v>
      </c>
      <c r="AE824" s="12">
        <v>3624304</v>
      </c>
      <c r="AF824" s="12">
        <v>3904505</v>
      </c>
      <c r="AG824" s="12">
        <v>2333557</v>
      </c>
      <c r="AH824" s="12">
        <v>-145248</v>
      </c>
      <c r="AI824" s="12">
        <v>3257118</v>
      </c>
      <c r="AJ824" s="12">
        <v>7163117</v>
      </c>
      <c r="AK824" s="12">
        <v>10037864</v>
      </c>
      <c r="AL824" s="12">
        <v>13416331</v>
      </c>
      <c r="AM824" s="12">
        <v>11611875</v>
      </c>
      <c r="AN824" s="12">
        <v>5455238</v>
      </c>
      <c r="AO824" s="12">
        <v>2267003</v>
      </c>
      <c r="AP824" s="12">
        <v>878708</v>
      </c>
      <c r="AQ824" s="12">
        <v>-987640</v>
      </c>
      <c r="AR824" s="12">
        <v>1133037</v>
      </c>
      <c r="AS824" s="12">
        <v>3786540</v>
      </c>
      <c r="AT824" s="12">
        <v>3727302</v>
      </c>
      <c r="AU824" s="12">
        <v>3734558</v>
      </c>
      <c r="AV824" s="12">
        <v>4042535.97</v>
      </c>
      <c r="AW824" s="12">
        <v>2230146.9700000002</v>
      </c>
      <c r="AX824" s="12">
        <v>350889.97</v>
      </c>
      <c r="AY824" s="12">
        <v>-1732935.03</v>
      </c>
      <c r="AZ824" s="12">
        <v>-4740164.13</v>
      </c>
      <c r="BA824" s="12">
        <v>-2739170.23</v>
      </c>
      <c r="BB824" s="12">
        <v>-10418936.23</v>
      </c>
      <c r="BC824" s="12">
        <v>-14689571.23</v>
      </c>
      <c r="BD824" s="12">
        <v>-24505300.579999998</v>
      </c>
      <c r="BE824" s="12">
        <v>-32939613.579999998</v>
      </c>
      <c r="BF824" s="12">
        <v>-39619770.579999998</v>
      </c>
      <c r="BG824" s="12">
        <v>-35410123.579999998</v>
      </c>
      <c r="BH824" s="13">
        <v>-30703846.699999999</v>
      </c>
      <c r="BI824" s="13">
        <v>-20630073.699999999</v>
      </c>
      <c r="BJ824" s="13">
        <v>-2538391.7000000002</v>
      </c>
      <c r="BK824" s="13">
        <v>7781049.2999999998</v>
      </c>
      <c r="BL824" s="13">
        <v>4711154.74</v>
      </c>
      <c r="BM824" s="13">
        <v>-2512037.2599999998</v>
      </c>
      <c r="BN824" s="13">
        <v>-13314050.26</v>
      </c>
      <c r="BO824" s="13">
        <v>-31696982.260000002</v>
      </c>
      <c r="BP824" s="13">
        <v>-22206688.699999999</v>
      </c>
      <c r="BQ824" s="13">
        <v>-23305064.699999999</v>
      </c>
    </row>
    <row r="825" spans="1:69" x14ac:dyDescent="0.4">
      <c r="A825" s="10" t="s">
        <v>1654</v>
      </c>
      <c r="B825" s="4" t="s">
        <v>3051</v>
      </c>
      <c r="C825" s="10">
        <v>12</v>
      </c>
      <c r="D825" s="12">
        <v>21736720</v>
      </c>
      <c r="E825" s="12">
        <v>6306569</v>
      </c>
      <c r="F825" s="12">
        <v>6261106</v>
      </c>
      <c r="G825" s="12">
        <v>5749696</v>
      </c>
      <c r="H825" s="12">
        <v>5819089</v>
      </c>
      <c r="I825" s="12">
        <v>6738990</v>
      </c>
      <c r="J825" s="12">
        <v>7420438</v>
      </c>
      <c r="K825" s="12">
        <v>7737820</v>
      </c>
      <c r="L825" s="12">
        <v>9825446</v>
      </c>
      <c r="M825" s="12">
        <v>8725065</v>
      </c>
      <c r="N825" s="12">
        <v>8001486</v>
      </c>
      <c r="O825" s="12">
        <v>7319571</v>
      </c>
      <c r="P825" s="12">
        <v>6524339</v>
      </c>
      <c r="Q825" s="12">
        <v>6949475</v>
      </c>
      <c r="R825" s="12">
        <v>7021890</v>
      </c>
      <c r="S825" s="12">
        <v>7803122</v>
      </c>
      <c r="T825" s="12">
        <v>7534841</v>
      </c>
      <c r="U825" s="12">
        <v>7244282</v>
      </c>
      <c r="V825" s="12">
        <v>7419997</v>
      </c>
      <c r="W825" s="12">
        <v>7121579</v>
      </c>
      <c r="X825" s="12">
        <v>6390682</v>
      </c>
      <c r="Y825" s="12">
        <v>6663855</v>
      </c>
      <c r="Z825" s="12">
        <v>6404364</v>
      </c>
      <c r="AA825" s="12">
        <v>6101318</v>
      </c>
      <c r="AB825" s="12">
        <v>6722760</v>
      </c>
      <c r="AC825" s="12">
        <v>6501643</v>
      </c>
      <c r="AD825" s="12">
        <v>6391804</v>
      </c>
      <c r="AE825" s="12">
        <v>5998695</v>
      </c>
      <c r="AF825" s="12">
        <v>6649639</v>
      </c>
      <c r="AG825" s="12">
        <v>6168562</v>
      </c>
      <c r="AH825" s="12">
        <v>7664143</v>
      </c>
      <c r="AI825" s="12">
        <v>8590371</v>
      </c>
      <c r="AJ825" s="12">
        <v>9250635</v>
      </c>
      <c r="AK825" s="12">
        <v>10125855</v>
      </c>
      <c r="AL825" s="12">
        <v>9382972</v>
      </c>
      <c r="AM825" s="12">
        <v>10057317</v>
      </c>
      <c r="AN825" s="12">
        <v>9967633</v>
      </c>
      <c r="AO825" s="12">
        <v>9966810</v>
      </c>
      <c r="AP825" s="12">
        <v>10277930</v>
      </c>
      <c r="AQ825" s="12">
        <v>8962857</v>
      </c>
      <c r="AR825" s="12">
        <v>8181670</v>
      </c>
      <c r="AS825" s="12">
        <v>7441195</v>
      </c>
      <c r="AT825" s="12">
        <v>7364048</v>
      </c>
      <c r="AU825" s="12">
        <v>8572140</v>
      </c>
      <c r="AV825" s="12">
        <v>9260771.9900000002</v>
      </c>
      <c r="AW825" s="12">
        <v>9714515.9900000002</v>
      </c>
      <c r="AX825" s="12">
        <v>8752779.9900000002</v>
      </c>
      <c r="AY825" s="12">
        <v>8893910.9900000002</v>
      </c>
      <c r="AZ825" s="12">
        <v>8054786.6799999997</v>
      </c>
      <c r="BA825" s="12">
        <v>6773746.9699999997</v>
      </c>
      <c r="BB825" s="12">
        <v>5282516.97</v>
      </c>
      <c r="BC825" s="12">
        <v>4630921.97</v>
      </c>
      <c r="BD825" s="12">
        <v>4924304.29</v>
      </c>
      <c r="BE825" s="12">
        <v>4988709.29</v>
      </c>
      <c r="BF825" s="12">
        <v>6420029.29</v>
      </c>
      <c r="BG825" s="12">
        <v>6162927.29</v>
      </c>
      <c r="BH825" s="13">
        <v>5508890</v>
      </c>
      <c r="BI825" s="13">
        <v>4862799</v>
      </c>
      <c r="BJ825" s="13">
        <v>3461217</v>
      </c>
      <c r="BK825" s="13">
        <v>2970694</v>
      </c>
      <c r="BL825" s="13">
        <v>2792667</v>
      </c>
      <c r="BM825" s="13">
        <v>2722241</v>
      </c>
      <c r="BN825" s="13">
        <v>3010165</v>
      </c>
      <c r="BO825" s="13">
        <v>2141163</v>
      </c>
      <c r="BP825" s="13">
        <v>1894355</v>
      </c>
      <c r="BQ825" s="13">
        <v>953105</v>
      </c>
    </row>
    <row r="826" spans="1:69" x14ac:dyDescent="0.4">
      <c r="A826" s="10" t="s">
        <v>1656</v>
      </c>
      <c r="B826" s="4" t="s">
        <v>3052</v>
      </c>
      <c r="C826" s="10">
        <v>12</v>
      </c>
      <c r="D826" s="12">
        <v>2234873</v>
      </c>
      <c r="E826" s="12">
        <v>2938480</v>
      </c>
      <c r="F826" s="12">
        <v>2953663</v>
      </c>
      <c r="G826" s="12">
        <v>3299118</v>
      </c>
      <c r="H826" s="12">
        <v>3554082</v>
      </c>
      <c r="I826" s="12">
        <v>3222909</v>
      </c>
      <c r="J826" s="12">
        <v>3140355</v>
      </c>
      <c r="K826" s="12">
        <v>3061199</v>
      </c>
      <c r="L826" s="12">
        <v>3536487</v>
      </c>
      <c r="M826" s="12">
        <v>3747124</v>
      </c>
      <c r="N826" s="12">
        <v>4440620</v>
      </c>
      <c r="O826" s="12">
        <v>4504371</v>
      </c>
      <c r="P826" s="12">
        <v>4129511</v>
      </c>
      <c r="Q826" s="12">
        <v>4775303</v>
      </c>
      <c r="R826" s="12">
        <v>4771915</v>
      </c>
      <c r="S826" s="12">
        <v>5112158</v>
      </c>
      <c r="T826" s="12">
        <v>4867163</v>
      </c>
      <c r="U826" s="12">
        <v>4179841</v>
      </c>
      <c r="V826" s="12">
        <v>4144092</v>
      </c>
      <c r="W826" s="12">
        <v>4635494</v>
      </c>
      <c r="X826" s="12">
        <v>5490161</v>
      </c>
      <c r="Y826" s="12">
        <v>5878850</v>
      </c>
      <c r="Z826" s="12">
        <v>5541728</v>
      </c>
      <c r="AA826" s="12">
        <v>6064211</v>
      </c>
      <c r="AB826" s="12">
        <v>6303851</v>
      </c>
      <c r="AC826" s="12">
        <v>7212377</v>
      </c>
      <c r="AD826" s="12">
        <v>9593187</v>
      </c>
      <c r="AE826" s="12">
        <v>9792802</v>
      </c>
      <c r="AF826" s="12">
        <v>13070532</v>
      </c>
      <c r="AG826" s="12">
        <v>13699651</v>
      </c>
      <c r="AH826" s="12">
        <v>13694246</v>
      </c>
      <c r="AI826" s="12">
        <v>14537517</v>
      </c>
      <c r="AJ826" s="12">
        <v>10513450</v>
      </c>
      <c r="AK826" s="12">
        <v>11936845</v>
      </c>
      <c r="AL826" s="12">
        <v>11290712</v>
      </c>
      <c r="AM826" s="12">
        <v>11217205</v>
      </c>
      <c r="AN826" s="12">
        <v>13484883</v>
      </c>
      <c r="AO826" s="12">
        <v>13462044</v>
      </c>
      <c r="AP826" s="12">
        <v>15915204</v>
      </c>
      <c r="AQ826" s="12">
        <v>20011332</v>
      </c>
      <c r="AR826" s="12">
        <v>23380545</v>
      </c>
      <c r="AS826" s="12">
        <v>25790278</v>
      </c>
      <c r="AT826" s="12">
        <v>24663410</v>
      </c>
      <c r="AU826" s="12">
        <v>16523000</v>
      </c>
      <c r="AV826" s="12">
        <v>15125085.539999999</v>
      </c>
      <c r="AW826" s="12">
        <v>13562617.539999999</v>
      </c>
      <c r="AX826" s="12">
        <v>12930085.539999999</v>
      </c>
      <c r="AY826" s="12">
        <v>19248085.539999999</v>
      </c>
      <c r="AZ826" s="12">
        <v>12728174.83</v>
      </c>
      <c r="BA826" s="12">
        <v>8367501.6699999999</v>
      </c>
      <c r="BB826" s="12">
        <v>5849239.6699999999</v>
      </c>
      <c r="BC826" s="12">
        <v>2404216.67</v>
      </c>
      <c r="BD826" s="12">
        <v>2798492.48</v>
      </c>
      <c r="BE826" s="12">
        <v>557431.48</v>
      </c>
      <c r="BF826" s="12">
        <v>42417.48</v>
      </c>
      <c r="BG826" s="12">
        <v>-509816.52</v>
      </c>
      <c r="BH826" s="13">
        <v>185143.91</v>
      </c>
      <c r="BI826" s="13">
        <v>3673776.91</v>
      </c>
      <c r="BJ826" s="13">
        <v>5990952.9100000001</v>
      </c>
      <c r="BK826" s="13">
        <v>3115065.91</v>
      </c>
      <c r="BL826" s="13">
        <v>4452083.5199999996</v>
      </c>
      <c r="BM826" s="13">
        <v>5790749.5199999996</v>
      </c>
      <c r="BN826" s="13">
        <v>8281224.5199999996</v>
      </c>
      <c r="BO826" s="13">
        <v>15412958.52</v>
      </c>
      <c r="BP826" s="13">
        <v>20833743.140000001</v>
      </c>
      <c r="BQ826" s="13">
        <v>22090902.140000001</v>
      </c>
    </row>
    <row r="827" spans="1:69" x14ac:dyDescent="0.4">
      <c r="A827" s="10" t="s">
        <v>1658</v>
      </c>
      <c r="B827" s="4" t="s">
        <v>1659</v>
      </c>
      <c r="C827" s="10">
        <v>6</v>
      </c>
      <c r="D827" s="12"/>
      <c r="E827" s="12"/>
      <c r="F827" s="11"/>
      <c r="G827" s="11"/>
      <c r="H827" s="12">
        <v>-18749660</v>
      </c>
      <c r="I827" s="12">
        <v>-3805392</v>
      </c>
      <c r="J827" s="12">
        <v>5044670</v>
      </c>
      <c r="K827" s="12">
        <v>17616753</v>
      </c>
      <c r="L827" s="12">
        <v>15739980</v>
      </c>
      <c r="M827" s="12">
        <v>4364710</v>
      </c>
      <c r="N827" s="12">
        <v>4897702</v>
      </c>
      <c r="O827" s="12">
        <v>3464629</v>
      </c>
      <c r="P827" s="12">
        <v>6704656</v>
      </c>
      <c r="Q827" s="12">
        <v>6509194</v>
      </c>
      <c r="R827" s="12">
        <v>7876321</v>
      </c>
      <c r="S827" s="12">
        <v>7791311</v>
      </c>
      <c r="T827" s="12">
        <v>12214457</v>
      </c>
      <c r="U827" s="12">
        <v>-4853491</v>
      </c>
      <c r="V827" s="12">
        <v>2054985</v>
      </c>
      <c r="W827" s="12">
        <v>2204872</v>
      </c>
      <c r="X827" s="12">
        <v>-3004351</v>
      </c>
      <c r="Y827" s="12">
        <v>17971339</v>
      </c>
      <c r="Z827" s="12">
        <v>5633958</v>
      </c>
      <c r="AA827" s="12">
        <v>7547734</v>
      </c>
      <c r="AB827" s="12">
        <v>5529957</v>
      </c>
      <c r="AC827" s="12">
        <v>350401</v>
      </c>
      <c r="AD827" s="12">
        <v>16812359</v>
      </c>
      <c r="AE827" s="12">
        <v>7402117</v>
      </c>
      <c r="AF827" s="12">
        <v>21670340</v>
      </c>
      <c r="AG827" s="12">
        <v>23830802</v>
      </c>
      <c r="AH827" s="12">
        <v>24467785</v>
      </c>
      <c r="AI827" s="12">
        <v>30098008</v>
      </c>
      <c r="AJ827" s="12">
        <v>21527728</v>
      </c>
      <c r="AK827" s="12">
        <v>22809267</v>
      </c>
      <c r="AL827" s="12">
        <v>30842875</v>
      </c>
      <c r="AM827" s="12">
        <v>40933494</v>
      </c>
      <c r="AN827" s="12">
        <v>45840042</v>
      </c>
      <c r="AO827" s="12">
        <v>53199124</v>
      </c>
      <c r="AP827" s="12">
        <v>14777306</v>
      </c>
      <c r="AQ827" s="12">
        <v>-192713</v>
      </c>
      <c r="AR827" s="12">
        <v>424480</v>
      </c>
      <c r="AS827" s="12">
        <v>-35554362</v>
      </c>
      <c r="AT827" s="12">
        <v>-474408414</v>
      </c>
      <c r="AU827" s="12">
        <v>-474408414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1"/>
      <c r="BI827" s="11"/>
      <c r="BJ827" s="11"/>
      <c r="BK827" s="11"/>
      <c r="BL827" s="11"/>
      <c r="BM827" s="11"/>
      <c r="BN827" s="11"/>
      <c r="BO827" s="11"/>
      <c r="BP827" s="11"/>
      <c r="BQ827" s="11"/>
    </row>
    <row r="828" spans="1:69" x14ac:dyDescent="0.4">
      <c r="A828" s="10" t="s">
        <v>1660</v>
      </c>
      <c r="B828" s="4" t="s">
        <v>3054</v>
      </c>
      <c r="C828" s="10">
        <v>12</v>
      </c>
      <c r="D828" s="12">
        <v>404245000</v>
      </c>
      <c r="E828" s="12">
        <v>413878000</v>
      </c>
      <c r="F828" s="12">
        <v>444623000</v>
      </c>
      <c r="G828" s="12">
        <v>451720000</v>
      </c>
      <c r="H828" s="12">
        <v>455207000</v>
      </c>
      <c r="I828" s="12">
        <v>589693000</v>
      </c>
      <c r="J828" s="12">
        <v>596398000</v>
      </c>
      <c r="K828" s="12">
        <v>591431000</v>
      </c>
      <c r="L828" s="12">
        <v>581434000</v>
      </c>
      <c r="M828" s="12">
        <v>408184000</v>
      </c>
      <c r="N828" s="12">
        <v>313216000</v>
      </c>
      <c r="O828" s="12">
        <v>197669000</v>
      </c>
      <c r="P828" s="12">
        <v>223959000</v>
      </c>
      <c r="Q828" s="12">
        <v>269862000</v>
      </c>
      <c r="R828" s="12">
        <v>334450000</v>
      </c>
      <c r="S828" s="12">
        <v>415216000</v>
      </c>
      <c r="T828" s="12">
        <v>370435000</v>
      </c>
      <c r="U828" s="12">
        <v>456615000</v>
      </c>
      <c r="V828" s="12">
        <v>587674000</v>
      </c>
      <c r="W828" s="12">
        <v>652680000</v>
      </c>
      <c r="X828" s="12">
        <v>778494000</v>
      </c>
      <c r="Y828" s="12">
        <v>865216000</v>
      </c>
      <c r="Z828" s="12">
        <v>873685000</v>
      </c>
      <c r="AA828" s="12">
        <v>956919000</v>
      </c>
      <c r="AB828" s="12">
        <v>1053323000</v>
      </c>
      <c r="AC828" s="12">
        <v>1307204000</v>
      </c>
      <c r="AD828" s="12">
        <v>1380755000</v>
      </c>
      <c r="AE828" s="12">
        <v>1328661000</v>
      </c>
      <c r="AF828" s="12">
        <v>1167918000</v>
      </c>
      <c r="AG828" s="12">
        <v>968576000</v>
      </c>
      <c r="AH828" s="12">
        <v>930245000</v>
      </c>
      <c r="AI828" s="12">
        <v>856751000</v>
      </c>
      <c r="AJ828" s="12">
        <v>767023000</v>
      </c>
      <c r="AK828" s="12">
        <v>489791000</v>
      </c>
      <c r="AL828" s="12">
        <v>420915000</v>
      </c>
      <c r="AM828" s="12">
        <v>496066000</v>
      </c>
      <c r="AN828" s="12">
        <v>710476000</v>
      </c>
      <c r="AO828" s="12">
        <v>1039097000</v>
      </c>
      <c r="AP828" s="12">
        <v>1132689000</v>
      </c>
      <c r="AQ828" s="12">
        <v>1277945000</v>
      </c>
      <c r="AR828" s="12">
        <v>1290112000</v>
      </c>
      <c r="AS828" s="12">
        <v>1290112289</v>
      </c>
      <c r="AT828" s="12"/>
      <c r="AU828" s="12"/>
      <c r="AV828" s="12">
        <v>1440110000</v>
      </c>
      <c r="AW828" s="12">
        <v>1398998000</v>
      </c>
      <c r="AX828" s="12">
        <v>1227342000</v>
      </c>
      <c r="AY828" s="12">
        <v>1063768000</v>
      </c>
      <c r="AZ828" s="12">
        <v>1181256000</v>
      </c>
      <c r="BA828" s="12">
        <v>967674000</v>
      </c>
      <c r="BB828" s="12">
        <v>868954000</v>
      </c>
      <c r="BC828" s="12">
        <v>839693000</v>
      </c>
      <c r="BD828" s="12">
        <v>854209000</v>
      </c>
      <c r="BE828" s="12">
        <v>923619000</v>
      </c>
      <c r="BF828" s="12">
        <v>1005736000</v>
      </c>
      <c r="BG828" s="12">
        <v>1022025000</v>
      </c>
      <c r="BH828" s="12">
        <v>1032005000</v>
      </c>
      <c r="BI828" s="12">
        <v>1075170000</v>
      </c>
      <c r="BJ828" s="12">
        <v>1089360000</v>
      </c>
      <c r="BK828" s="12">
        <v>1103245000</v>
      </c>
      <c r="BL828" s="12">
        <v>1150568000</v>
      </c>
      <c r="BM828" s="12">
        <v>1158239000</v>
      </c>
      <c r="BN828" s="12">
        <v>1140985000</v>
      </c>
      <c r="BO828" s="12">
        <v>1175491000</v>
      </c>
      <c r="BP828" s="12">
        <v>1164601000</v>
      </c>
      <c r="BQ828" s="12">
        <v>1226232000</v>
      </c>
    </row>
    <row r="829" spans="1:69" x14ac:dyDescent="0.4">
      <c r="A829" s="10" t="s">
        <v>1662</v>
      </c>
      <c r="B829" s="4" t="s">
        <v>3055</v>
      </c>
      <c r="C829" s="10">
        <v>12</v>
      </c>
      <c r="D829" s="12"/>
      <c r="E829" s="12">
        <v>3623283</v>
      </c>
      <c r="F829" s="12">
        <v>3921758</v>
      </c>
      <c r="G829" s="12">
        <v>3957947</v>
      </c>
      <c r="H829" s="12">
        <v>4634849.6900000004</v>
      </c>
      <c r="I829" s="12">
        <v>4494857</v>
      </c>
      <c r="J829" s="12">
        <v>4672342</v>
      </c>
      <c r="K829" s="12">
        <v>4121809</v>
      </c>
      <c r="L829" s="12">
        <v>3186718.31</v>
      </c>
      <c r="M829" s="12">
        <v>2279531</v>
      </c>
      <c r="N829" s="12">
        <v>1417891</v>
      </c>
      <c r="O829" s="12">
        <v>938306</v>
      </c>
      <c r="P829" s="13">
        <v>861002</v>
      </c>
      <c r="Q829" s="12">
        <v>2148062</v>
      </c>
      <c r="R829" s="12">
        <v>2786160</v>
      </c>
      <c r="S829" s="12">
        <v>2830886</v>
      </c>
      <c r="T829" s="13">
        <v>3381172</v>
      </c>
      <c r="U829" s="12">
        <v>2509030</v>
      </c>
      <c r="V829" s="12">
        <v>2421130</v>
      </c>
      <c r="W829" s="12">
        <v>2747115</v>
      </c>
      <c r="X829" s="13">
        <v>2866653</v>
      </c>
      <c r="Y829" s="12">
        <v>3485762</v>
      </c>
      <c r="Z829" s="12">
        <v>3985845</v>
      </c>
      <c r="AA829" s="12">
        <v>4728860</v>
      </c>
      <c r="AB829" s="12">
        <v>4939832</v>
      </c>
      <c r="AC829" s="12">
        <v>8259696</v>
      </c>
      <c r="AD829" s="12">
        <v>7740889</v>
      </c>
      <c r="AE829" s="12">
        <v>7794176</v>
      </c>
      <c r="AF829" s="12">
        <v>8592566</v>
      </c>
      <c r="AG829" s="12">
        <v>5779183</v>
      </c>
      <c r="AH829" s="12">
        <v>6059118</v>
      </c>
      <c r="AI829" s="12">
        <v>5958186</v>
      </c>
      <c r="AJ829" s="12">
        <v>5615257</v>
      </c>
      <c r="AK829" s="12">
        <v>5578004</v>
      </c>
      <c r="AL829" s="12">
        <v>7232852</v>
      </c>
      <c r="AM829" s="12">
        <v>10487332</v>
      </c>
      <c r="AN829" s="12">
        <v>11521286</v>
      </c>
      <c r="AO829" s="12">
        <v>11736504</v>
      </c>
      <c r="AP829" s="12">
        <v>12755017</v>
      </c>
      <c r="AQ829" s="12">
        <v>12139286</v>
      </c>
      <c r="AR829" s="12">
        <v>14649553</v>
      </c>
      <c r="AS829" s="12">
        <v>11228895</v>
      </c>
      <c r="AT829" s="12">
        <v>11202529</v>
      </c>
      <c r="AU829" s="12">
        <v>10904303</v>
      </c>
      <c r="AV829" s="12">
        <v>7919573</v>
      </c>
      <c r="AW829" s="12">
        <v>11716623.539999999</v>
      </c>
      <c r="AX829" s="12">
        <v>11237921.539999999</v>
      </c>
      <c r="AY829" s="12">
        <v>14655809.539999999</v>
      </c>
      <c r="AZ829" s="12">
        <v>15373057.539999999</v>
      </c>
      <c r="BA829" s="12">
        <v>13113932.609999999</v>
      </c>
      <c r="BB829" s="12"/>
      <c r="BC829" s="12"/>
      <c r="BD829" s="12"/>
      <c r="BE829" s="12">
        <v>17297621</v>
      </c>
      <c r="BF829" s="12">
        <v>23300650</v>
      </c>
      <c r="BG829" s="12">
        <v>31096210</v>
      </c>
      <c r="BH829" s="12">
        <v>27447787.489999998</v>
      </c>
      <c r="BI829" s="13">
        <v>7569811.4900000002</v>
      </c>
      <c r="BJ829" s="13">
        <v>9108747.4900000002</v>
      </c>
      <c r="BK829" s="13">
        <v>8154769.4900000002</v>
      </c>
      <c r="BL829" s="13">
        <v>1043683</v>
      </c>
      <c r="BM829" s="13">
        <v>27949193</v>
      </c>
      <c r="BN829" s="13">
        <v>35989577</v>
      </c>
      <c r="BO829" s="13">
        <v>29747697</v>
      </c>
      <c r="BP829" s="12">
        <v>51001542</v>
      </c>
      <c r="BQ829" s="12">
        <v>51619690</v>
      </c>
    </row>
    <row r="830" spans="1:69" x14ac:dyDescent="0.4">
      <c r="A830" s="10" t="s">
        <v>1664</v>
      </c>
      <c r="B830" s="4" t="s">
        <v>1665</v>
      </c>
      <c r="C830" s="10">
        <v>12</v>
      </c>
      <c r="D830" s="12">
        <v>-3616166</v>
      </c>
      <c r="E830" s="12">
        <v>-4406612</v>
      </c>
      <c r="F830" s="12">
        <v>-4016427</v>
      </c>
      <c r="G830" s="12">
        <v>-3558271</v>
      </c>
      <c r="H830" s="12">
        <v>-7757337</v>
      </c>
      <c r="I830" s="12">
        <v>-7075706</v>
      </c>
      <c r="J830" s="12">
        <v>-7292473</v>
      </c>
      <c r="K830" s="12">
        <v>-7231251</v>
      </c>
      <c r="L830" s="12">
        <v>-4011690</v>
      </c>
      <c r="M830" s="12">
        <v>-3777991</v>
      </c>
      <c r="N830" s="12">
        <v>-3274386</v>
      </c>
      <c r="O830" s="12">
        <v>-3108098</v>
      </c>
      <c r="P830" s="12">
        <v>110526</v>
      </c>
      <c r="Q830" s="12">
        <v>-236954</v>
      </c>
      <c r="R830" s="12">
        <v>-452180</v>
      </c>
      <c r="S830" s="12">
        <v>-1316767</v>
      </c>
      <c r="T830" s="12">
        <v>-2423427</v>
      </c>
      <c r="U830" s="12">
        <v>-2191281</v>
      </c>
      <c r="V830" s="12">
        <v>-1263956</v>
      </c>
      <c r="W830" s="12">
        <v>-588803</v>
      </c>
      <c r="X830" s="12">
        <v>342160</v>
      </c>
      <c r="Y830" s="12">
        <v>171231</v>
      </c>
      <c r="Z830" s="12">
        <v>23021</v>
      </c>
      <c r="AA830" s="12">
        <v>236222</v>
      </c>
      <c r="AB830" s="12">
        <v>-576018</v>
      </c>
      <c r="AC830" s="12">
        <v>-755131</v>
      </c>
      <c r="AD830" s="12">
        <v>-3181481</v>
      </c>
      <c r="AE830" s="12">
        <v>-4273536</v>
      </c>
      <c r="AF830" s="12">
        <v>-5137160</v>
      </c>
      <c r="AG830" s="12">
        <v>-6335261</v>
      </c>
      <c r="AH830" s="12">
        <v>-7204222</v>
      </c>
      <c r="AI830" s="12">
        <v>-6141155</v>
      </c>
      <c r="AJ830" s="12">
        <v>-18431811</v>
      </c>
      <c r="AK830" s="12">
        <v>-13351496</v>
      </c>
      <c r="AL830" s="12">
        <v>-12680235</v>
      </c>
      <c r="AM830" s="12">
        <v>-13661155</v>
      </c>
      <c r="AN830" s="12">
        <v>-3412909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  <c r="BQ830" s="11"/>
    </row>
    <row r="831" spans="1:69" x14ac:dyDescent="0.4">
      <c r="A831" s="10" t="s">
        <v>1666</v>
      </c>
      <c r="B831" s="4" t="s">
        <v>3056</v>
      </c>
      <c r="C831" s="10">
        <v>12</v>
      </c>
      <c r="D831" s="12">
        <v>1349658</v>
      </c>
      <c r="E831" s="12">
        <v>-308630</v>
      </c>
      <c r="F831" s="12">
        <v>-1262385</v>
      </c>
      <c r="G831" s="12">
        <v>-1308297</v>
      </c>
      <c r="H831" s="12">
        <v>-11767531</v>
      </c>
      <c r="I831" s="12">
        <v>-12381544</v>
      </c>
      <c r="J831" s="12">
        <v>-12704174</v>
      </c>
      <c r="K831" s="12">
        <v>-12435492</v>
      </c>
      <c r="L831" s="12">
        <v>-2973190</v>
      </c>
      <c r="M831" s="12">
        <v>-2221731</v>
      </c>
      <c r="N831" s="12">
        <v>1426376</v>
      </c>
      <c r="O831" s="12">
        <v>1778957</v>
      </c>
      <c r="P831" s="12">
        <v>6462578</v>
      </c>
      <c r="Q831" s="12">
        <v>6355612</v>
      </c>
      <c r="R831" s="12">
        <v>2873147</v>
      </c>
      <c r="S831" s="12">
        <v>2863055</v>
      </c>
      <c r="T831" s="12">
        <v>207829</v>
      </c>
      <c r="U831" s="12">
        <v>395609</v>
      </c>
      <c r="V831" s="12">
        <v>2065701</v>
      </c>
      <c r="W831" s="12">
        <v>2387589</v>
      </c>
      <c r="X831" s="12">
        <v>1817276</v>
      </c>
      <c r="Y831" s="12">
        <v>2408503</v>
      </c>
      <c r="Z831" s="12">
        <v>1912128</v>
      </c>
      <c r="AA831" s="12">
        <v>2070289</v>
      </c>
      <c r="AB831" s="12">
        <v>2885498</v>
      </c>
      <c r="AC831" s="12">
        <v>2828436</v>
      </c>
      <c r="AD831" s="12">
        <v>2554243</v>
      </c>
      <c r="AE831" s="12">
        <v>1925325</v>
      </c>
      <c r="AF831" s="12">
        <v>1334713</v>
      </c>
      <c r="AG831" s="12">
        <v>-884418</v>
      </c>
      <c r="AH831" s="12">
        <v>-3032125</v>
      </c>
      <c r="AI831" s="12">
        <v>-3809061</v>
      </c>
      <c r="AJ831" s="12">
        <v>-7818416</v>
      </c>
      <c r="AK831" s="12">
        <v>-7468168</v>
      </c>
      <c r="AL831" s="12">
        <v>-5184943</v>
      </c>
      <c r="AM831" s="12">
        <v>-3414386</v>
      </c>
      <c r="AN831" s="12">
        <v>-3026564</v>
      </c>
      <c r="AO831" s="12">
        <v>-1669181</v>
      </c>
      <c r="AP831" s="12">
        <v>-5394671</v>
      </c>
      <c r="AQ831" s="12">
        <v>-6577287</v>
      </c>
      <c r="AR831" s="12">
        <v>-7715297</v>
      </c>
      <c r="AS831" s="12">
        <v>-8541889</v>
      </c>
      <c r="AT831" s="12">
        <v>-7315825</v>
      </c>
      <c r="AU831" s="12">
        <v>-6466754</v>
      </c>
      <c r="AV831" s="12">
        <v>-11171783.65</v>
      </c>
      <c r="AW831" s="12">
        <v>-13167876.65</v>
      </c>
      <c r="AX831" s="12">
        <v>-10248506.65</v>
      </c>
      <c r="AY831" s="12">
        <v>-10392753.65</v>
      </c>
      <c r="AZ831" s="12">
        <v>-1648794.57</v>
      </c>
      <c r="BA831" s="12">
        <v>-1872055.61</v>
      </c>
      <c r="BB831" s="12">
        <v>-2394312.61</v>
      </c>
      <c r="BC831" s="12">
        <v>-2024279.61</v>
      </c>
      <c r="BD831" s="12">
        <v>-1311052.55</v>
      </c>
      <c r="BE831" s="12">
        <v>794562.45</v>
      </c>
      <c r="BF831" s="12">
        <v>2870755.45</v>
      </c>
      <c r="BG831" s="12">
        <v>3908246.45</v>
      </c>
      <c r="BH831" s="13">
        <v>5825495.6200000001</v>
      </c>
      <c r="BI831" s="13">
        <v>7263301.6200000001</v>
      </c>
      <c r="BJ831" s="13">
        <v>8925845.6199999992</v>
      </c>
      <c r="BK831" s="13">
        <v>10457704.619999999</v>
      </c>
      <c r="BL831" s="13">
        <v>11480285.859999999</v>
      </c>
      <c r="BM831" s="13">
        <v>10726304.859999999</v>
      </c>
      <c r="BN831" s="13">
        <v>9064120.8599999994</v>
      </c>
      <c r="BO831" s="13">
        <v>7139629.8600000003</v>
      </c>
      <c r="BP831" s="13">
        <v>7227117.3600000003</v>
      </c>
      <c r="BQ831" s="13">
        <v>6044335.3600000003</v>
      </c>
    </row>
    <row r="832" spans="1:69" x14ac:dyDescent="0.4">
      <c r="A832" s="10" t="s">
        <v>1668</v>
      </c>
      <c r="B832" s="4" t="s">
        <v>1669</v>
      </c>
      <c r="C832" s="10">
        <v>12</v>
      </c>
      <c r="D832" s="12">
        <v>3688480</v>
      </c>
      <c r="E832" s="12">
        <v>4985533</v>
      </c>
      <c r="F832" s="12">
        <v>5662924</v>
      </c>
      <c r="G832" s="12">
        <v>5568881</v>
      </c>
      <c r="H832" s="12">
        <v>5428425</v>
      </c>
      <c r="I832" s="12">
        <v>5664827</v>
      </c>
      <c r="J832" s="12">
        <v>5487984</v>
      </c>
      <c r="K832" s="12">
        <v>5596095</v>
      </c>
      <c r="L832" s="12">
        <v>5013298</v>
      </c>
      <c r="M832" s="12">
        <v>5243564</v>
      </c>
      <c r="N832" s="12">
        <v>6517488</v>
      </c>
      <c r="O832" s="12">
        <v>5688506</v>
      </c>
      <c r="P832" s="12">
        <v>5992132</v>
      </c>
      <c r="Q832" s="12">
        <v>5843259</v>
      </c>
      <c r="R832" s="12">
        <v>5821612</v>
      </c>
      <c r="S832" s="12">
        <v>6300990</v>
      </c>
      <c r="T832" s="12">
        <v>5766963</v>
      </c>
      <c r="U832" s="12">
        <v>4195503</v>
      </c>
      <c r="V832" s="12">
        <v>2208811</v>
      </c>
      <c r="W832" s="12">
        <v>897053</v>
      </c>
      <c r="X832" s="12">
        <v>2661812</v>
      </c>
      <c r="Y832" s="12">
        <v>1567091</v>
      </c>
      <c r="Z832" s="12">
        <v>538998</v>
      </c>
      <c r="AA832" s="12">
        <v>-946102</v>
      </c>
      <c r="AB832" s="12">
        <v>-3881738</v>
      </c>
      <c r="AC832" s="12">
        <v>-4668643</v>
      </c>
      <c r="AD832" s="12">
        <v>-3329759</v>
      </c>
      <c r="AE832" s="12">
        <v>-1518747</v>
      </c>
      <c r="AF832" s="12">
        <v>476110</v>
      </c>
      <c r="AG832" s="12">
        <v>3366027</v>
      </c>
      <c r="AH832" s="12">
        <v>4109132</v>
      </c>
      <c r="AI832" s="12">
        <v>3841669</v>
      </c>
      <c r="AJ832" s="12">
        <v>1868507</v>
      </c>
      <c r="AK832" s="12">
        <v>262364</v>
      </c>
      <c r="AL832" s="12">
        <v>-1085426</v>
      </c>
      <c r="AM832" s="12">
        <v>349913</v>
      </c>
      <c r="AN832" s="12">
        <v>2895967</v>
      </c>
      <c r="AO832" s="12">
        <v>3215501</v>
      </c>
      <c r="AP832" s="12">
        <v>5841336</v>
      </c>
      <c r="AQ832" s="12">
        <v>3642347</v>
      </c>
      <c r="AR832" s="12">
        <v>2470664</v>
      </c>
      <c r="AS832" s="12">
        <v>2637896</v>
      </c>
      <c r="AT832" s="12">
        <v>2046171</v>
      </c>
      <c r="AU832" s="12">
        <v>3512220</v>
      </c>
      <c r="AV832" s="12">
        <v>7024416.8300000001</v>
      </c>
      <c r="AW832" s="12">
        <v>7393822.8300000001</v>
      </c>
      <c r="AX832" s="12">
        <v>6926105.8300000001</v>
      </c>
      <c r="AY832" s="12">
        <v>5505487.8300000001</v>
      </c>
      <c r="AZ832" s="12">
        <v>4093105.13</v>
      </c>
      <c r="BA832" s="12">
        <v>2939093.13</v>
      </c>
      <c r="BB832" s="12">
        <v>1702280.13</v>
      </c>
      <c r="BC832" s="12">
        <v>2338524.13</v>
      </c>
      <c r="BD832" s="12">
        <v>1317650.21</v>
      </c>
      <c r="BE832" s="12">
        <v>2490768.21</v>
      </c>
      <c r="BF832" s="12">
        <v>4187103.21</v>
      </c>
      <c r="BG832" s="12">
        <v>3463115.21</v>
      </c>
      <c r="BH832" s="13">
        <v>3316905.13</v>
      </c>
      <c r="BI832" s="13">
        <v>1667987.13</v>
      </c>
      <c r="BJ832" s="13"/>
      <c r="BK832" s="13"/>
      <c r="BL832" s="13"/>
      <c r="BM832" s="13">
        <v>1535205.7</v>
      </c>
      <c r="BN832" s="13">
        <v>2610934.7000000002</v>
      </c>
      <c r="BO832" s="13">
        <v>-4318119.3</v>
      </c>
      <c r="BP832" s="13">
        <v>-930466.3</v>
      </c>
      <c r="BQ832" s="13">
        <v>-3027556.3</v>
      </c>
    </row>
    <row r="833" spans="1:69" x14ac:dyDescent="0.4">
      <c r="A833" s="10" t="s">
        <v>1670</v>
      </c>
      <c r="B833" s="4" t="s">
        <v>4241</v>
      </c>
      <c r="C833" s="10">
        <v>3</v>
      </c>
      <c r="D833" s="12"/>
      <c r="E833" s="12"/>
      <c r="F833" s="11"/>
      <c r="G833" s="11"/>
      <c r="H833" s="12"/>
      <c r="I833" s="12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  <c r="BQ833" s="11"/>
    </row>
    <row r="834" spans="1:69" x14ac:dyDescent="0.4">
      <c r="A834" s="10" t="s">
        <v>1672</v>
      </c>
      <c r="B834" s="4" t="s">
        <v>4242</v>
      </c>
      <c r="C834" s="10">
        <v>12</v>
      </c>
      <c r="D834" s="12">
        <v>20754911</v>
      </c>
      <c r="E834" s="12">
        <v>21158008</v>
      </c>
      <c r="F834" s="12">
        <v>21259844</v>
      </c>
      <c r="G834" s="12">
        <v>22264642</v>
      </c>
      <c r="H834" s="12">
        <v>22113756</v>
      </c>
      <c r="I834" s="12">
        <v>22277362</v>
      </c>
      <c r="J834" s="12">
        <v>22952534</v>
      </c>
      <c r="K834" s="12">
        <v>23520672</v>
      </c>
      <c r="L834" s="12">
        <v>25039463</v>
      </c>
      <c r="M834" s="12">
        <v>30502734</v>
      </c>
      <c r="N834" s="12">
        <v>30602260</v>
      </c>
      <c r="O834" s="12">
        <v>30934286</v>
      </c>
      <c r="P834" s="12">
        <v>28862460</v>
      </c>
      <c r="Q834" s="12">
        <v>25348154</v>
      </c>
      <c r="R834" s="12">
        <v>26007146</v>
      </c>
      <c r="S834" s="12">
        <v>26732058</v>
      </c>
      <c r="T834" s="12">
        <v>28749483</v>
      </c>
      <c r="U834" s="12">
        <v>30211032</v>
      </c>
      <c r="V834" s="12">
        <v>31095085</v>
      </c>
      <c r="W834" s="12">
        <v>31139772</v>
      </c>
      <c r="X834" s="12">
        <v>32537186</v>
      </c>
      <c r="Y834" s="12">
        <v>31664406</v>
      </c>
      <c r="Z834" s="12">
        <v>30503553</v>
      </c>
      <c r="AA834" s="12">
        <v>31264586</v>
      </c>
      <c r="AB834" s="12">
        <v>29674258</v>
      </c>
      <c r="AC834" s="12">
        <v>29734466</v>
      </c>
      <c r="AD834" s="12">
        <v>31624294</v>
      </c>
      <c r="AE834" s="12">
        <v>32389461</v>
      </c>
      <c r="AF834" s="12">
        <v>31452587</v>
      </c>
      <c r="AG834" s="12">
        <v>29909982</v>
      </c>
      <c r="AH834" s="12">
        <v>28576094</v>
      </c>
      <c r="AI834" s="12">
        <v>25551086</v>
      </c>
      <c r="AJ834" s="12">
        <v>25461538</v>
      </c>
      <c r="AK834" s="12">
        <v>24416035</v>
      </c>
      <c r="AL834" s="12">
        <v>30378416</v>
      </c>
      <c r="AM834" s="12">
        <v>34522869</v>
      </c>
      <c r="AN834" s="12">
        <v>39525214</v>
      </c>
      <c r="AO834" s="12">
        <v>44807794</v>
      </c>
      <c r="AP834" s="12">
        <v>42740581</v>
      </c>
      <c r="AQ834" s="12">
        <v>43839913</v>
      </c>
      <c r="AR834" s="12">
        <v>45992152</v>
      </c>
      <c r="AS834" s="12">
        <v>46117399</v>
      </c>
      <c r="AT834" s="12">
        <v>47293322</v>
      </c>
      <c r="AU834" s="12">
        <v>50731681</v>
      </c>
      <c r="AV834" s="12">
        <v>47323039.189999998</v>
      </c>
      <c r="AW834" s="12">
        <v>48743864.189999998</v>
      </c>
      <c r="AX834" s="12">
        <v>46279836.189999998</v>
      </c>
      <c r="AY834" s="12">
        <v>38999096.189999998</v>
      </c>
      <c r="AZ834" s="12">
        <v>36954079.869999997</v>
      </c>
      <c r="BA834" s="12">
        <v>33238372.120000001</v>
      </c>
      <c r="BB834" s="12">
        <v>30977827.120000001</v>
      </c>
      <c r="BC834" s="12">
        <v>27627726.120000001</v>
      </c>
      <c r="BD834" s="12">
        <v>25547625.140000001</v>
      </c>
      <c r="BE834" s="12">
        <v>27534767.140000001</v>
      </c>
      <c r="BF834" s="12">
        <v>26909019.140000001</v>
      </c>
      <c r="BG834" s="12">
        <v>33062919.140000001</v>
      </c>
      <c r="BH834" s="13">
        <v>40934547.950000003</v>
      </c>
      <c r="BI834" s="13">
        <v>40192473.950000003</v>
      </c>
      <c r="BJ834" s="13">
        <v>47175418.950000003</v>
      </c>
      <c r="BK834" s="13">
        <v>44775033.950000003</v>
      </c>
      <c r="BL834" s="13">
        <v>35579615.450000003</v>
      </c>
      <c r="BM834" s="13">
        <v>36433571.450000003</v>
      </c>
      <c r="BN834" s="13">
        <v>33124757.449999999</v>
      </c>
      <c r="BO834" s="13">
        <v>33468589.449999999</v>
      </c>
      <c r="BP834" s="13">
        <v>34059688.219999999</v>
      </c>
      <c r="BQ834" s="13">
        <v>30530154.219999999</v>
      </c>
    </row>
    <row r="835" spans="1:69" x14ac:dyDescent="0.4">
      <c r="A835" s="10" t="s">
        <v>1674</v>
      </c>
      <c r="B835" s="4" t="s">
        <v>1675</v>
      </c>
      <c r="C835" s="10">
        <v>12</v>
      </c>
      <c r="D835" s="12">
        <v>8239556</v>
      </c>
      <c r="E835" s="12">
        <v>9830990</v>
      </c>
      <c r="F835" s="12">
        <v>9773077</v>
      </c>
      <c r="G835" s="12">
        <v>10201833</v>
      </c>
      <c r="H835" s="12">
        <v>9341382</v>
      </c>
      <c r="I835" s="12">
        <v>9017333</v>
      </c>
      <c r="J835" s="12">
        <v>8002708</v>
      </c>
      <c r="K835" s="12">
        <v>8331183</v>
      </c>
      <c r="L835" s="12">
        <v>8238431</v>
      </c>
      <c r="M835" s="12">
        <v>8489976</v>
      </c>
      <c r="N835" s="12">
        <v>10130617</v>
      </c>
      <c r="O835" s="12">
        <v>8170765</v>
      </c>
      <c r="P835" s="12">
        <v>9168112</v>
      </c>
      <c r="Q835" s="12">
        <v>8191969</v>
      </c>
      <c r="R835" s="12">
        <v>8969158</v>
      </c>
      <c r="S835" s="12">
        <v>10437311</v>
      </c>
      <c r="T835" s="12">
        <v>10167938</v>
      </c>
      <c r="U835" s="12">
        <v>10490443</v>
      </c>
      <c r="V835" s="12">
        <v>9994150</v>
      </c>
      <c r="W835" s="12">
        <v>10684608</v>
      </c>
      <c r="X835" s="12">
        <v>10767025</v>
      </c>
      <c r="Y835" s="12">
        <v>10916124</v>
      </c>
      <c r="Z835" s="12">
        <v>10403443</v>
      </c>
      <c r="AA835" s="12">
        <v>8484187</v>
      </c>
      <c r="AB835" s="12">
        <v>8379594</v>
      </c>
      <c r="AC835" s="12">
        <v>9298688</v>
      </c>
      <c r="AD835" s="12">
        <v>9188994</v>
      </c>
      <c r="AE835" s="12">
        <v>11777397</v>
      </c>
      <c r="AF835" s="12">
        <v>10524259</v>
      </c>
      <c r="AG835" s="12">
        <v>11551856</v>
      </c>
      <c r="AH835" s="12">
        <v>13678400</v>
      </c>
      <c r="AI835" s="12">
        <v>13976117</v>
      </c>
      <c r="AJ835" s="12">
        <v>14351419</v>
      </c>
      <c r="AK835" s="12">
        <v>13231787</v>
      </c>
      <c r="AL835" s="12">
        <v>11916823</v>
      </c>
      <c r="AM835" s="12">
        <v>10950424</v>
      </c>
      <c r="AN835" s="12">
        <v>17737908</v>
      </c>
      <c r="AO835" s="12">
        <v>18558297</v>
      </c>
      <c r="AP835" s="12">
        <v>18447516</v>
      </c>
      <c r="AQ835" s="12">
        <v>17445844</v>
      </c>
      <c r="AR835" s="12">
        <v>10551993</v>
      </c>
      <c r="AS835" s="12">
        <v>14308780</v>
      </c>
      <c r="AT835" s="12">
        <v>11050332</v>
      </c>
      <c r="AU835" s="12">
        <v>9166532</v>
      </c>
      <c r="AV835" s="12">
        <v>8767574.8000000007</v>
      </c>
      <c r="AW835" s="12">
        <v>2643969.7999999998</v>
      </c>
      <c r="AX835" s="12">
        <v>2496001.7999999998</v>
      </c>
      <c r="AY835" s="12">
        <v>2599031.7999999998</v>
      </c>
      <c r="AZ835" s="12">
        <v>2258571.59</v>
      </c>
      <c r="BA835" s="12">
        <v>20378175.829999998</v>
      </c>
      <c r="BB835" s="12">
        <v>19239142.829999998</v>
      </c>
      <c r="BC835" s="12">
        <v>21763484.829999998</v>
      </c>
      <c r="BD835" s="12">
        <v>19352190</v>
      </c>
      <c r="BE835" s="12">
        <v>16977997</v>
      </c>
      <c r="BF835" s="12">
        <v>15942976</v>
      </c>
      <c r="BG835" s="12">
        <v>14506549</v>
      </c>
      <c r="BH835" s="13">
        <v>18104887.75</v>
      </c>
      <c r="BI835" s="13">
        <v>18335805.75</v>
      </c>
      <c r="BJ835" s="13">
        <v>20099945.75</v>
      </c>
      <c r="BK835" s="13">
        <v>23601590.75</v>
      </c>
      <c r="BL835" s="13">
        <v>26599489.870000001</v>
      </c>
      <c r="BM835" s="13">
        <v>27297246.870000001</v>
      </c>
      <c r="BN835" s="13">
        <v>22953555.870000001</v>
      </c>
      <c r="BO835" s="13">
        <v>18486246.870000001</v>
      </c>
      <c r="BP835" s="12">
        <v>15156635.880000001</v>
      </c>
      <c r="BQ835" s="12">
        <v>8417062.8800000008</v>
      </c>
    </row>
    <row r="836" spans="1:69" x14ac:dyDescent="0.4">
      <c r="A836" s="10" t="s">
        <v>1676</v>
      </c>
      <c r="B836" s="4" t="s">
        <v>3815</v>
      </c>
      <c r="C836" s="10">
        <v>12</v>
      </c>
      <c r="D836" s="12">
        <v>19155698</v>
      </c>
      <c r="E836" s="12">
        <v>19074968</v>
      </c>
      <c r="F836" s="12">
        <v>19012990</v>
      </c>
      <c r="G836" s="12">
        <v>19814707</v>
      </c>
      <c r="H836" s="12">
        <v>19045436</v>
      </c>
      <c r="I836" s="12">
        <v>18936437</v>
      </c>
      <c r="J836" s="12">
        <v>22422660</v>
      </c>
      <c r="K836" s="12">
        <v>23161418</v>
      </c>
      <c r="L836" s="12">
        <v>21374744</v>
      </c>
      <c r="M836" s="12">
        <v>22939945</v>
      </c>
      <c r="N836" s="12">
        <v>19782269</v>
      </c>
      <c r="O836" s="12">
        <v>18950320</v>
      </c>
      <c r="P836" s="12">
        <v>21557622</v>
      </c>
      <c r="Q836" s="12">
        <v>21525993</v>
      </c>
      <c r="R836" s="12">
        <v>23887638</v>
      </c>
      <c r="S836" s="12">
        <v>21654729</v>
      </c>
      <c r="T836" s="12">
        <v>17586311</v>
      </c>
      <c r="U836" s="12">
        <v>14836144</v>
      </c>
      <c r="V836" s="12">
        <v>12516898</v>
      </c>
      <c r="W836" s="12">
        <v>13943664</v>
      </c>
      <c r="X836" s="12">
        <v>18934344</v>
      </c>
      <c r="Y836" s="12">
        <v>18846746</v>
      </c>
      <c r="Z836" s="12">
        <v>19430530</v>
      </c>
      <c r="AA836" s="12">
        <v>20384264</v>
      </c>
      <c r="AB836" s="12">
        <v>15766800</v>
      </c>
      <c r="AC836" s="12">
        <v>16637011</v>
      </c>
      <c r="AD836" s="12">
        <v>22822222</v>
      </c>
      <c r="AE836" s="12">
        <v>23430361</v>
      </c>
      <c r="AF836" s="12">
        <v>27813265</v>
      </c>
      <c r="AG836" s="12">
        <v>29794215</v>
      </c>
      <c r="AH836" s="12">
        <v>23702937</v>
      </c>
      <c r="AI836" s="12">
        <v>23993809</v>
      </c>
      <c r="AJ836" s="12">
        <v>16168871</v>
      </c>
      <c r="AK836" s="12">
        <v>9435671</v>
      </c>
      <c r="AL836" s="12">
        <v>8924618</v>
      </c>
      <c r="AM836" s="12">
        <v>7741315</v>
      </c>
      <c r="AN836" s="12">
        <v>13179864</v>
      </c>
      <c r="AO836" s="12">
        <v>20635300</v>
      </c>
      <c r="AP836" s="12">
        <v>24357790</v>
      </c>
      <c r="AQ836" s="12">
        <v>24641994</v>
      </c>
      <c r="AR836" s="12">
        <v>27345911</v>
      </c>
      <c r="AS836" s="12">
        <v>27254232</v>
      </c>
      <c r="AT836" s="12">
        <v>26438246</v>
      </c>
      <c r="AU836" s="12">
        <v>27949763</v>
      </c>
      <c r="AV836" s="12">
        <v>28005549.73</v>
      </c>
      <c r="AW836" s="12">
        <v>28655372.73</v>
      </c>
      <c r="AX836" s="12">
        <v>29382094.73</v>
      </c>
      <c r="AY836" s="12">
        <v>30831430.73</v>
      </c>
      <c r="AZ836" s="12">
        <v>22879325.27</v>
      </c>
      <c r="BA836" s="12">
        <v>32574002.52</v>
      </c>
      <c r="BB836" s="12">
        <v>37019389.520000003</v>
      </c>
      <c r="BC836" s="12">
        <v>37720424.520000003</v>
      </c>
      <c r="BD836" s="12">
        <v>43018878.340000004</v>
      </c>
      <c r="BE836" s="12">
        <v>42638927.340000004</v>
      </c>
      <c r="BF836" s="12">
        <v>42287416.340000004</v>
      </c>
      <c r="BG836" s="12">
        <v>49983090.340000004</v>
      </c>
      <c r="BH836" s="13">
        <v>57545129.259999998</v>
      </c>
      <c r="BI836" s="13">
        <v>60894365.259999998</v>
      </c>
      <c r="BJ836" s="13">
        <v>62414059.259999998</v>
      </c>
      <c r="BK836" s="13">
        <v>62856072.259999998</v>
      </c>
      <c r="BL836" s="13">
        <v>68887117.400000006</v>
      </c>
      <c r="BM836" s="13">
        <v>70474129.400000006</v>
      </c>
      <c r="BN836" s="13">
        <v>70376662.400000006</v>
      </c>
      <c r="BO836" s="13">
        <v>67003666.399999999</v>
      </c>
      <c r="BP836" s="13">
        <v>67194972.939999998</v>
      </c>
      <c r="BQ836" s="13">
        <v>65404654.939999998</v>
      </c>
    </row>
    <row r="837" spans="1:69" x14ac:dyDescent="0.4">
      <c r="A837" s="10" t="s">
        <v>1678</v>
      </c>
      <c r="B837" s="4" t="s">
        <v>3062</v>
      </c>
      <c r="C837" s="10">
        <v>12</v>
      </c>
      <c r="D837" s="12">
        <v>4892550</v>
      </c>
      <c r="E837" s="12">
        <v>1080363</v>
      </c>
      <c r="F837" s="12">
        <v>-26145468</v>
      </c>
      <c r="G837" s="12">
        <v>-46828287</v>
      </c>
      <c r="H837" s="12">
        <v>-98699440</v>
      </c>
      <c r="I837" s="12">
        <v>-98770442</v>
      </c>
      <c r="J837" s="12">
        <v>-98167355</v>
      </c>
      <c r="K837" s="12">
        <v>-100776532</v>
      </c>
      <c r="L837" s="12">
        <v>-73390152</v>
      </c>
      <c r="M837" s="12">
        <v>-74595000</v>
      </c>
      <c r="N837" s="12">
        <v>-28950569</v>
      </c>
      <c r="O837" s="12">
        <v>-15628530</v>
      </c>
      <c r="P837" s="12">
        <v>2116105</v>
      </c>
      <c r="Q837" s="12">
        <v>4368859</v>
      </c>
      <c r="R837" s="12">
        <v>-19282820</v>
      </c>
      <c r="S837" s="12">
        <v>-16394761</v>
      </c>
      <c r="T837" s="12">
        <v>-31648053</v>
      </c>
      <c r="U837" s="12">
        <v>-13295482</v>
      </c>
      <c r="V837" s="12">
        <v>-17270767</v>
      </c>
      <c r="W837" s="12">
        <v>-15599171</v>
      </c>
      <c r="X837" s="12">
        <v>2563178</v>
      </c>
      <c r="Y837" s="12">
        <v>-15671565</v>
      </c>
      <c r="Z837" s="12">
        <v>-14847535</v>
      </c>
      <c r="AA837" s="12">
        <v>-16392163</v>
      </c>
      <c r="AB837" s="12">
        <v>-36233541</v>
      </c>
      <c r="AC837" s="12">
        <v>-35268060</v>
      </c>
      <c r="AD837" s="12">
        <v>-30567670</v>
      </c>
      <c r="AE837" s="12">
        <v>-28680605</v>
      </c>
      <c r="AF837" s="12">
        <v>691236</v>
      </c>
      <c r="AG837" s="12">
        <v>181515</v>
      </c>
      <c r="AH837" s="12">
        <v>46097</v>
      </c>
      <c r="AI837" s="12">
        <v>-1688177</v>
      </c>
      <c r="AJ837" s="12">
        <v>-38604594</v>
      </c>
      <c r="AK837" s="12">
        <v>-38483923</v>
      </c>
      <c r="AL837" s="12">
        <v>-41333060</v>
      </c>
      <c r="AM837" s="12">
        <v>-40559471</v>
      </c>
      <c r="AN837" s="12">
        <v>-9577527</v>
      </c>
      <c r="AO837" s="12">
        <v>-9709105</v>
      </c>
      <c r="AP837" s="12">
        <v>-4930895</v>
      </c>
      <c r="AQ837" s="12">
        <v>-2883925</v>
      </c>
      <c r="AR837" s="12">
        <v>1308618</v>
      </c>
      <c r="AS837" s="12">
        <v>1610211</v>
      </c>
      <c r="AT837" s="12">
        <v>-660948</v>
      </c>
      <c r="AU837" s="12">
        <v>-690758</v>
      </c>
      <c r="AV837" s="12">
        <v>-18695836.109999999</v>
      </c>
      <c r="AW837" s="12">
        <v>-22298128.109999999</v>
      </c>
      <c r="AX837" s="12">
        <v>-25403707.109999999</v>
      </c>
      <c r="AY837" s="12">
        <v>-29621114.109999999</v>
      </c>
      <c r="AZ837" s="12">
        <v>-28755585.949999999</v>
      </c>
      <c r="BA837" s="12">
        <v>-25099124.129999999</v>
      </c>
      <c r="BB837" s="12">
        <v>-21664202.129999999</v>
      </c>
      <c r="BC837" s="12">
        <v>-20221400.129999999</v>
      </c>
      <c r="BD837" s="12">
        <v>-7370700.5800000001</v>
      </c>
      <c r="BE837" s="12">
        <v>-9924941.5800000001</v>
      </c>
      <c r="BF837" s="12">
        <v>-12769092.58</v>
      </c>
      <c r="BG837" s="12">
        <v>-12550664.58</v>
      </c>
      <c r="BH837" s="13">
        <v>-13017534.65</v>
      </c>
      <c r="BI837" s="13">
        <v>-10375352.65</v>
      </c>
      <c r="BJ837" s="13">
        <v>-4201098.6500000004</v>
      </c>
      <c r="BK837" s="13">
        <v>-2378837.65</v>
      </c>
      <c r="BL837" s="13">
        <v>2154074.16</v>
      </c>
      <c r="BM837" s="13">
        <v>603258.16</v>
      </c>
      <c r="BN837" s="13">
        <v>-6080969.8399999999</v>
      </c>
      <c r="BO837" s="13">
        <v>-8590007.8399999999</v>
      </c>
      <c r="BP837" s="13">
        <v>-9489043.7899999991</v>
      </c>
      <c r="BQ837" s="13">
        <v>-10220047.789999999</v>
      </c>
    </row>
    <row r="838" spans="1:69" x14ac:dyDescent="0.4">
      <c r="A838" s="10" t="s">
        <v>1680</v>
      </c>
      <c r="B838" s="4" t="s">
        <v>1681</v>
      </c>
      <c r="C838" s="10">
        <v>6</v>
      </c>
      <c r="D838" s="12"/>
      <c r="E838" s="12"/>
      <c r="F838" s="11"/>
      <c r="G838" s="11"/>
      <c r="H838" s="12">
        <v>5982945</v>
      </c>
      <c r="I838" s="12">
        <v>14038682</v>
      </c>
      <c r="J838" s="12">
        <v>17798772</v>
      </c>
      <c r="K838" s="12">
        <v>19698368</v>
      </c>
      <c r="L838" s="12">
        <v>20682697</v>
      </c>
      <c r="M838" s="12">
        <v>18932093</v>
      </c>
      <c r="N838" s="12">
        <v>17921053</v>
      </c>
      <c r="O838" s="12">
        <v>16877542</v>
      </c>
      <c r="P838" s="12">
        <v>15179909</v>
      </c>
      <c r="Q838" s="12">
        <v>17512701</v>
      </c>
      <c r="R838" s="12">
        <v>23195637</v>
      </c>
      <c r="S838" s="12">
        <v>24678046</v>
      </c>
      <c r="T838" s="12">
        <v>27705175</v>
      </c>
      <c r="U838" s="12">
        <v>38350908</v>
      </c>
      <c r="V838" s="12">
        <v>35036431</v>
      </c>
      <c r="W838" s="12">
        <v>37056437</v>
      </c>
      <c r="X838" s="12">
        <v>45017695</v>
      </c>
      <c r="Y838" s="12">
        <v>35667042</v>
      </c>
      <c r="Z838" s="12">
        <v>40664681</v>
      </c>
      <c r="AA838" s="12">
        <v>45179730</v>
      </c>
      <c r="AB838" s="12">
        <v>41351979</v>
      </c>
      <c r="AC838" s="12">
        <v>47305281</v>
      </c>
      <c r="AD838" s="12">
        <v>54093612</v>
      </c>
      <c r="AE838" s="12">
        <v>56913317</v>
      </c>
      <c r="AF838" s="12">
        <v>54425735</v>
      </c>
      <c r="AG838" s="12">
        <v>47136035</v>
      </c>
      <c r="AH838" s="12">
        <v>40190065</v>
      </c>
      <c r="AI838" s="12">
        <v>23478557</v>
      </c>
      <c r="AJ838" s="12">
        <v>32304369</v>
      </c>
      <c r="AK838" s="12">
        <v>24797468</v>
      </c>
      <c r="AL838" s="12">
        <v>9615359</v>
      </c>
      <c r="AM838" s="12">
        <v>19127951</v>
      </c>
      <c r="AN838" s="12">
        <v>4509546</v>
      </c>
      <c r="AO838" s="12">
        <v>7176002</v>
      </c>
      <c r="AP838" s="12">
        <v>284133</v>
      </c>
      <c r="AQ838" s="12">
        <v>-7404036</v>
      </c>
      <c r="AR838" s="12">
        <v>-35526989</v>
      </c>
      <c r="AS838" s="12">
        <v>-11273547</v>
      </c>
      <c r="AT838" s="12">
        <v>-125260228</v>
      </c>
      <c r="AU838" s="12">
        <v>-118066061</v>
      </c>
      <c r="AV838" s="12">
        <v>-150259020</v>
      </c>
      <c r="AW838" s="12">
        <v>-365249810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1"/>
      <c r="BL838" s="11"/>
      <c r="BM838" s="11"/>
      <c r="BN838" s="11"/>
      <c r="BO838" s="11"/>
      <c r="BP838" s="11"/>
      <c r="BQ838" s="11"/>
    </row>
    <row r="839" spans="1:69" x14ac:dyDescent="0.4">
      <c r="A839" s="10" t="s">
        <v>1682</v>
      </c>
      <c r="B839" s="4" t="s">
        <v>3063</v>
      </c>
      <c r="C839" s="10">
        <v>12</v>
      </c>
      <c r="D839" s="12">
        <v>-56680547</v>
      </c>
      <c r="E839" s="12">
        <v>-55595313</v>
      </c>
      <c r="F839" s="12">
        <v>-43800426</v>
      </c>
      <c r="G839" s="12">
        <v>-41758929</v>
      </c>
      <c r="H839" s="12">
        <v>-73086393</v>
      </c>
      <c r="I839" s="12">
        <v>20761663</v>
      </c>
      <c r="J839" s="12">
        <v>20228890</v>
      </c>
      <c r="K839" s="12">
        <v>17275348</v>
      </c>
      <c r="L839" s="12">
        <v>81416635</v>
      </c>
      <c r="M839" s="12">
        <v>-7152596</v>
      </c>
      <c r="N839" s="12">
        <v>-5176374</v>
      </c>
      <c r="O839" s="12">
        <v>-16293</v>
      </c>
      <c r="P839" s="12">
        <v>2946592</v>
      </c>
      <c r="Q839" s="12">
        <v>3332833</v>
      </c>
      <c r="R839" s="12">
        <v>2757754</v>
      </c>
      <c r="S839" s="12">
        <v>1852369</v>
      </c>
      <c r="T839" s="12">
        <v>-3681153</v>
      </c>
      <c r="U839" s="12">
        <v>-3664720</v>
      </c>
      <c r="V839" s="12">
        <v>-4374187</v>
      </c>
      <c r="W839" s="12">
        <v>-4210716</v>
      </c>
      <c r="X839" s="12">
        <v>-4106137</v>
      </c>
      <c r="Y839" s="12">
        <v>-1336417</v>
      </c>
      <c r="Z839" s="12">
        <v>-2963084</v>
      </c>
      <c r="AA839" s="12">
        <v>-6165223</v>
      </c>
      <c r="AB839" s="12">
        <v>-5216649</v>
      </c>
      <c r="AC839" s="12">
        <v>-8185378</v>
      </c>
      <c r="AD839" s="12">
        <v>-5490515</v>
      </c>
      <c r="AE839" s="12">
        <v>-1054240</v>
      </c>
      <c r="AF839" s="12">
        <v>-296648</v>
      </c>
      <c r="AG839" s="12">
        <v>-271588</v>
      </c>
      <c r="AH839" s="12">
        <v>-179186</v>
      </c>
      <c r="AI839" s="12">
        <v>-1162010</v>
      </c>
      <c r="AJ839" s="12">
        <v>419965</v>
      </c>
      <c r="AK839" s="12">
        <v>539913</v>
      </c>
      <c r="AL839" s="12">
        <v>333632</v>
      </c>
      <c r="AM839" s="12">
        <v>928803</v>
      </c>
      <c r="AN839" s="12">
        <v>1503134</v>
      </c>
      <c r="AO839" s="12">
        <v>-1501544</v>
      </c>
      <c r="AP839" s="12">
        <v>-3017563</v>
      </c>
      <c r="AQ839" s="12">
        <v>-3196794</v>
      </c>
      <c r="AR839" s="12">
        <v>-5894298</v>
      </c>
      <c r="AS839" s="12">
        <v>-3691776</v>
      </c>
      <c r="AT839" s="12">
        <v>-5866921</v>
      </c>
      <c r="AU839" s="12">
        <v>-12294965</v>
      </c>
      <c r="AV839" s="12">
        <v>-9979272</v>
      </c>
      <c r="AW839" s="12">
        <v>-10955792</v>
      </c>
      <c r="AX839" s="12">
        <v>-6628784</v>
      </c>
      <c r="AY839" s="12">
        <v>-966050</v>
      </c>
      <c r="AZ839" s="12">
        <v>-5714555</v>
      </c>
      <c r="BA839" s="12">
        <v>-6182070</v>
      </c>
      <c r="BB839" s="12">
        <v>-7228359</v>
      </c>
      <c r="BC839" s="12">
        <v>-10980933</v>
      </c>
      <c r="BD839" s="12">
        <v>-17547716.390000001</v>
      </c>
      <c r="BE839" s="12"/>
      <c r="BF839" s="12">
        <v>-28941725.390000001</v>
      </c>
      <c r="BG839" s="12">
        <v>-27104499.390000001</v>
      </c>
      <c r="BH839" s="12">
        <v>-9166151</v>
      </c>
      <c r="BI839" s="12">
        <v>-7803029</v>
      </c>
      <c r="BJ839" s="12">
        <v>-1723519</v>
      </c>
      <c r="BK839" s="12"/>
      <c r="BL839" s="12"/>
      <c r="BM839" s="12"/>
      <c r="BN839" s="12">
        <v>-13433340</v>
      </c>
      <c r="BO839" s="12">
        <v>-4158151</v>
      </c>
      <c r="BP839" s="13">
        <v>12543872.970000001</v>
      </c>
      <c r="BQ839" s="13">
        <v>25883056.039999999</v>
      </c>
    </row>
    <row r="840" spans="1:69" x14ac:dyDescent="0.4">
      <c r="A840" s="10" t="s">
        <v>1684</v>
      </c>
      <c r="B840" s="4" t="s">
        <v>3064</v>
      </c>
      <c r="C840" s="10">
        <v>12</v>
      </c>
      <c r="D840" s="12">
        <v>17702845</v>
      </c>
      <c r="E840" s="12">
        <v>15645308</v>
      </c>
      <c r="F840" s="12">
        <v>14778022</v>
      </c>
      <c r="G840" s="12">
        <v>16602103</v>
      </c>
      <c r="H840" s="12">
        <v>8849063</v>
      </c>
      <c r="I840" s="12">
        <v>14045313</v>
      </c>
      <c r="J840" s="12">
        <v>11579404</v>
      </c>
      <c r="K840" s="12">
        <v>13222166</v>
      </c>
      <c r="L840" s="12">
        <v>10235155</v>
      </c>
      <c r="M840" s="12">
        <v>7403322.1799999997</v>
      </c>
      <c r="N840" s="12">
        <v>12031069</v>
      </c>
      <c r="O840" s="12">
        <v>6546659</v>
      </c>
      <c r="P840" s="12">
        <v>12422242</v>
      </c>
      <c r="Q840" s="12">
        <v>10628568.82</v>
      </c>
      <c r="R840" s="12">
        <v>8634460</v>
      </c>
      <c r="S840" s="12">
        <v>9600579</v>
      </c>
      <c r="T840" s="12">
        <v>8763691</v>
      </c>
      <c r="U840" s="12">
        <v>6635029</v>
      </c>
      <c r="V840" s="12">
        <v>-5101415</v>
      </c>
      <c r="W840" s="12">
        <v>-13288181</v>
      </c>
      <c r="X840" s="12">
        <v>-29895038</v>
      </c>
      <c r="Y840" s="13">
        <v>-38500274</v>
      </c>
      <c r="Z840" s="12">
        <v>-35266108</v>
      </c>
      <c r="AA840" s="12">
        <v>-29564758</v>
      </c>
      <c r="AB840" s="12">
        <v>-38019935</v>
      </c>
      <c r="AC840" s="13">
        <v>-29348668</v>
      </c>
      <c r="AD840" s="12">
        <v>-17291858</v>
      </c>
      <c r="AE840" s="12">
        <v>-17658933</v>
      </c>
      <c r="AF840" s="12">
        <v>-2557289</v>
      </c>
      <c r="AG840" s="12">
        <v>-3919384</v>
      </c>
      <c r="AH840" s="12">
        <v>-13170309</v>
      </c>
      <c r="AI840" s="12">
        <v>-12826523</v>
      </c>
      <c r="AJ840" s="12">
        <v>-7713145</v>
      </c>
      <c r="AK840" s="12">
        <v>-8154400</v>
      </c>
      <c r="AL840" s="12">
        <v>-543158</v>
      </c>
      <c r="AM840" s="12">
        <v>1440386</v>
      </c>
      <c r="AN840" s="12">
        <v>4108507</v>
      </c>
      <c r="AO840" s="12"/>
      <c r="AP840" s="12"/>
      <c r="AQ840" s="12"/>
      <c r="AR840" s="12">
        <v>6704861.4500000002</v>
      </c>
      <c r="AS840" s="12">
        <v>3251359.66</v>
      </c>
      <c r="AT840" s="12">
        <v>2980599.53</v>
      </c>
      <c r="AU840" s="12">
        <v>3912818.45</v>
      </c>
      <c r="AV840" s="12">
        <v>9589074</v>
      </c>
      <c r="AW840" s="12">
        <v>11559542</v>
      </c>
      <c r="AX840" s="12">
        <v>8906791</v>
      </c>
      <c r="AY840" s="12">
        <v>7678638</v>
      </c>
      <c r="AZ840" s="12">
        <v>1635312.31</v>
      </c>
      <c r="BA840" s="12">
        <v>1457785.31</v>
      </c>
      <c r="BB840" s="12">
        <v>2188108.31</v>
      </c>
      <c r="BC840" s="12">
        <v>2585134.31</v>
      </c>
      <c r="BD840" s="13">
        <v>5613995.4900000002</v>
      </c>
      <c r="BE840" s="13">
        <v>7756222.4900000002</v>
      </c>
      <c r="BF840" s="13">
        <v>4565913.49</v>
      </c>
      <c r="BG840" s="13">
        <v>28553.49</v>
      </c>
      <c r="BH840" s="12">
        <v>50976.93</v>
      </c>
      <c r="BI840" s="12">
        <v>-6231968.0700000003</v>
      </c>
      <c r="BJ840" s="12">
        <v>-5163853.07</v>
      </c>
      <c r="BK840" s="12">
        <v>1011017.93</v>
      </c>
      <c r="BL840" s="13">
        <v>1492373.09</v>
      </c>
      <c r="BM840" s="13">
        <v>5442824.0899999999</v>
      </c>
      <c r="BN840" s="13">
        <v>11385010.09</v>
      </c>
      <c r="BO840" s="13">
        <v>9255160.0899999999</v>
      </c>
      <c r="BP840" s="13">
        <v>7487736.1200000001</v>
      </c>
      <c r="BQ840" s="13">
        <v>3989387.12</v>
      </c>
    </row>
    <row r="841" spans="1:69" x14ac:dyDescent="0.4">
      <c r="A841" s="10" t="s">
        <v>1686</v>
      </c>
      <c r="B841" s="4" t="s">
        <v>3819</v>
      </c>
      <c r="C841" s="10">
        <v>12</v>
      </c>
      <c r="D841" s="12">
        <v>7608624</v>
      </c>
      <c r="E841" s="12">
        <v>7660190</v>
      </c>
      <c r="F841" s="12">
        <v>7236629</v>
      </c>
      <c r="G841" s="12">
        <v>7336759</v>
      </c>
      <c r="H841" s="12">
        <v>6051190</v>
      </c>
      <c r="I841" s="12">
        <v>5446545</v>
      </c>
      <c r="J841" s="12">
        <v>5387543</v>
      </c>
      <c r="K841" s="12">
        <v>5580959</v>
      </c>
      <c r="L841" s="12">
        <v>5044044</v>
      </c>
      <c r="M841" s="12">
        <v>4517570</v>
      </c>
      <c r="N841" s="12">
        <v>3492000</v>
      </c>
      <c r="O841" s="12">
        <v>2016761</v>
      </c>
      <c r="P841" s="12">
        <v>1525996</v>
      </c>
      <c r="Q841" s="12">
        <v>2245273</v>
      </c>
      <c r="R841" s="12">
        <v>3261101</v>
      </c>
      <c r="S841" s="12">
        <v>4177074</v>
      </c>
      <c r="T841" s="12">
        <v>6548645</v>
      </c>
      <c r="U841" s="12">
        <v>5399449</v>
      </c>
      <c r="V841" s="12">
        <v>3703551</v>
      </c>
      <c r="W841" s="12">
        <v>1383169</v>
      </c>
      <c r="X841" s="12">
        <v>-481115</v>
      </c>
      <c r="Y841" s="12">
        <v>-517847</v>
      </c>
      <c r="Z841" s="12">
        <v>658474</v>
      </c>
      <c r="AA841" s="12">
        <v>2706391</v>
      </c>
      <c r="AB841" s="12">
        <v>3552455</v>
      </c>
      <c r="AC841" s="12">
        <v>6607210</v>
      </c>
      <c r="AD841" s="12">
        <v>3440895</v>
      </c>
      <c r="AE841" s="12">
        <v>772090</v>
      </c>
      <c r="AF841" s="12">
        <v>-4608845</v>
      </c>
      <c r="AG841" s="12">
        <v>-12292487</v>
      </c>
      <c r="AH841" s="12">
        <v>-11899541</v>
      </c>
      <c r="AI841" s="12">
        <v>-6783106</v>
      </c>
      <c r="AJ841" s="12">
        <v>-18918026</v>
      </c>
      <c r="AK841" s="12">
        <v>-18162063</v>
      </c>
      <c r="AL841" s="12">
        <v>-16212254</v>
      </c>
      <c r="AM841" s="12">
        <v>-15369380</v>
      </c>
      <c r="AN841" s="12">
        <v>3059485</v>
      </c>
      <c r="AO841" s="12">
        <v>7680999</v>
      </c>
      <c r="AP841" s="12">
        <v>7349148</v>
      </c>
      <c r="AQ841" s="12">
        <v>4697903</v>
      </c>
      <c r="AR841" s="12">
        <v>3559190</v>
      </c>
      <c r="AS841" s="12">
        <v>6015234</v>
      </c>
      <c r="AT841" s="12">
        <v>6963074</v>
      </c>
      <c r="AU841" s="12">
        <v>-1408188</v>
      </c>
      <c r="AV841" s="12">
        <v>1178991.29</v>
      </c>
      <c r="AW841" s="12">
        <v>-2373896.71</v>
      </c>
      <c r="AX841" s="12">
        <v>-6909390.71</v>
      </c>
      <c r="AY841" s="12">
        <v>-3068966.71</v>
      </c>
      <c r="AZ841" s="12">
        <v>-8345673.0300000003</v>
      </c>
      <c r="BA841" s="12">
        <v>-8261807.0300000003</v>
      </c>
      <c r="BB841" s="12">
        <v>-7517879.0300000003</v>
      </c>
      <c r="BC841" s="12">
        <v>-6532892.0300000003</v>
      </c>
      <c r="BD841" s="12">
        <v>-9727248.7400000002</v>
      </c>
      <c r="BE841" s="12">
        <v>-9593256.7400000002</v>
      </c>
      <c r="BF841" s="12">
        <v>-6267706.7400000002</v>
      </c>
      <c r="BG841" s="12">
        <v>-3773440.74</v>
      </c>
      <c r="BH841" s="13">
        <v>2145994</v>
      </c>
      <c r="BI841" s="13">
        <v>-44098</v>
      </c>
      <c r="BJ841" s="13">
        <v>-2196614</v>
      </c>
      <c r="BK841" s="13">
        <v>-2896605</v>
      </c>
      <c r="BL841" s="13">
        <v>-10984730</v>
      </c>
      <c r="BM841" s="13">
        <v>-8570121</v>
      </c>
      <c r="BN841" s="13">
        <v>-4791400</v>
      </c>
      <c r="BO841" s="13">
        <v>394899</v>
      </c>
      <c r="BP841" s="13">
        <v>4499789.7699999996</v>
      </c>
      <c r="BQ841" s="13">
        <v>6422239.7699999996</v>
      </c>
    </row>
    <row r="842" spans="1:69" x14ac:dyDescent="0.4">
      <c r="A842" s="10" t="s">
        <v>1688</v>
      </c>
      <c r="B842" s="4" t="s">
        <v>1689</v>
      </c>
      <c r="C842" s="10">
        <v>12</v>
      </c>
      <c r="D842" s="12">
        <v>6491332</v>
      </c>
      <c r="E842" s="12">
        <v>6259740</v>
      </c>
      <c r="F842" s="12">
        <v>-5134797</v>
      </c>
      <c r="G842" s="12">
        <v>-2728665</v>
      </c>
      <c r="H842" s="12">
        <v>-76502627</v>
      </c>
      <c r="I842" s="12">
        <v>-77299750</v>
      </c>
      <c r="J842" s="12">
        <v>-78524725</v>
      </c>
      <c r="K842" s="12">
        <v>-78303750</v>
      </c>
      <c r="L842" s="12">
        <v>-67467705</v>
      </c>
      <c r="M842" s="12">
        <v>-66904464</v>
      </c>
      <c r="N842" s="12">
        <v>-55718799</v>
      </c>
      <c r="O842" s="12">
        <v>-58947710</v>
      </c>
      <c r="P842" s="12">
        <v>32010900</v>
      </c>
      <c r="Q842" s="12">
        <v>49854177</v>
      </c>
      <c r="R842" s="12">
        <v>70289491</v>
      </c>
      <c r="S842" s="12">
        <v>78290784</v>
      </c>
      <c r="T842" s="12">
        <v>46359785</v>
      </c>
      <c r="U842" s="12">
        <v>26523956</v>
      </c>
      <c r="V842" s="12">
        <v>8191746</v>
      </c>
      <c r="W842" s="12">
        <v>470305</v>
      </c>
      <c r="X842" s="12">
        <v>1323973</v>
      </c>
      <c r="Y842" s="12">
        <v>189234</v>
      </c>
      <c r="Z842" s="12">
        <v>-11260326</v>
      </c>
      <c r="AA842" s="12">
        <v>-13757769</v>
      </c>
      <c r="AB842" s="12">
        <v>-19294319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  <c r="BQ842" s="11"/>
    </row>
    <row r="843" spans="1:69" x14ac:dyDescent="0.4">
      <c r="A843" s="10" t="s">
        <v>1690</v>
      </c>
      <c r="B843" s="4" t="s">
        <v>4243</v>
      </c>
      <c r="C843" s="10">
        <v>9</v>
      </c>
      <c r="D843" s="12">
        <v>-64121316</v>
      </c>
      <c r="E843" s="12">
        <v>-64793194</v>
      </c>
      <c r="F843" s="12">
        <v>-68258527</v>
      </c>
      <c r="G843" s="12">
        <v>-74454384</v>
      </c>
      <c r="H843" s="12"/>
      <c r="I843" s="12"/>
      <c r="J843" s="12"/>
      <c r="K843" s="12"/>
      <c r="L843" s="12"/>
      <c r="M843" s="12"/>
      <c r="N843" s="11"/>
      <c r="O843" s="11"/>
      <c r="P843" s="12"/>
      <c r="Q843" s="12"/>
      <c r="R843" s="12"/>
      <c r="S843" s="12"/>
      <c r="T843" s="12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</row>
    <row r="844" spans="1:69" x14ac:dyDescent="0.4">
      <c r="A844" s="10" t="s">
        <v>1692</v>
      </c>
      <c r="B844" s="4" t="s">
        <v>4244</v>
      </c>
      <c r="C844" s="10">
        <v>12</v>
      </c>
      <c r="D844" s="12">
        <v>20562974</v>
      </c>
      <c r="E844" s="12">
        <v>25047455</v>
      </c>
      <c r="F844" s="12">
        <v>23720655</v>
      </c>
      <c r="G844" s="12">
        <v>19098579</v>
      </c>
      <c r="H844" s="12">
        <v>11538446</v>
      </c>
      <c r="I844" s="12">
        <v>1877220</v>
      </c>
      <c r="J844" s="12">
        <v>648264</v>
      </c>
      <c r="K844" s="12">
        <v>1545025</v>
      </c>
      <c r="L844" s="12">
        <v>7089967</v>
      </c>
      <c r="M844" s="12">
        <v>14509643</v>
      </c>
      <c r="N844" s="12">
        <v>15915852</v>
      </c>
      <c r="O844" s="12">
        <v>14380892</v>
      </c>
      <c r="P844" s="12">
        <v>9577187</v>
      </c>
      <c r="Q844" s="12">
        <v>4245521</v>
      </c>
      <c r="R844" s="12">
        <v>-542881</v>
      </c>
      <c r="S844" s="12">
        <v>-2733986</v>
      </c>
      <c r="T844" s="12">
        <v>-2965184</v>
      </c>
      <c r="U844" s="12">
        <v>-3186686</v>
      </c>
      <c r="V844" s="12">
        <v>-4321196</v>
      </c>
      <c r="W844" s="12">
        <v>-5007921</v>
      </c>
      <c r="X844" s="12">
        <v>-3593250</v>
      </c>
      <c r="Y844" s="12">
        <v>-2774513</v>
      </c>
      <c r="Z844" s="12">
        <v>-232258</v>
      </c>
      <c r="AA844" s="12">
        <v>3032702</v>
      </c>
      <c r="AB844" s="12">
        <v>6483374</v>
      </c>
      <c r="AC844" s="12">
        <v>17850995</v>
      </c>
      <c r="AD844" s="12">
        <v>26934974</v>
      </c>
      <c r="AE844" s="12">
        <v>35443754</v>
      </c>
      <c r="AF844" s="12">
        <v>40563024</v>
      </c>
      <c r="AG844" s="12">
        <v>32647895</v>
      </c>
      <c r="AH844" s="12">
        <v>25949044</v>
      </c>
      <c r="AI844" s="12">
        <v>13859463</v>
      </c>
      <c r="AJ844" s="12">
        <v>176956</v>
      </c>
      <c r="AK844" s="12">
        <v>-12550434</v>
      </c>
      <c r="AL844" s="12">
        <v>-2619114</v>
      </c>
      <c r="AM844" s="12">
        <v>15448778</v>
      </c>
      <c r="AN844" s="12">
        <v>35463527</v>
      </c>
      <c r="AO844" s="12">
        <v>55458504</v>
      </c>
      <c r="AP844" s="12">
        <v>51047173</v>
      </c>
      <c r="AQ844" s="12">
        <v>40265360</v>
      </c>
      <c r="AR844" s="12">
        <v>27641718</v>
      </c>
      <c r="AS844" s="12">
        <v>16642791</v>
      </c>
      <c r="AT844" s="12">
        <v>5907055</v>
      </c>
      <c r="AU844" s="12">
        <v>-7832199</v>
      </c>
      <c r="AV844" s="12">
        <v>-18289258.489999998</v>
      </c>
      <c r="AW844" s="12">
        <v>-20446752.489999998</v>
      </c>
      <c r="AX844" s="12">
        <v>-14796671.49</v>
      </c>
      <c r="AY844" s="12">
        <v>-9949182.4900000002</v>
      </c>
      <c r="AZ844" s="12">
        <v>-9053084.25</v>
      </c>
      <c r="BA844" s="12">
        <v>-12743415.25</v>
      </c>
      <c r="BB844" s="12">
        <v>-22895022.25</v>
      </c>
      <c r="BC844" s="12">
        <v>-26378256.25</v>
      </c>
      <c r="BD844" s="12">
        <v>-36566914.520000003</v>
      </c>
      <c r="BE844" s="12">
        <v>-43233238.520000003</v>
      </c>
      <c r="BF844" s="12">
        <v>-49169998.520000003</v>
      </c>
      <c r="BG844" s="12">
        <v>-60578364.520000003</v>
      </c>
      <c r="BH844" s="13">
        <v>-49638622</v>
      </c>
      <c r="BI844" s="13">
        <v>-42986606</v>
      </c>
      <c r="BJ844" s="13">
        <v>-43442681</v>
      </c>
      <c r="BK844" s="13">
        <v>-34494916</v>
      </c>
      <c r="BL844" s="13">
        <v>-40677043</v>
      </c>
      <c r="BM844" s="13"/>
      <c r="BN844" s="13"/>
      <c r="BO844" s="13"/>
      <c r="BP844" s="13"/>
      <c r="BQ844" s="13"/>
    </row>
    <row r="845" spans="1:69" x14ac:dyDescent="0.4">
      <c r="A845" s="10" t="s">
        <v>1694</v>
      </c>
      <c r="B845" s="4" t="s">
        <v>1695</v>
      </c>
      <c r="C845" s="10">
        <v>12</v>
      </c>
      <c r="D845" s="12">
        <v>9019793</v>
      </c>
      <c r="E845" s="12">
        <v>11242297</v>
      </c>
      <c r="F845" s="12">
        <v>13385611</v>
      </c>
      <c r="G845" s="12">
        <v>11835638</v>
      </c>
      <c r="H845" s="12">
        <v>13104802</v>
      </c>
      <c r="I845" s="12">
        <v>-1549183</v>
      </c>
      <c r="J845" s="12">
        <v>-36534752</v>
      </c>
      <c r="K845" s="12">
        <v>-37207204</v>
      </c>
      <c r="L845" s="12">
        <v>-41855097</v>
      </c>
      <c r="M845" s="12">
        <v>-32272046</v>
      </c>
      <c r="N845" s="12">
        <v>-4590322</v>
      </c>
      <c r="O845" s="12">
        <v>2602321</v>
      </c>
      <c r="P845" s="12">
        <v>8108677</v>
      </c>
      <c r="Q845" s="12">
        <v>9784338</v>
      </c>
      <c r="R845" s="12">
        <v>8436574</v>
      </c>
      <c r="S845" s="12">
        <v>2067755</v>
      </c>
      <c r="T845" s="12">
        <v>4412056</v>
      </c>
      <c r="U845" s="12">
        <v>2893351</v>
      </c>
      <c r="V845" s="12">
        <v>537984</v>
      </c>
      <c r="W845" s="12">
        <v>3918945</v>
      </c>
      <c r="X845" s="12">
        <v>3703589</v>
      </c>
      <c r="Y845" s="12">
        <v>5250930</v>
      </c>
      <c r="Z845" s="12">
        <v>10819801</v>
      </c>
      <c r="AA845" s="12">
        <v>12602845</v>
      </c>
      <c r="AB845" s="12">
        <v>7171041</v>
      </c>
      <c r="AC845" s="12">
        <v>10233355</v>
      </c>
      <c r="AD845" s="12">
        <v>15571191</v>
      </c>
      <c r="AE845" s="12">
        <v>18180155</v>
      </c>
      <c r="AF845" s="12">
        <v>28655091</v>
      </c>
      <c r="AG845" s="12">
        <v>50095744</v>
      </c>
      <c r="AH845" s="12">
        <v>100626242</v>
      </c>
      <c r="AI845" s="12">
        <v>160612786</v>
      </c>
      <c r="AJ845" s="12">
        <v>141815495</v>
      </c>
      <c r="AK845" s="12">
        <v>121911772</v>
      </c>
      <c r="AL845" s="12">
        <v>31323046</v>
      </c>
      <c r="AM845" s="12">
        <v>-38185849</v>
      </c>
      <c r="AN845" s="12">
        <v>-41986550</v>
      </c>
      <c r="AO845" s="12">
        <v>-40083783</v>
      </c>
      <c r="AP845" s="12">
        <v>-8329696</v>
      </c>
      <c r="AQ845" s="12">
        <v>2383123</v>
      </c>
      <c r="AR845" s="12">
        <v>19097160</v>
      </c>
      <c r="AS845" s="12">
        <v>16543757</v>
      </c>
      <c r="AT845" s="12">
        <v>14354989</v>
      </c>
      <c r="AU845" s="12">
        <v>5532467</v>
      </c>
      <c r="AV845" s="12">
        <v>-8360893.8700000001</v>
      </c>
      <c r="AW845" s="12">
        <v>-12969327.869999999</v>
      </c>
      <c r="AX845" s="12">
        <v>-16721459.869999999</v>
      </c>
      <c r="AY845" s="12">
        <v>-26396448.870000001</v>
      </c>
      <c r="AZ845" s="12">
        <v>-24915249.010000002</v>
      </c>
      <c r="BA845" s="12">
        <v>-23480775.010000002</v>
      </c>
      <c r="BB845" s="12">
        <v>-19533973.010000002</v>
      </c>
      <c r="BC845" s="12">
        <v>616274.99</v>
      </c>
      <c r="BD845" s="12">
        <v>12947114.279999999</v>
      </c>
      <c r="BE845" s="12">
        <v>18174042.280000001</v>
      </c>
      <c r="BF845" s="12">
        <v>23323912.280000001</v>
      </c>
      <c r="BG845" s="12">
        <v>13716780.279999999</v>
      </c>
      <c r="BH845" s="13">
        <v>18164519.43</v>
      </c>
      <c r="BI845" s="13">
        <v>22168344.43</v>
      </c>
      <c r="BJ845" s="13">
        <v>23463126.43</v>
      </c>
      <c r="BK845" s="13">
        <v>26438797.43</v>
      </c>
      <c r="BL845" s="13">
        <v>20453621.16</v>
      </c>
      <c r="BM845" s="13"/>
      <c r="BN845" s="13"/>
      <c r="BO845" s="13"/>
      <c r="BP845" s="13">
        <v>14402619.33</v>
      </c>
      <c r="BQ845" s="13"/>
    </row>
    <row r="846" spans="1:69" x14ac:dyDescent="0.4">
      <c r="A846" s="10" t="s">
        <v>1696</v>
      </c>
      <c r="B846" s="4" t="s">
        <v>3069</v>
      </c>
      <c r="C846" s="10">
        <v>12</v>
      </c>
      <c r="D846" s="12">
        <v>-10680868</v>
      </c>
      <c r="E846" s="12">
        <v>-10377323</v>
      </c>
      <c r="F846" s="12">
        <v>-10631168</v>
      </c>
      <c r="G846" s="12">
        <v>-10779510</v>
      </c>
      <c r="H846" s="12">
        <v>14931608</v>
      </c>
      <c r="I846" s="12">
        <v>16395918</v>
      </c>
      <c r="J846" s="12">
        <v>17676882</v>
      </c>
      <c r="K846" s="12">
        <v>19171942</v>
      </c>
      <c r="L846" s="12">
        <v>1177547</v>
      </c>
      <c r="M846" s="12">
        <v>1497806</v>
      </c>
      <c r="N846" s="12">
        <v>1594108</v>
      </c>
      <c r="O846" s="12">
        <v>1430335</v>
      </c>
      <c r="P846" s="12">
        <v>1050878</v>
      </c>
      <c r="Q846" s="12">
        <v>766243</v>
      </c>
      <c r="R846" s="12">
        <v>3621003</v>
      </c>
      <c r="S846" s="12">
        <v>3899898</v>
      </c>
      <c r="T846" s="12">
        <v>4101251</v>
      </c>
      <c r="U846" s="12">
        <v>4605925</v>
      </c>
      <c r="V846" s="12">
        <v>1720734</v>
      </c>
      <c r="W846" s="12">
        <v>4894305</v>
      </c>
      <c r="X846" s="12">
        <v>5724317</v>
      </c>
      <c r="Y846" s="12">
        <v>5853023</v>
      </c>
      <c r="Z846" s="12">
        <v>7079885</v>
      </c>
      <c r="AA846" s="12">
        <v>5865821</v>
      </c>
      <c r="AB846" s="12">
        <v>5836804</v>
      </c>
      <c r="AC846" s="12">
        <v>5946755</v>
      </c>
      <c r="AD846" s="12">
        <v>5469844</v>
      </c>
      <c r="AE846" s="12">
        <v>20044515</v>
      </c>
      <c r="AF846" s="12">
        <v>19595940</v>
      </c>
      <c r="AG846" s="12">
        <v>19714774</v>
      </c>
      <c r="AH846" s="12">
        <v>19826829</v>
      </c>
      <c r="AI846" s="12">
        <v>4290795</v>
      </c>
      <c r="AJ846" s="12">
        <v>5621738</v>
      </c>
      <c r="AK846" s="12">
        <v>6801392</v>
      </c>
      <c r="AL846" s="12">
        <v>8065544</v>
      </c>
      <c r="AM846" s="12">
        <v>8153827</v>
      </c>
      <c r="AN846" s="12">
        <v>7840691</v>
      </c>
      <c r="AO846" s="12">
        <v>6828653</v>
      </c>
      <c r="AP846" s="12">
        <v>6040020</v>
      </c>
      <c r="AQ846" s="12">
        <v>5469397</v>
      </c>
      <c r="AR846" s="12">
        <v>3524910</v>
      </c>
      <c r="AS846" s="12">
        <v>2964336</v>
      </c>
      <c r="AT846" s="12">
        <v>1588706</v>
      </c>
      <c r="AU846" s="12">
        <v>1084481</v>
      </c>
      <c r="AV846" s="12">
        <v>1602049.27</v>
      </c>
      <c r="AW846" s="12">
        <v>1510536.27</v>
      </c>
      <c r="AX846" s="12">
        <v>1919685.27</v>
      </c>
      <c r="AY846" s="12">
        <v>7659342.2699999996</v>
      </c>
      <c r="AZ846" s="12">
        <v>4727765.33</v>
      </c>
      <c r="BA846" s="12">
        <v>3935318.33</v>
      </c>
      <c r="BB846" s="12">
        <v>2196137.33</v>
      </c>
      <c r="BC846" s="12">
        <v>-543649.67000000004</v>
      </c>
      <c r="BD846" s="12">
        <v>1342964.08</v>
      </c>
      <c r="BE846" s="12">
        <v>1420724.08</v>
      </c>
      <c r="BF846" s="12">
        <v>2337366.08</v>
      </c>
      <c r="BG846" s="12">
        <v>-3051595.92</v>
      </c>
      <c r="BH846" s="13">
        <v>-2105876.3199999998</v>
      </c>
      <c r="BI846" s="13">
        <v>-1514701.32</v>
      </c>
      <c r="BJ846" s="13">
        <v>-1271711.32</v>
      </c>
      <c r="BK846" s="13">
        <v>1186814.68</v>
      </c>
      <c r="BL846" s="13">
        <v>1356633.63</v>
      </c>
      <c r="BM846" s="13">
        <v>1205722.6299999999</v>
      </c>
      <c r="BN846" s="13">
        <v>-21414.37</v>
      </c>
      <c r="BO846" s="13">
        <v>-1289491.3700000001</v>
      </c>
      <c r="BP846" s="13">
        <v>-3633433.69</v>
      </c>
      <c r="BQ846" s="13">
        <v>-4017112.69</v>
      </c>
    </row>
    <row r="847" spans="1:69" x14ac:dyDescent="0.4">
      <c r="A847" s="10" t="s">
        <v>1698</v>
      </c>
      <c r="B847" s="4" t="s">
        <v>3070</v>
      </c>
      <c r="C847" s="10">
        <v>12</v>
      </c>
      <c r="D847" s="12">
        <v>-2247293</v>
      </c>
      <c r="E847" s="12">
        <v>-1931863</v>
      </c>
      <c r="F847" s="12">
        <v>-242796</v>
      </c>
      <c r="G847" s="12">
        <v>3401170</v>
      </c>
      <c r="H847" s="12">
        <v>7670890</v>
      </c>
      <c r="I847" s="12">
        <v>13225160</v>
      </c>
      <c r="J847" s="12">
        <v>18626166</v>
      </c>
      <c r="K847" s="12">
        <v>26499861</v>
      </c>
      <c r="L847" s="12">
        <v>29425821</v>
      </c>
      <c r="M847" s="12">
        <v>27559364</v>
      </c>
      <c r="N847" s="12">
        <v>18309928</v>
      </c>
      <c r="O847" s="12">
        <v>-4231109</v>
      </c>
      <c r="P847" s="12">
        <v>-18299282</v>
      </c>
      <c r="Q847" s="12">
        <v>-17515974</v>
      </c>
      <c r="R847" s="12">
        <v>-10285780</v>
      </c>
      <c r="S847" s="12">
        <v>8727075</v>
      </c>
      <c r="T847" s="12">
        <v>18581039</v>
      </c>
      <c r="U847" s="12">
        <v>14960982</v>
      </c>
      <c r="V847" s="12">
        <v>-467930</v>
      </c>
      <c r="W847" s="12">
        <v>-13009094</v>
      </c>
      <c r="X847" s="12">
        <v>-21745334</v>
      </c>
      <c r="Y847" s="12">
        <v>-16709177</v>
      </c>
      <c r="Z847" s="12">
        <v>-23274507</v>
      </c>
      <c r="AA847" s="12">
        <v>-62205466</v>
      </c>
      <c r="AB847" s="12">
        <v>-432390236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  <c r="BQ847" s="11"/>
    </row>
    <row r="848" spans="1:69" x14ac:dyDescent="0.4">
      <c r="A848" s="10" t="s">
        <v>1700</v>
      </c>
      <c r="B848" s="4" t="s">
        <v>3071</v>
      </c>
      <c r="C848" s="10">
        <v>12</v>
      </c>
      <c r="D848" s="12">
        <v>21549857</v>
      </c>
      <c r="E848" s="12">
        <v>23437014</v>
      </c>
      <c r="F848" s="12">
        <v>22755379</v>
      </c>
      <c r="G848" s="12">
        <v>20235267</v>
      </c>
      <c r="H848" s="12">
        <v>23260737</v>
      </c>
      <c r="I848" s="12">
        <v>20988426</v>
      </c>
      <c r="J848" s="12">
        <v>18528528</v>
      </c>
      <c r="K848" s="12">
        <v>19745177</v>
      </c>
      <c r="L848" s="12">
        <v>20370477</v>
      </c>
      <c r="M848" s="12">
        <v>18873414</v>
      </c>
      <c r="N848" s="12">
        <v>20722222</v>
      </c>
      <c r="O848" s="12">
        <v>20036291</v>
      </c>
      <c r="P848" s="12">
        <v>15248775</v>
      </c>
      <c r="Q848" s="12">
        <v>14623577</v>
      </c>
      <c r="R848" s="12">
        <v>16070982</v>
      </c>
      <c r="S848" s="12">
        <v>14157943</v>
      </c>
      <c r="T848" s="12">
        <v>17955169</v>
      </c>
      <c r="U848" s="12">
        <v>18612188</v>
      </c>
      <c r="V848" s="12">
        <v>15672394</v>
      </c>
      <c r="W848" s="12">
        <v>17863641</v>
      </c>
      <c r="X848" s="12">
        <v>20826995</v>
      </c>
      <c r="Y848" s="12">
        <v>20720059</v>
      </c>
      <c r="Z848" s="12">
        <v>27221841</v>
      </c>
      <c r="AA848" s="12">
        <v>31833399</v>
      </c>
      <c r="AB848" s="12">
        <v>24717117</v>
      </c>
      <c r="AC848" s="12">
        <v>27097974</v>
      </c>
      <c r="AD848" s="12">
        <v>26248649</v>
      </c>
      <c r="AE848" s="12">
        <v>26583676</v>
      </c>
      <c r="AF848" s="12">
        <v>29670283</v>
      </c>
      <c r="AG848" s="12">
        <v>32257704</v>
      </c>
      <c r="AH848" s="12">
        <v>30485844</v>
      </c>
      <c r="AI848" s="12">
        <v>30291696</v>
      </c>
      <c r="AJ848" s="12">
        <v>33805449</v>
      </c>
      <c r="AK848" s="12">
        <v>25434286</v>
      </c>
      <c r="AL848" s="12">
        <v>26051105</v>
      </c>
      <c r="AM848" s="12">
        <v>27292858</v>
      </c>
      <c r="AN848" s="12">
        <v>37518494</v>
      </c>
      <c r="AO848" s="12">
        <v>42990011</v>
      </c>
      <c r="AP848" s="12">
        <v>48107803</v>
      </c>
      <c r="AQ848" s="12">
        <v>47078652</v>
      </c>
      <c r="AR848" s="12">
        <v>37551201</v>
      </c>
      <c r="AS848" s="12">
        <v>33308157</v>
      </c>
      <c r="AT848" s="12">
        <v>30059087</v>
      </c>
      <c r="AU848" s="12">
        <v>31394673</v>
      </c>
      <c r="AV848" s="12">
        <v>23895092.199999999</v>
      </c>
      <c r="AW848" s="12">
        <v>28798893.199999999</v>
      </c>
      <c r="AX848" s="12">
        <v>20571654.199999999</v>
      </c>
      <c r="AY848" s="12">
        <v>15057682.199999999</v>
      </c>
      <c r="AZ848" s="12"/>
      <c r="BA848" s="12"/>
      <c r="BB848" s="12"/>
      <c r="BC848" s="12"/>
      <c r="BD848" s="12"/>
      <c r="BE848" s="12"/>
      <c r="BF848" s="12"/>
      <c r="BG848" s="12"/>
      <c r="BH848" s="13"/>
      <c r="BI848" s="13"/>
      <c r="BJ848" s="13"/>
      <c r="BK848" s="13"/>
      <c r="BL848" s="13"/>
      <c r="BM848" s="11"/>
      <c r="BN848" s="11"/>
      <c r="BO848" s="11"/>
      <c r="BP848" s="11"/>
      <c r="BQ848" s="11"/>
    </row>
    <row r="849" spans="1:69" x14ac:dyDescent="0.4">
      <c r="A849" s="10" t="s">
        <v>1702</v>
      </c>
      <c r="B849" s="4" t="s">
        <v>1703</v>
      </c>
      <c r="C849" s="10">
        <v>12</v>
      </c>
      <c r="D849" s="12">
        <v>8079733</v>
      </c>
      <c r="E849" s="12">
        <v>7862499</v>
      </c>
      <c r="F849" s="12">
        <v>7279309</v>
      </c>
      <c r="G849" s="12">
        <v>6501520</v>
      </c>
      <c r="H849" s="12">
        <v>5736719</v>
      </c>
      <c r="I849" s="12">
        <v>5950672</v>
      </c>
      <c r="J849" s="12">
        <v>3969974</v>
      </c>
      <c r="K849" s="12">
        <v>4525459</v>
      </c>
      <c r="L849" s="12">
        <v>2066877</v>
      </c>
      <c r="M849" s="12">
        <v>1278885</v>
      </c>
      <c r="N849" s="12">
        <v>-3515750</v>
      </c>
      <c r="O849" s="12">
        <v>-5904074</v>
      </c>
      <c r="P849" s="12">
        <v>-9142195</v>
      </c>
      <c r="Q849" s="12">
        <v>-9691722</v>
      </c>
      <c r="R849" s="12">
        <v>-3924851</v>
      </c>
      <c r="S849" s="12">
        <v>-2792556</v>
      </c>
      <c r="T849" s="12">
        <v>-4346167</v>
      </c>
      <c r="U849" s="12">
        <v>-3489091</v>
      </c>
      <c r="V849" s="12">
        <v>-2370781</v>
      </c>
      <c r="W849" s="12">
        <v>445818</v>
      </c>
      <c r="X849" s="12">
        <v>2225212</v>
      </c>
      <c r="Y849" s="12">
        <v>1354382</v>
      </c>
      <c r="Z849" s="12">
        <v>-332733</v>
      </c>
      <c r="AA849" s="12">
        <v>-3075692</v>
      </c>
      <c r="AB849" s="12">
        <v>579822</v>
      </c>
      <c r="AC849" s="12">
        <v>4306299</v>
      </c>
      <c r="AD849" s="12">
        <v>589385</v>
      </c>
      <c r="AE849" s="12">
        <v>2511510</v>
      </c>
      <c r="AF849" s="12">
        <v>3089588</v>
      </c>
      <c r="AG849" s="12">
        <v>-367299</v>
      </c>
      <c r="AH849" s="12">
        <v>2656346</v>
      </c>
      <c r="AI849" s="12">
        <v>1869024</v>
      </c>
      <c r="AJ849" s="12">
        <v>2970091</v>
      </c>
      <c r="AK849" s="12">
        <v>3739362</v>
      </c>
      <c r="AL849" s="12">
        <v>4823528</v>
      </c>
      <c r="AM849" s="12">
        <v>3854187</v>
      </c>
      <c r="AN849" s="12">
        <v>3578617</v>
      </c>
      <c r="AO849" s="12">
        <v>2442554</v>
      </c>
      <c r="AP849" s="12">
        <v>2717618</v>
      </c>
      <c r="AQ849" s="12">
        <v>2703903</v>
      </c>
      <c r="AR849" s="12">
        <v>3241473</v>
      </c>
      <c r="AS849" s="12">
        <v>3241473</v>
      </c>
      <c r="AT849" s="12"/>
      <c r="AU849" s="12"/>
      <c r="AV849" s="12">
        <v>9175015.3800000008</v>
      </c>
      <c r="AW849" s="12">
        <v>10376354.380000001</v>
      </c>
      <c r="AX849" s="12">
        <v>17207693.379999999</v>
      </c>
      <c r="AY849" s="12">
        <v>15479231.380000001</v>
      </c>
      <c r="AZ849" s="12">
        <v>15733173.119999999</v>
      </c>
      <c r="BA849" s="12">
        <v>18996724.120000001</v>
      </c>
      <c r="BB849" s="12">
        <v>11342123.119999999</v>
      </c>
      <c r="BC849" s="12">
        <v>4970023.12</v>
      </c>
      <c r="BD849" s="12">
        <v>1472230</v>
      </c>
      <c r="BE849" s="12">
        <v>-1681864</v>
      </c>
      <c r="BF849" s="13">
        <v>1301520</v>
      </c>
      <c r="BG849" s="13">
        <v>7685757</v>
      </c>
      <c r="BH849" s="13">
        <v>9114478.9900000002</v>
      </c>
      <c r="BI849" s="13">
        <v>9473276.9900000002</v>
      </c>
      <c r="BJ849" s="13">
        <v>11542899.99</v>
      </c>
      <c r="BK849" s="13">
        <v>11254475.99</v>
      </c>
      <c r="BL849" s="13">
        <v>14181219.199999999</v>
      </c>
      <c r="BM849" s="13">
        <v>15459687.199999999</v>
      </c>
      <c r="BN849" s="13">
        <v>13330502.199999999</v>
      </c>
      <c r="BO849" s="13">
        <v>13837385.199999999</v>
      </c>
      <c r="BP849" s="12">
        <v>14111262.43</v>
      </c>
      <c r="BQ849" s="12">
        <v>13521678.43</v>
      </c>
    </row>
    <row r="850" spans="1:69" x14ac:dyDescent="0.4">
      <c r="A850" s="10" t="s">
        <v>1704</v>
      </c>
      <c r="B850" s="4" t="s">
        <v>4245</v>
      </c>
      <c r="C850" s="10">
        <v>12</v>
      </c>
      <c r="D850" s="12">
        <v>3190438</v>
      </c>
      <c r="E850" s="12">
        <v>3089856</v>
      </c>
      <c r="F850" s="12">
        <v>4108164</v>
      </c>
      <c r="G850" s="12">
        <v>2327802</v>
      </c>
      <c r="H850" s="12">
        <v>4702672</v>
      </c>
      <c r="I850" s="12">
        <v>4633456</v>
      </c>
      <c r="J850" s="12">
        <v>4336596</v>
      </c>
      <c r="K850" s="12">
        <v>5155512</v>
      </c>
      <c r="L850" s="12">
        <v>5035371</v>
      </c>
      <c r="M850" s="12">
        <v>5381374</v>
      </c>
      <c r="N850" s="12">
        <v>5565103</v>
      </c>
      <c r="O850" s="12">
        <v>5399128</v>
      </c>
      <c r="P850" s="12">
        <v>5311856</v>
      </c>
      <c r="Q850" s="12">
        <v>5992841</v>
      </c>
      <c r="R850" s="12">
        <v>7592687</v>
      </c>
      <c r="S850" s="12">
        <v>9201366</v>
      </c>
      <c r="T850" s="12">
        <v>9145476</v>
      </c>
      <c r="U850" s="12">
        <v>9774534</v>
      </c>
      <c r="V850" s="12">
        <v>8635596</v>
      </c>
      <c r="W850" s="12">
        <v>7129582</v>
      </c>
      <c r="X850" s="12">
        <v>3623045</v>
      </c>
      <c r="Y850" s="12">
        <v>2664737</v>
      </c>
      <c r="Z850" s="12">
        <v>2378928</v>
      </c>
      <c r="AA850" s="12">
        <v>2958503</v>
      </c>
      <c r="AB850" s="12">
        <v>6491369</v>
      </c>
      <c r="AC850" s="12">
        <v>6365189</v>
      </c>
      <c r="AD850" s="12">
        <v>6170138</v>
      </c>
      <c r="AE850" s="12">
        <v>5517258</v>
      </c>
      <c r="AF850" s="12">
        <v>4817947</v>
      </c>
      <c r="AG850" s="12">
        <v>5307784</v>
      </c>
      <c r="AH850" s="12">
        <v>7624945</v>
      </c>
      <c r="AI850" s="12">
        <v>11314358</v>
      </c>
      <c r="AJ850" s="12">
        <v>9315509</v>
      </c>
      <c r="AK850" s="12">
        <v>6457081</v>
      </c>
      <c r="AL850" s="12">
        <v>5301144</v>
      </c>
      <c r="AM850" s="12">
        <v>3064844</v>
      </c>
      <c r="AN850" s="12">
        <v>7274492</v>
      </c>
      <c r="AO850" s="12">
        <v>11852361</v>
      </c>
      <c r="AP850" s="12">
        <v>13423517</v>
      </c>
      <c r="AQ850" s="12">
        <v>14814970</v>
      </c>
      <c r="AR850" s="12">
        <v>10132433</v>
      </c>
      <c r="AS850" s="12">
        <v>9228036</v>
      </c>
      <c r="AT850" s="12">
        <v>5805257</v>
      </c>
      <c r="AU850" s="12">
        <v>4582807</v>
      </c>
      <c r="AV850" s="12">
        <v>7403646.8899999997</v>
      </c>
      <c r="AW850" s="12">
        <v>5934915.8899999997</v>
      </c>
      <c r="AX850" s="12">
        <v>7095264.8899999997</v>
      </c>
      <c r="AY850" s="12">
        <v>5857836.8899999997</v>
      </c>
      <c r="AZ850" s="12">
        <v>6106110.6500000004</v>
      </c>
      <c r="BA850" s="12">
        <v>5898390.6500000004</v>
      </c>
      <c r="BB850" s="12">
        <v>4854026.6500000004</v>
      </c>
      <c r="BC850" s="12">
        <v>4188461.65</v>
      </c>
      <c r="BD850" s="12">
        <v>3466870.23</v>
      </c>
      <c r="BE850" s="12">
        <v>3184445.23</v>
      </c>
      <c r="BF850" s="12">
        <v>2970656.23</v>
      </c>
      <c r="BG850" s="12">
        <v>2893953.23</v>
      </c>
      <c r="BH850" s="13">
        <v>3088988.28</v>
      </c>
      <c r="BI850" s="13">
        <v>2874863.28</v>
      </c>
      <c r="BJ850" s="13">
        <v>3302238.28</v>
      </c>
      <c r="BK850" s="13">
        <v>3401168.28</v>
      </c>
      <c r="BL850" s="13">
        <v>105156.63</v>
      </c>
      <c r="BM850" s="13">
        <v>-158345.37</v>
      </c>
      <c r="BN850" s="13">
        <v>74659.63</v>
      </c>
      <c r="BO850" s="13">
        <v>-103700.37</v>
      </c>
      <c r="BP850" s="13">
        <v>3166378.56</v>
      </c>
      <c r="BQ850" s="13">
        <v>3289274.56</v>
      </c>
    </row>
    <row r="851" spans="1:69" x14ac:dyDescent="0.4">
      <c r="A851" s="10" t="s">
        <v>1706</v>
      </c>
      <c r="B851" s="4" t="s">
        <v>3073</v>
      </c>
      <c r="C851" s="10">
        <v>12</v>
      </c>
      <c r="D851" s="12">
        <v>24499920</v>
      </c>
      <c r="E851" s="12">
        <v>25708302</v>
      </c>
      <c r="F851" s="12">
        <v>40309334</v>
      </c>
      <c r="G851" s="12">
        <v>41308017</v>
      </c>
      <c r="H851" s="12">
        <v>38107385</v>
      </c>
      <c r="I851" s="12">
        <v>37659800</v>
      </c>
      <c r="J851" s="12">
        <v>41402226</v>
      </c>
      <c r="K851" s="12">
        <v>41166461</v>
      </c>
      <c r="L851" s="12">
        <v>47561429</v>
      </c>
      <c r="M851" s="12">
        <v>57142652</v>
      </c>
      <c r="N851" s="12">
        <v>49425246</v>
      </c>
      <c r="O851" s="12">
        <v>57586889</v>
      </c>
      <c r="P851" s="12">
        <v>53074905</v>
      </c>
      <c r="Q851" s="12">
        <v>56610327</v>
      </c>
      <c r="R851" s="12">
        <v>56033734</v>
      </c>
      <c r="S851" s="12">
        <v>56568360</v>
      </c>
      <c r="T851" s="12">
        <v>53452288</v>
      </c>
      <c r="U851" s="12">
        <v>61956858</v>
      </c>
      <c r="V851" s="12">
        <v>61419028</v>
      </c>
      <c r="W851" s="12">
        <v>64519613</v>
      </c>
      <c r="X851" s="12">
        <v>66858127</v>
      </c>
      <c r="Y851" s="12">
        <v>59581344</v>
      </c>
      <c r="Z851" s="12">
        <v>63642059</v>
      </c>
      <c r="AA851" s="12">
        <v>65666989</v>
      </c>
      <c r="AB851" s="12">
        <v>63891383</v>
      </c>
      <c r="AC851" s="12">
        <v>67080347</v>
      </c>
      <c r="AD851" s="12">
        <v>70854817</v>
      </c>
      <c r="AE851" s="12">
        <v>70699491</v>
      </c>
      <c r="AF851" s="12">
        <v>76472757</v>
      </c>
      <c r="AG851" s="12">
        <v>84258899</v>
      </c>
      <c r="AH851" s="12">
        <v>87493057</v>
      </c>
      <c r="AI851" s="12">
        <v>88011253</v>
      </c>
      <c r="AJ851" s="12">
        <v>90119507</v>
      </c>
      <c r="AK851" s="12">
        <v>92110010</v>
      </c>
      <c r="AL851" s="12">
        <v>98402512</v>
      </c>
      <c r="AM851" s="12">
        <v>107103836</v>
      </c>
      <c r="AN851" s="12">
        <v>107817530</v>
      </c>
      <c r="AO851" s="12">
        <v>112670411</v>
      </c>
      <c r="AP851" s="12">
        <v>115132013</v>
      </c>
      <c r="AQ851" s="12">
        <v>113549082</v>
      </c>
      <c r="AR851" s="12">
        <v>116832479</v>
      </c>
      <c r="AS851" s="12">
        <v>142197606</v>
      </c>
      <c r="AT851" s="12">
        <v>123546925</v>
      </c>
      <c r="AU851" s="12">
        <v>108712775</v>
      </c>
      <c r="AV851" s="12">
        <v>90706392.989999995</v>
      </c>
      <c r="AW851" s="12">
        <v>94953491.989999995</v>
      </c>
      <c r="AX851" s="12">
        <v>93431499.989999995</v>
      </c>
      <c r="AY851" s="12">
        <v>94465201.989999995</v>
      </c>
      <c r="AZ851" s="12">
        <v>97380098.629999995</v>
      </c>
      <c r="BA851" s="12">
        <v>128606621.05</v>
      </c>
      <c r="BB851" s="12">
        <v>135642765.05000001</v>
      </c>
      <c r="BC851" s="12">
        <v>134717233.05000001</v>
      </c>
      <c r="BD851" s="12">
        <v>126490087.86</v>
      </c>
      <c r="BE851" s="12">
        <v>129379076.86</v>
      </c>
      <c r="BF851" s="12">
        <v>131894088.86</v>
      </c>
      <c r="BG851" s="12">
        <v>129534113.86</v>
      </c>
      <c r="BH851" s="13">
        <v>131013543.38</v>
      </c>
      <c r="BI851" s="13">
        <v>126246481.38</v>
      </c>
      <c r="BJ851" s="13">
        <v>119512790.38</v>
      </c>
      <c r="BK851" s="13">
        <v>118748892.38</v>
      </c>
      <c r="BL851" s="13">
        <v>124966403.90000001</v>
      </c>
      <c r="BM851" s="13">
        <v>130687126.90000001</v>
      </c>
      <c r="BN851" s="13">
        <v>132406645.90000001</v>
      </c>
      <c r="BO851" s="13">
        <v>132360830.90000001</v>
      </c>
      <c r="BP851" s="13">
        <v>122358706.31999999</v>
      </c>
      <c r="BQ851" s="13">
        <v>119550855.31999999</v>
      </c>
    </row>
    <row r="852" spans="1:69" x14ac:dyDescent="0.4">
      <c r="A852" s="10" t="s">
        <v>1708</v>
      </c>
      <c r="B852" s="4" t="s">
        <v>3074</v>
      </c>
      <c r="C852" s="10">
        <v>12</v>
      </c>
      <c r="D852" s="12">
        <v>-13903553</v>
      </c>
      <c r="E852" s="12">
        <v>-10521243</v>
      </c>
      <c r="F852" s="12">
        <v>-3422393</v>
      </c>
      <c r="G852" s="12">
        <v>1382003</v>
      </c>
      <c r="H852" s="12">
        <v>9097998</v>
      </c>
      <c r="I852" s="12">
        <v>12419592</v>
      </c>
      <c r="J852" s="12">
        <v>13719435</v>
      </c>
      <c r="K852" s="12">
        <v>15068277</v>
      </c>
      <c r="L852" s="12">
        <v>12971905</v>
      </c>
      <c r="M852" s="12">
        <v>12281596</v>
      </c>
      <c r="N852" s="12">
        <v>12257828</v>
      </c>
      <c r="O852" s="12">
        <v>11075407</v>
      </c>
      <c r="P852" s="12">
        <v>10265378</v>
      </c>
      <c r="Q852" s="12">
        <v>9109022</v>
      </c>
      <c r="R852" s="12">
        <v>7393522</v>
      </c>
      <c r="S852" s="12">
        <v>6567940</v>
      </c>
      <c r="T852" s="12">
        <v>6568486</v>
      </c>
      <c r="U852" s="12">
        <v>6849941</v>
      </c>
      <c r="V852" s="12">
        <v>7440308</v>
      </c>
      <c r="W852" s="12">
        <v>9220093</v>
      </c>
      <c r="X852" s="12">
        <v>11493151</v>
      </c>
      <c r="Y852" s="12">
        <v>12238585</v>
      </c>
      <c r="Z852" s="12">
        <v>13384590</v>
      </c>
      <c r="AA852" s="12">
        <v>13337266</v>
      </c>
      <c r="AB852" s="12">
        <v>15361229</v>
      </c>
      <c r="AC852" s="12">
        <v>15222578</v>
      </c>
      <c r="AD852" s="12">
        <v>15034697</v>
      </c>
      <c r="AE852" s="12">
        <v>15193641</v>
      </c>
      <c r="AF852" s="12">
        <v>11726136</v>
      </c>
      <c r="AG852" s="12">
        <v>11589565</v>
      </c>
      <c r="AH852" s="12">
        <v>10777099</v>
      </c>
      <c r="AI852" s="12">
        <v>9999735</v>
      </c>
      <c r="AJ852" s="12">
        <v>12425908</v>
      </c>
      <c r="AK852" s="12">
        <v>14173528</v>
      </c>
      <c r="AL852" s="12">
        <v>15545569</v>
      </c>
      <c r="AM852" s="12">
        <v>17408604</v>
      </c>
      <c r="AN852" s="12">
        <v>17353072</v>
      </c>
      <c r="AO852" s="12">
        <v>20386282</v>
      </c>
      <c r="AP852" s="12">
        <v>21763123</v>
      </c>
      <c r="AQ852" s="12">
        <v>23545978</v>
      </c>
      <c r="AR852" s="12">
        <v>25731697</v>
      </c>
      <c r="AS852" s="12">
        <v>24712857</v>
      </c>
      <c r="AT852" s="12">
        <v>26083377</v>
      </c>
      <c r="AU852" s="12">
        <v>25772519</v>
      </c>
      <c r="AV852" s="12">
        <v>25401014.75</v>
      </c>
      <c r="AW852" s="12">
        <v>25965943.75</v>
      </c>
      <c r="AX852" s="12">
        <v>25676389.75</v>
      </c>
      <c r="AY852" s="12">
        <v>25533172.75</v>
      </c>
      <c r="AZ852" s="12">
        <v>38634377.450000003</v>
      </c>
      <c r="BA852" s="12">
        <v>38936362.450000003</v>
      </c>
      <c r="BB852" s="12">
        <v>25796416.449999999</v>
      </c>
      <c r="BC852" s="12">
        <v>24252606.449999999</v>
      </c>
      <c r="BD852" s="12">
        <v>12211356.23</v>
      </c>
      <c r="BE852" s="12">
        <v>12559466.23</v>
      </c>
      <c r="BF852" s="12">
        <v>23520715.23</v>
      </c>
      <c r="BG852" s="12">
        <v>26432003.23</v>
      </c>
      <c r="BH852" s="13">
        <v>24456888.16</v>
      </c>
      <c r="BI852" s="13">
        <v>24042089.16</v>
      </c>
      <c r="BJ852" s="13">
        <v>21759316.16</v>
      </c>
      <c r="BK852" s="13">
        <v>13725787.16</v>
      </c>
      <c r="BL852" s="13">
        <v>8514489.8399999999</v>
      </c>
      <c r="BM852" s="13">
        <v>-779564.16</v>
      </c>
      <c r="BN852" s="13">
        <v>-8671449.1600000001</v>
      </c>
      <c r="BO852" s="13">
        <v>-15150172.16</v>
      </c>
      <c r="BP852" s="13">
        <v>-18654037.670000002</v>
      </c>
      <c r="BQ852" s="13">
        <v>-19895562.670000002</v>
      </c>
    </row>
    <row r="853" spans="1:69" x14ac:dyDescent="0.4">
      <c r="A853" s="10" t="s">
        <v>1710</v>
      </c>
      <c r="B853" s="4" t="s">
        <v>1711</v>
      </c>
      <c r="C853" s="10">
        <v>12</v>
      </c>
      <c r="D853" s="12"/>
      <c r="E853" s="11"/>
      <c r="F853" s="11"/>
      <c r="G853" s="11"/>
      <c r="H853" s="11"/>
      <c r="I853" s="11"/>
      <c r="J853" s="11"/>
      <c r="K853" s="11"/>
      <c r="L853" s="12"/>
      <c r="M853" s="12"/>
      <c r="N853" s="11"/>
      <c r="O853" s="11"/>
      <c r="P853" s="11"/>
      <c r="Q853" s="11"/>
      <c r="R853" s="11"/>
      <c r="S853" s="11"/>
      <c r="T853" s="11"/>
      <c r="U853" s="11"/>
      <c r="V853" s="11"/>
      <c r="W853" s="11"/>
      <c r="X853" s="11"/>
      <c r="Y853" s="11"/>
      <c r="Z853" s="11"/>
      <c r="AA853" s="11"/>
      <c r="AB853" s="11"/>
      <c r="AC853" s="11"/>
      <c r="AD853" s="11"/>
      <c r="AE853" s="11"/>
      <c r="AF853" s="11"/>
      <c r="AG853" s="11"/>
      <c r="AH853" s="11"/>
      <c r="AI853" s="11"/>
      <c r="AJ853" s="11"/>
      <c r="AK853" s="11"/>
      <c r="AL853" s="11"/>
      <c r="AM853" s="11"/>
      <c r="AN853" s="11"/>
      <c r="AO853" s="11"/>
      <c r="AP853" s="11"/>
      <c r="AQ853" s="11"/>
      <c r="AR853" s="11"/>
      <c r="AS853" s="11"/>
      <c r="AT853" s="11"/>
      <c r="AU853" s="11"/>
      <c r="AV853" s="11"/>
      <c r="AW853" s="11"/>
      <c r="AX853" s="11"/>
      <c r="AY853" s="11"/>
      <c r="AZ853" s="11"/>
      <c r="BA853" s="11"/>
      <c r="BB853" s="11"/>
      <c r="BC853" s="11"/>
      <c r="BD853" s="11"/>
      <c r="BE853" s="11"/>
      <c r="BF853" s="11"/>
      <c r="BG853" s="11"/>
      <c r="BH853" s="11"/>
      <c r="BI853" s="12">
        <v>125012871</v>
      </c>
      <c r="BJ853" s="12">
        <v>133099522</v>
      </c>
      <c r="BK853" s="12">
        <v>141228727</v>
      </c>
      <c r="BL853" s="12">
        <v>152841276</v>
      </c>
      <c r="BM853" s="12">
        <v>150803823</v>
      </c>
      <c r="BN853" s="12">
        <v>160899466</v>
      </c>
      <c r="BO853" s="12">
        <v>173924688</v>
      </c>
      <c r="BP853" s="12">
        <v>184619214.84</v>
      </c>
      <c r="BQ853" s="12">
        <v>186684062.84</v>
      </c>
    </row>
    <row r="854" spans="1:69" x14ac:dyDescent="0.4">
      <c r="A854" s="10" t="s">
        <v>1712</v>
      </c>
      <c r="B854" s="4" t="s">
        <v>3826</v>
      </c>
      <c r="C854" s="10">
        <v>12</v>
      </c>
      <c r="D854" s="12">
        <v>523829000</v>
      </c>
      <c r="E854" s="12">
        <v>572378000</v>
      </c>
      <c r="F854" s="12">
        <v>720327009</v>
      </c>
      <c r="G854" s="12">
        <v>786062000</v>
      </c>
      <c r="H854" s="12"/>
      <c r="I854" s="12"/>
      <c r="J854" s="12"/>
      <c r="K854" s="12"/>
      <c r="L854" s="12"/>
      <c r="M854" s="12"/>
      <c r="N854" s="11"/>
      <c r="O854" s="11"/>
      <c r="P854" s="12"/>
      <c r="Q854" s="12"/>
      <c r="R854" s="12"/>
      <c r="S854" s="12"/>
      <c r="T854" s="12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  <c r="BQ854" s="11"/>
    </row>
    <row r="855" spans="1:69" x14ac:dyDescent="0.4">
      <c r="A855" s="10" t="s">
        <v>1714</v>
      </c>
      <c r="B855" s="4" t="s">
        <v>3077</v>
      </c>
      <c r="C855" s="10">
        <v>12</v>
      </c>
      <c r="D855" s="12"/>
      <c r="E855" s="12"/>
      <c r="F855" s="12">
        <v>2380207</v>
      </c>
      <c r="G855" s="12">
        <v>2215791</v>
      </c>
      <c r="H855" s="12">
        <v>2471292</v>
      </c>
      <c r="I855" s="12">
        <v>2523661</v>
      </c>
      <c r="J855" s="12">
        <v>2531131</v>
      </c>
      <c r="K855" s="12">
        <v>2507399</v>
      </c>
      <c r="L855" s="12">
        <v>2502422</v>
      </c>
      <c r="M855" s="12">
        <v>775571</v>
      </c>
      <c r="N855" s="12">
        <v>-874536</v>
      </c>
      <c r="O855" s="12">
        <v>-1332183</v>
      </c>
      <c r="P855" s="12">
        <v>-5867124</v>
      </c>
      <c r="Q855" s="12">
        <v>-4881794</v>
      </c>
      <c r="R855" s="12">
        <v>-4127872</v>
      </c>
      <c r="S855" s="12">
        <v>-3488223</v>
      </c>
      <c r="T855" s="12">
        <v>1647984</v>
      </c>
      <c r="U855" s="12">
        <v>3510328</v>
      </c>
      <c r="V855" s="12">
        <v>6538357</v>
      </c>
      <c r="W855" s="12">
        <v>7494831</v>
      </c>
      <c r="X855" s="12">
        <v>5479257</v>
      </c>
      <c r="Y855" s="12">
        <v>4365950</v>
      </c>
      <c r="Z855" s="12">
        <v>1434458</v>
      </c>
      <c r="AA855" s="12">
        <v>330242</v>
      </c>
      <c r="AB855" s="12">
        <v>704747</v>
      </c>
      <c r="AC855" s="12">
        <v>-2468029</v>
      </c>
      <c r="AD855" s="12">
        <v>-6103914</v>
      </c>
      <c r="AE855" s="12">
        <v>-9591743</v>
      </c>
      <c r="AF855" s="12">
        <v>250904</v>
      </c>
      <c r="AG855" s="12">
        <v>4251478</v>
      </c>
      <c r="AH855" s="12">
        <v>3950917</v>
      </c>
      <c r="AI855" s="12">
        <v>6970398</v>
      </c>
      <c r="AJ855" s="12">
        <v>961605</v>
      </c>
      <c r="AK855" s="12">
        <v>-527880</v>
      </c>
      <c r="AL855" s="12">
        <v>5601172</v>
      </c>
      <c r="AM855" s="12">
        <v>6794202</v>
      </c>
      <c r="AN855" s="12">
        <v>6610861</v>
      </c>
      <c r="AO855" s="12">
        <v>9006588</v>
      </c>
      <c r="AP855" s="12">
        <v>8923200</v>
      </c>
      <c r="AQ855" s="12">
        <v>10268425</v>
      </c>
      <c r="AR855" s="12">
        <v>7776516</v>
      </c>
      <c r="AS855" s="12">
        <v>6553176</v>
      </c>
      <c r="AT855" s="12">
        <v>5373986</v>
      </c>
      <c r="AU855" s="12">
        <v>1016631</v>
      </c>
      <c r="AV855" s="12">
        <v>-3077036.98</v>
      </c>
      <c r="AW855" s="12">
        <v>-7159085.9800000004</v>
      </c>
      <c r="AX855" s="12">
        <v>-13475597.98</v>
      </c>
      <c r="AY855" s="12">
        <v>-14141048.98</v>
      </c>
      <c r="AZ855" s="12">
        <v>-17395381.010000002</v>
      </c>
      <c r="BA855" s="12">
        <v>-22242887.059999999</v>
      </c>
      <c r="BB855" s="12">
        <v>-19091531.059999999</v>
      </c>
      <c r="BC855" s="12">
        <v>-16069123.060000001</v>
      </c>
      <c r="BD855" s="12">
        <v>-2496186.64</v>
      </c>
      <c r="BE855" s="12">
        <v>-720795.64</v>
      </c>
      <c r="BF855" s="12">
        <v>-4117133.64</v>
      </c>
      <c r="BG855" s="12">
        <v>-10038016.640000001</v>
      </c>
      <c r="BH855" s="13">
        <v>-18487178.489999998</v>
      </c>
      <c r="BI855" s="13">
        <v>-19984388.489999998</v>
      </c>
      <c r="BJ855" s="13">
        <v>-13448253.49</v>
      </c>
      <c r="BK855" s="13">
        <v>-10919317.49</v>
      </c>
      <c r="BL855" s="13">
        <v>-13911048.75</v>
      </c>
      <c r="BM855" s="13">
        <v>-14954222.75</v>
      </c>
      <c r="BN855" s="13">
        <v>-18181191.75</v>
      </c>
      <c r="BO855" s="13">
        <v>-13405689.75</v>
      </c>
      <c r="BP855" s="13">
        <v>1147288.55</v>
      </c>
      <c r="BQ855" s="13">
        <v>5066123.55</v>
      </c>
    </row>
    <row r="856" spans="1:69" x14ac:dyDescent="0.4">
      <c r="A856" s="10" t="s">
        <v>1716</v>
      </c>
      <c r="B856" s="4" t="s">
        <v>4246</v>
      </c>
      <c r="C856" s="10">
        <v>12</v>
      </c>
      <c r="D856" s="12"/>
      <c r="E856" s="12">
        <v>3989325</v>
      </c>
      <c r="F856" s="12">
        <v>4529662</v>
      </c>
      <c r="G856" s="12">
        <v>5577117</v>
      </c>
      <c r="H856" s="12">
        <v>3766821</v>
      </c>
      <c r="I856" s="12">
        <v>2841338</v>
      </c>
      <c r="J856" s="12">
        <v>1118832</v>
      </c>
      <c r="K856" s="12">
        <v>569724</v>
      </c>
      <c r="L856" s="12">
        <v>2269329</v>
      </c>
      <c r="M856" s="12">
        <v>2087891</v>
      </c>
      <c r="N856" s="12">
        <v>2531094</v>
      </c>
      <c r="O856" s="12">
        <v>2509441</v>
      </c>
      <c r="P856" s="12">
        <v>3622170</v>
      </c>
      <c r="Q856" s="12">
        <v>3558876</v>
      </c>
      <c r="R856" s="12">
        <v>5916592</v>
      </c>
      <c r="S856" s="12">
        <v>7763150</v>
      </c>
      <c r="T856" s="12">
        <v>6493895</v>
      </c>
      <c r="U856" s="12">
        <v>6710378</v>
      </c>
      <c r="V856" s="12">
        <v>6193192</v>
      </c>
      <c r="W856" s="12">
        <v>5567979</v>
      </c>
      <c r="X856" s="12">
        <v>4968498</v>
      </c>
      <c r="Y856" s="12">
        <v>5352363</v>
      </c>
      <c r="Z856" s="12">
        <v>5721816</v>
      </c>
      <c r="AA856" s="12">
        <v>6846323</v>
      </c>
      <c r="AB856" s="12">
        <v>6952612</v>
      </c>
      <c r="AC856" s="12">
        <v>7464183</v>
      </c>
      <c r="AD856" s="12">
        <v>4649272</v>
      </c>
      <c r="AE856" s="12">
        <v>3297444</v>
      </c>
      <c r="AF856" s="12">
        <v>5328178</v>
      </c>
      <c r="AG856" s="12">
        <v>5601990</v>
      </c>
      <c r="AH856" s="12">
        <v>8603650</v>
      </c>
      <c r="AI856" s="12">
        <v>11338820</v>
      </c>
      <c r="AJ856" s="12">
        <v>16206868</v>
      </c>
      <c r="AK856" s="12">
        <v>18366089</v>
      </c>
      <c r="AL856" s="12">
        <v>18068708</v>
      </c>
      <c r="AM856" s="12">
        <v>15857842</v>
      </c>
      <c r="AN856" s="12">
        <v>12818000</v>
      </c>
      <c r="AO856" s="12">
        <v>11311448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</row>
    <row r="857" spans="1:69" x14ac:dyDescent="0.4">
      <c r="A857" s="10" t="s">
        <v>1718</v>
      </c>
      <c r="B857" s="4" t="s">
        <v>4247</v>
      </c>
      <c r="C857" s="10">
        <v>12</v>
      </c>
      <c r="D857" s="12">
        <v>1702125</v>
      </c>
      <c r="E857" s="12">
        <v>-2015777</v>
      </c>
      <c r="F857" s="12">
        <v>-1227613</v>
      </c>
      <c r="G857" s="12">
        <v>-6565738</v>
      </c>
      <c r="H857" s="12">
        <v>-1492676</v>
      </c>
      <c r="I857" s="12">
        <v>1623254</v>
      </c>
      <c r="J857" s="12">
        <v>4341620</v>
      </c>
      <c r="K857" s="12">
        <v>6700014</v>
      </c>
      <c r="L857" s="12">
        <v>7365596</v>
      </c>
      <c r="M857" s="12">
        <v>5575642</v>
      </c>
      <c r="N857" s="12">
        <v>3980780</v>
      </c>
      <c r="O857" s="12">
        <v>4380760</v>
      </c>
      <c r="P857" s="12">
        <v>6500161</v>
      </c>
      <c r="Q857" s="12">
        <v>5731233</v>
      </c>
      <c r="R857" s="12">
        <v>3641380</v>
      </c>
      <c r="S857" s="12">
        <v>2553488</v>
      </c>
      <c r="T857" s="12">
        <v>1186402</v>
      </c>
      <c r="U857" s="12">
        <v>228842</v>
      </c>
      <c r="V857" s="12">
        <v>1099793</v>
      </c>
      <c r="W857" s="12">
        <v>-1348318</v>
      </c>
      <c r="X857" s="12">
        <v>-3093202</v>
      </c>
      <c r="Y857" s="12">
        <v>-5808537</v>
      </c>
      <c r="Z857" s="12">
        <v>-8818831</v>
      </c>
      <c r="AA857" s="12">
        <v>-8876582</v>
      </c>
      <c r="AB857" s="12">
        <v>-9633347</v>
      </c>
      <c r="AC857" s="12">
        <v>-7886109</v>
      </c>
      <c r="AD857" s="12">
        <v>-5246897</v>
      </c>
      <c r="AE857" s="12">
        <v>-6373872</v>
      </c>
      <c r="AF857" s="12">
        <v>1090936</v>
      </c>
      <c r="AG857" s="12">
        <v>3080161</v>
      </c>
      <c r="AH857" s="12">
        <v>2939085</v>
      </c>
      <c r="AI857" s="12">
        <v>5026829</v>
      </c>
      <c r="AJ857" s="12">
        <v>135783</v>
      </c>
      <c r="AK857" s="12">
        <v>-668239</v>
      </c>
      <c r="AL857" s="12">
        <v>-2086459</v>
      </c>
      <c r="AM857" s="12">
        <v>-2540698</v>
      </c>
      <c r="AN857" s="12">
        <v>-13594366.199999999</v>
      </c>
      <c r="AO857" s="12">
        <v>-13659396.720000001</v>
      </c>
      <c r="AP857" s="12">
        <v>-8910498.9399999995</v>
      </c>
      <c r="AQ857" s="12">
        <v>-9939022.1199999992</v>
      </c>
      <c r="AR857" s="12">
        <v>-61784600.240000002</v>
      </c>
      <c r="AS857" s="12">
        <v>-63332049.200000003</v>
      </c>
      <c r="AT857" s="12">
        <v>-66422574.5</v>
      </c>
      <c r="AU857" s="12">
        <v>-66233604.32</v>
      </c>
      <c r="AV857" s="12">
        <v>-6670519.4400000004</v>
      </c>
      <c r="AW857" s="12">
        <v>-6931884.96</v>
      </c>
      <c r="AX857" s="12">
        <v>4762719.5599999996</v>
      </c>
      <c r="AY857" s="12">
        <v>47810871.560000002</v>
      </c>
      <c r="AZ857" s="13">
        <v>43515828.649999999</v>
      </c>
      <c r="BA857" s="13">
        <v>43635079.649999999</v>
      </c>
      <c r="BB857" s="13">
        <v>32108084.649999999</v>
      </c>
      <c r="BC857" s="13">
        <v>-16358005.35</v>
      </c>
      <c r="BD857" s="13">
        <v>-62818823.079999998</v>
      </c>
      <c r="BE857" s="13">
        <v>-62650822.079999998</v>
      </c>
      <c r="BF857" s="13">
        <v>-65319859.079999998</v>
      </c>
      <c r="BG857" s="13">
        <v>-60046564.079999998</v>
      </c>
      <c r="BH857" s="13">
        <v>-22013710.75</v>
      </c>
      <c r="BI857" s="13">
        <v>-28184999.75</v>
      </c>
      <c r="BJ857" s="13">
        <v>-27696138.75</v>
      </c>
      <c r="BK857" s="13">
        <v>-26956426.75</v>
      </c>
      <c r="BL857" s="13">
        <v>-34637819.149999999</v>
      </c>
      <c r="BM857" s="13">
        <v>-26714210.149999999</v>
      </c>
      <c r="BN857" s="13">
        <v>-22719978.149999999</v>
      </c>
      <c r="BO857" s="13">
        <v>-18589711.149999999</v>
      </c>
      <c r="BP857" s="13">
        <v>5472854.5599999996</v>
      </c>
      <c r="BQ857" s="13">
        <v>4896287.5599999996</v>
      </c>
    </row>
    <row r="858" spans="1:69" x14ac:dyDescent="0.4">
      <c r="A858" s="10" t="s">
        <v>1720</v>
      </c>
      <c r="B858" s="4" t="s">
        <v>3078</v>
      </c>
      <c r="C858" s="10">
        <v>12</v>
      </c>
      <c r="D858" s="12">
        <v>19629420</v>
      </c>
      <c r="E858" s="12">
        <v>23082147</v>
      </c>
      <c r="F858" s="12">
        <v>27965879</v>
      </c>
      <c r="G858" s="12">
        <v>26369207</v>
      </c>
      <c r="H858" s="12">
        <v>20203937</v>
      </c>
      <c r="I858" s="12">
        <v>18222369</v>
      </c>
      <c r="J858" s="12">
        <v>8690642</v>
      </c>
      <c r="K858" s="12">
        <v>8681879</v>
      </c>
      <c r="L858" s="12">
        <v>10530162</v>
      </c>
      <c r="M858" s="12">
        <v>9165363</v>
      </c>
      <c r="N858" s="12">
        <v>-67356072</v>
      </c>
      <c r="O858" s="12">
        <v>-103138852</v>
      </c>
      <c r="P858" s="12">
        <v>-89539486</v>
      </c>
      <c r="Q858" s="12">
        <v>-84342000</v>
      </c>
      <c r="R858" s="12">
        <v>5825898</v>
      </c>
      <c r="S858" s="12">
        <v>49384249</v>
      </c>
      <c r="T858" s="12">
        <v>38090970</v>
      </c>
      <c r="U858" s="12">
        <v>41465537</v>
      </c>
      <c r="V858" s="12">
        <v>51989213</v>
      </c>
      <c r="W858" s="12">
        <v>50451930</v>
      </c>
      <c r="X858" s="12">
        <v>60298419</v>
      </c>
      <c r="Y858" s="12">
        <v>78122505</v>
      </c>
      <c r="Z858" s="12">
        <v>84497133</v>
      </c>
      <c r="AA858" s="12">
        <v>100290793</v>
      </c>
      <c r="AB858" s="12">
        <v>110557249</v>
      </c>
      <c r="AC858" s="12">
        <v>123190275</v>
      </c>
      <c r="AD858" s="12">
        <v>128766587</v>
      </c>
      <c r="AE858" s="12">
        <v>140543325</v>
      </c>
      <c r="AF858" s="12">
        <v>154961024</v>
      </c>
      <c r="AG858" s="12">
        <v>163587468</v>
      </c>
      <c r="AH858" s="12">
        <v>175036534</v>
      </c>
      <c r="AI858" s="12">
        <v>195053152</v>
      </c>
      <c r="AJ858" s="12">
        <v>188369421</v>
      </c>
      <c r="AK858" s="12">
        <v>206458009</v>
      </c>
      <c r="AL858" s="12">
        <v>231719061</v>
      </c>
      <c r="AM858" s="12">
        <v>242287417</v>
      </c>
      <c r="AN858" s="12">
        <v>258896363</v>
      </c>
      <c r="AO858" s="12">
        <v>268075105</v>
      </c>
      <c r="AP858" s="12">
        <v>294003636</v>
      </c>
      <c r="AQ858" s="12">
        <v>314008006</v>
      </c>
      <c r="AR858" s="12">
        <v>369639372</v>
      </c>
      <c r="AS858" s="12">
        <v>369639122</v>
      </c>
      <c r="AT858" s="12"/>
      <c r="AU858" s="12"/>
      <c r="AV858" s="12">
        <v>514525683.56999999</v>
      </c>
      <c r="AW858" s="12">
        <v>536731769.56999999</v>
      </c>
      <c r="AX858" s="12">
        <v>567023873.57000005</v>
      </c>
      <c r="AY858" s="12">
        <v>560085764.57000005</v>
      </c>
      <c r="AZ858" s="12">
        <v>524464528.01999998</v>
      </c>
      <c r="BA858" s="12">
        <v>197018746.56</v>
      </c>
      <c r="BB858" s="12">
        <v>-35168211.979999997</v>
      </c>
      <c r="BC858" s="12">
        <v>-683569356.98000002</v>
      </c>
      <c r="BD858" s="12">
        <v>-708658933</v>
      </c>
      <c r="BE858" s="12">
        <v>-503029309</v>
      </c>
      <c r="BF858" s="13">
        <v>-386179152</v>
      </c>
      <c r="BG858" s="13">
        <v>154002513</v>
      </c>
      <c r="BH858" s="13">
        <v>56353493.770000003</v>
      </c>
      <c r="BI858" s="13">
        <v>43321380.770000003</v>
      </c>
      <c r="BJ858" s="13">
        <v>20866235.77</v>
      </c>
      <c r="BK858" s="13">
        <v>-1328447911.23</v>
      </c>
      <c r="BL858" s="13">
        <v>-1304348694</v>
      </c>
      <c r="BM858" s="13">
        <v>-1308135684</v>
      </c>
      <c r="BN858" s="13">
        <v>-1307431506</v>
      </c>
      <c r="BO858" s="13">
        <v>28878250</v>
      </c>
      <c r="BP858" s="12">
        <v>9425076</v>
      </c>
      <c r="BQ858" s="12">
        <v>-45839850</v>
      </c>
    </row>
    <row r="859" spans="1:69" x14ac:dyDescent="0.4">
      <c r="A859" s="10" t="s">
        <v>1722</v>
      </c>
      <c r="B859" s="4" t="s">
        <v>3828</v>
      </c>
      <c r="C859" s="10">
        <v>12</v>
      </c>
      <c r="D859" s="12"/>
      <c r="E859" s="11"/>
      <c r="F859" s="11"/>
      <c r="G859" s="11"/>
      <c r="H859" s="11"/>
      <c r="I859" s="11"/>
      <c r="J859" s="11"/>
      <c r="K859" s="11"/>
      <c r="L859" s="12"/>
      <c r="M859" s="12"/>
      <c r="N859" s="11"/>
      <c r="O859" s="11"/>
      <c r="P859" s="11"/>
      <c r="Q859" s="11"/>
      <c r="R859" s="11"/>
      <c r="S859" s="11"/>
      <c r="T859" s="11"/>
      <c r="U859" s="11"/>
      <c r="V859" s="11"/>
      <c r="W859" s="11"/>
      <c r="X859" s="11"/>
      <c r="Y859" s="11"/>
      <c r="Z859" s="11"/>
      <c r="AA859" s="11"/>
      <c r="AB859" s="11"/>
      <c r="AC859" s="11"/>
      <c r="AD859" s="11"/>
      <c r="AE859" s="11"/>
      <c r="AF859" s="11"/>
      <c r="AG859" s="11"/>
      <c r="AH859" s="11"/>
      <c r="AI859" s="11"/>
      <c r="AJ859" s="11"/>
      <c r="AK859" s="11"/>
      <c r="AL859" s="11"/>
      <c r="AM859" s="11"/>
      <c r="AN859" s="11"/>
      <c r="AO859" s="12">
        <v>13868455</v>
      </c>
      <c r="AP859" s="12">
        <v>13050627</v>
      </c>
      <c r="AQ859" s="12">
        <v>12967545</v>
      </c>
      <c r="AR859" s="12">
        <v>12724655</v>
      </c>
      <c r="AS859" s="12">
        <v>10623108</v>
      </c>
      <c r="AT859" s="12">
        <v>9373528</v>
      </c>
      <c r="AU859" s="12">
        <v>6462876</v>
      </c>
      <c r="AV859" s="12">
        <v>6122168.9299999997</v>
      </c>
      <c r="AW859" s="12">
        <v>5263331.93</v>
      </c>
      <c r="AX859" s="12">
        <v>5588975.9299999997</v>
      </c>
      <c r="AY859" s="12">
        <v>8426675.9299999997</v>
      </c>
      <c r="AZ859" s="13">
        <v>8641366.1400000006</v>
      </c>
      <c r="BA859" s="12">
        <v>9330152.6999999993</v>
      </c>
      <c r="BB859" s="12">
        <v>6578010.7000000002</v>
      </c>
      <c r="BC859" s="12">
        <v>3376706.7</v>
      </c>
      <c r="BD859" s="12">
        <v>2087749.89</v>
      </c>
      <c r="BE859" s="12">
        <v>1813507.89</v>
      </c>
      <c r="BF859" s="12">
        <v>2662663.89</v>
      </c>
      <c r="BG859" s="12">
        <v>2918319.89</v>
      </c>
      <c r="BH859" s="13">
        <v>4204357.51</v>
      </c>
      <c r="BI859" s="13">
        <v>3932924.51</v>
      </c>
      <c r="BJ859" s="13">
        <v>5216154.51</v>
      </c>
      <c r="BK859" s="13">
        <v>5416029.5099999998</v>
      </c>
      <c r="BL859" s="13">
        <v>4502068.3499999996</v>
      </c>
      <c r="BM859" s="13">
        <v>4372634.3499999996</v>
      </c>
      <c r="BN859" s="13">
        <v>4334260.3499999996</v>
      </c>
      <c r="BO859" s="13">
        <v>6572661.3499999996</v>
      </c>
      <c r="BP859" s="13">
        <v>11369214.66</v>
      </c>
      <c r="BQ859" s="13">
        <v>14738975.66</v>
      </c>
    </row>
    <row r="860" spans="1:69" x14ac:dyDescent="0.4">
      <c r="A860" s="10" t="s">
        <v>1724</v>
      </c>
      <c r="B860" s="4" t="s">
        <v>2371</v>
      </c>
      <c r="C860" s="10">
        <v>12</v>
      </c>
      <c r="D860" s="12">
        <v>43202736</v>
      </c>
      <c r="E860" s="12">
        <v>38710736</v>
      </c>
      <c r="F860" s="12">
        <v>34900816</v>
      </c>
      <c r="G860" s="12">
        <v>33824736</v>
      </c>
      <c r="H860" s="12">
        <v>57522443</v>
      </c>
      <c r="I860" s="12">
        <v>56812443</v>
      </c>
      <c r="J860" s="12">
        <v>99553056</v>
      </c>
      <c r="K860" s="12">
        <v>100389443</v>
      </c>
      <c r="L860" s="12">
        <v>147179265</v>
      </c>
      <c r="M860" s="12">
        <v>160426265</v>
      </c>
      <c r="N860" s="12">
        <v>130206045</v>
      </c>
      <c r="O860" s="12">
        <v>158848741</v>
      </c>
      <c r="P860" s="12">
        <v>112854544</v>
      </c>
      <c r="Q860" s="12">
        <v>96586622</v>
      </c>
      <c r="R860" s="12">
        <v>107610044</v>
      </c>
      <c r="S860" s="12">
        <v>114556948</v>
      </c>
      <c r="T860" s="12">
        <v>105994302</v>
      </c>
      <c r="U860" s="12">
        <v>112477250</v>
      </c>
      <c r="V860" s="12">
        <v>95668558</v>
      </c>
      <c r="W860" s="12">
        <v>72113275</v>
      </c>
      <c r="X860" s="12">
        <v>92744943</v>
      </c>
      <c r="Y860" s="12">
        <v>95693489</v>
      </c>
      <c r="Z860" s="12">
        <v>87304537</v>
      </c>
      <c r="AA860" s="12">
        <v>98317759</v>
      </c>
      <c r="AB860" s="12">
        <v>107153568</v>
      </c>
      <c r="AC860" s="12">
        <v>105423036</v>
      </c>
      <c r="AD860" s="12">
        <v>119512470</v>
      </c>
      <c r="AE860" s="12">
        <v>113294155</v>
      </c>
      <c r="AF860" s="12">
        <v>115238775</v>
      </c>
      <c r="AG860" s="12"/>
      <c r="AH860" s="12"/>
      <c r="AI860" s="12"/>
      <c r="AJ860" s="12"/>
      <c r="AK860" s="12"/>
      <c r="AL860" s="12"/>
      <c r="AM860" s="12"/>
      <c r="AN860" s="12"/>
      <c r="AO860" s="12"/>
      <c r="AP860" s="12"/>
      <c r="AQ860" s="12"/>
      <c r="AR860" s="12"/>
      <c r="AS860" s="12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2">
        <v>451779551</v>
      </c>
      <c r="BF860" s="12">
        <v>400571367</v>
      </c>
      <c r="BG860" s="12">
        <v>385548660</v>
      </c>
      <c r="BH860" s="13">
        <v>455072359.77999997</v>
      </c>
      <c r="BI860" s="12">
        <v>83236793.780000001</v>
      </c>
      <c r="BJ860" s="12">
        <v>28198383.780000001</v>
      </c>
      <c r="BK860" s="12">
        <v>2816143319.7800002</v>
      </c>
      <c r="BL860" s="13">
        <v>2685651116.1500001</v>
      </c>
      <c r="BM860" s="13">
        <v>2157630711.1500001</v>
      </c>
      <c r="BN860" s="13">
        <v>2318588072.1500001</v>
      </c>
      <c r="BO860" s="13">
        <v>-342160356.85000002</v>
      </c>
      <c r="BP860" s="13">
        <v>20841926.91</v>
      </c>
      <c r="BQ860" s="12">
        <v>722986831.90999997</v>
      </c>
    </row>
    <row r="861" spans="1:69" x14ac:dyDescent="0.4">
      <c r="A861" s="10" t="s">
        <v>1726</v>
      </c>
      <c r="B861" s="4" t="s">
        <v>1727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  <c r="BQ861" s="11"/>
    </row>
    <row r="862" spans="1:69" x14ac:dyDescent="0.4">
      <c r="A862" s="10" t="s">
        <v>1728</v>
      </c>
      <c r="B862" s="4" t="s">
        <v>4248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  <c r="BQ862" s="11"/>
    </row>
    <row r="863" spans="1:69" x14ac:dyDescent="0.4">
      <c r="A863" s="10" t="s">
        <v>1730</v>
      </c>
      <c r="B863" s="4" t="s">
        <v>30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  <c r="BQ863" s="11"/>
    </row>
    <row r="864" spans="1:69" x14ac:dyDescent="0.4">
      <c r="A864" s="10" t="s">
        <v>1732</v>
      </c>
      <c r="B864" s="4" t="s">
        <v>308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  <c r="BQ864" s="11"/>
    </row>
    <row r="865" spans="1:69" x14ac:dyDescent="0.4">
      <c r="A865" s="10" t="s">
        <v>1734</v>
      </c>
      <c r="B865" s="4" t="s">
        <v>1735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  <c r="BQ865" s="11"/>
    </row>
    <row r="866" spans="1:69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  <c r="BQ866" s="11"/>
    </row>
    <row r="867" spans="1:69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</row>
    <row r="868" spans="1:69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  <c r="BQ868" s="11"/>
    </row>
    <row r="869" spans="1:69" x14ac:dyDescent="0.4">
      <c r="A869" s="10" t="s">
        <v>1742</v>
      </c>
      <c r="B869" s="4" t="s">
        <v>174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</row>
    <row r="870" spans="1:69" x14ac:dyDescent="0.4">
      <c r="A870" s="10" t="s">
        <v>1744</v>
      </c>
      <c r="B870" s="4" t="s">
        <v>3834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  <c r="BQ870" s="11"/>
    </row>
    <row r="871" spans="1:69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  <c r="BQ871" s="11"/>
    </row>
    <row r="872" spans="1:69" x14ac:dyDescent="0.4">
      <c r="A872" s="10" t="s">
        <v>1748</v>
      </c>
      <c r="B872" s="4" t="s">
        <v>3090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  <c r="BQ872" s="11"/>
    </row>
    <row r="873" spans="1:69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  <c r="BQ873" s="11"/>
    </row>
    <row r="874" spans="1:69" x14ac:dyDescent="0.4">
      <c r="A874" s="10" t="s">
        <v>1752</v>
      </c>
      <c r="B874" s="4" t="s">
        <v>4249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</row>
    <row r="875" spans="1:69" x14ac:dyDescent="0.4">
      <c r="A875" s="10" t="s">
        <v>1754</v>
      </c>
      <c r="B875" s="4" t="s">
        <v>3093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</row>
    <row r="876" spans="1:69" x14ac:dyDescent="0.4">
      <c r="A876" s="10" t="s">
        <v>1756</v>
      </c>
      <c r="B876" s="4" t="s">
        <v>30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</row>
    <row r="877" spans="1:69" x14ac:dyDescent="0.4">
      <c r="A877" s="10" t="s">
        <v>1758</v>
      </c>
      <c r="B877" s="4" t="s">
        <v>30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</row>
    <row r="878" spans="1:69" x14ac:dyDescent="0.4">
      <c r="A878" s="10" t="s">
        <v>1760</v>
      </c>
      <c r="B878" s="4" t="s">
        <v>1761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</row>
    <row r="879" spans="1:69" x14ac:dyDescent="0.4">
      <c r="A879" s="10" t="s">
        <v>1762</v>
      </c>
      <c r="B879" s="4" t="s">
        <v>4250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</row>
    <row r="880" spans="1:69" x14ac:dyDescent="0.4">
      <c r="A880" s="10" t="s">
        <v>1764</v>
      </c>
      <c r="B880" s="4" t="s">
        <v>1765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</row>
    <row r="881" spans="1:69" x14ac:dyDescent="0.4">
      <c r="A881" s="10" t="s">
        <v>1766</v>
      </c>
      <c r="B881" s="4" t="s">
        <v>1767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</row>
    <row r="882" spans="1:69" x14ac:dyDescent="0.4">
      <c r="A882" s="10" t="s">
        <v>1768</v>
      </c>
      <c r="B882" s="4" t="s">
        <v>4251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2">
        <v>725760305</v>
      </c>
      <c r="AI882" s="12">
        <v>706994416</v>
      </c>
      <c r="AJ882" s="12">
        <v>577846638</v>
      </c>
      <c r="AK882" s="11"/>
      <c r="AL882" s="12"/>
      <c r="AM882" s="12"/>
      <c r="AN882" s="12">
        <v>-91145000</v>
      </c>
      <c r="AO882" s="12">
        <v>25541000</v>
      </c>
      <c r="AP882" s="12">
        <v>65464000</v>
      </c>
      <c r="AQ882" s="12">
        <v>108933000</v>
      </c>
      <c r="AR882" s="12">
        <v>78967000</v>
      </c>
      <c r="AS882" s="12">
        <v>5749000</v>
      </c>
      <c r="AT882" s="12">
        <v>29569000</v>
      </c>
      <c r="AU882" s="12">
        <v>-62677000</v>
      </c>
      <c r="AV882" s="12">
        <v>-21984000</v>
      </c>
      <c r="AW882" s="12">
        <v>-85064000</v>
      </c>
      <c r="AX882" s="12">
        <v>-201204000</v>
      </c>
      <c r="AY882" s="12">
        <v>-262780000</v>
      </c>
      <c r="AZ882" s="12">
        <v>-463951000</v>
      </c>
      <c r="BA882" s="12">
        <v>-417243000</v>
      </c>
      <c r="BB882" s="12">
        <v>-344730000</v>
      </c>
      <c r="BC882" s="12">
        <v>-692938000</v>
      </c>
      <c r="BD882" s="12">
        <v>-1909683000</v>
      </c>
      <c r="BE882" s="12">
        <v>-1801965000</v>
      </c>
      <c r="BF882" s="12">
        <v>-1443769000</v>
      </c>
      <c r="BG882" s="12">
        <v>-801079000</v>
      </c>
      <c r="BH882" s="12">
        <v>786078000</v>
      </c>
      <c r="BI882" s="12">
        <v>861999000</v>
      </c>
      <c r="BJ882" s="12">
        <v>353657000</v>
      </c>
      <c r="BK882" s="12">
        <v>211862000</v>
      </c>
      <c r="BL882" s="12">
        <v>45547000</v>
      </c>
      <c r="BM882" s="12">
        <v>9001000</v>
      </c>
      <c r="BN882" s="12">
        <v>202235000</v>
      </c>
      <c r="BO882" s="12">
        <v>177765000</v>
      </c>
      <c r="BP882" s="12">
        <v>97089000</v>
      </c>
      <c r="BQ882" s="12">
        <v>53420000</v>
      </c>
    </row>
    <row r="883" spans="1:69" x14ac:dyDescent="0.4">
      <c r="A883" s="10" t="s">
        <v>1770</v>
      </c>
      <c r="B883" s="4" t="s">
        <v>1771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</row>
    <row r="884" spans="1:69" x14ac:dyDescent="0.4">
      <c r="A884" s="10" t="s">
        <v>1772</v>
      </c>
      <c r="B884" s="4" t="s">
        <v>384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</row>
    <row r="885" spans="1:69" x14ac:dyDescent="0.4">
      <c r="A885" s="10" t="s">
        <v>1774</v>
      </c>
      <c r="B885" s="4" t="s">
        <v>4252</v>
      </c>
      <c r="C885" s="10">
        <v>12</v>
      </c>
      <c r="D885" s="12">
        <v>3909393</v>
      </c>
      <c r="E885" s="12">
        <v>3608614</v>
      </c>
      <c r="F885" s="12">
        <v>5469604</v>
      </c>
      <c r="G885" s="12">
        <v>2679494</v>
      </c>
      <c r="H885" s="12">
        <v>4166969</v>
      </c>
      <c r="I885" s="12">
        <v>5805062</v>
      </c>
      <c r="J885" s="12">
        <v>1767270</v>
      </c>
      <c r="K885" s="12">
        <v>3038865</v>
      </c>
      <c r="L885" s="12">
        <v>-6564997</v>
      </c>
      <c r="M885" s="12">
        <v>-8073292</v>
      </c>
      <c r="N885" s="12">
        <v>-6176249</v>
      </c>
      <c r="O885" s="12">
        <v>-5153730</v>
      </c>
      <c r="P885" s="12">
        <v>4119446</v>
      </c>
      <c r="Q885" s="12">
        <v>6030200</v>
      </c>
      <c r="R885" s="12">
        <v>9371043</v>
      </c>
      <c r="S885" s="12">
        <v>12096055</v>
      </c>
      <c r="T885" s="12">
        <v>12795171</v>
      </c>
      <c r="U885" s="12">
        <v>11053013</v>
      </c>
      <c r="V885" s="12">
        <v>9234213</v>
      </c>
      <c r="W885" s="12">
        <v>11653668</v>
      </c>
      <c r="X885" s="12">
        <v>12835861</v>
      </c>
      <c r="Y885" s="12">
        <v>15119048</v>
      </c>
      <c r="Z885" s="12">
        <v>16233152</v>
      </c>
      <c r="AA885" s="12">
        <v>14090499</v>
      </c>
      <c r="AB885" s="12">
        <v>11995886</v>
      </c>
      <c r="AC885" s="12">
        <v>13280152</v>
      </c>
      <c r="AD885" s="12">
        <v>14506205</v>
      </c>
      <c r="AE885" s="12">
        <v>13055751</v>
      </c>
      <c r="AF885" s="12">
        <v>17357379</v>
      </c>
      <c r="AG885" s="12">
        <v>17102541</v>
      </c>
      <c r="AH885" s="12">
        <v>19061661</v>
      </c>
      <c r="AI885" s="12">
        <v>20759009</v>
      </c>
      <c r="AJ885" s="12">
        <v>11216296</v>
      </c>
      <c r="AK885" s="12">
        <v>8375064</v>
      </c>
      <c r="AL885" s="12">
        <v>5142152</v>
      </c>
      <c r="AM885" s="12">
        <v>3975690</v>
      </c>
      <c r="AN885" s="12">
        <v>10054295</v>
      </c>
      <c r="AO885" s="12">
        <v>12943014</v>
      </c>
      <c r="AP885" s="12">
        <v>15136269</v>
      </c>
      <c r="AQ885" s="12">
        <v>21103755</v>
      </c>
      <c r="AR885" s="12">
        <v>25039725</v>
      </c>
      <c r="AS885" s="12">
        <v>24204099</v>
      </c>
      <c r="AT885" s="12">
        <v>23527403</v>
      </c>
      <c r="AU885" s="12">
        <v>20252857</v>
      </c>
      <c r="AV885" s="12">
        <v>12988674.59</v>
      </c>
      <c r="AW885" s="12">
        <v>11367927.59</v>
      </c>
      <c r="AX885" s="12">
        <v>11371034.59</v>
      </c>
      <c r="AY885" s="12">
        <v>8931810.5899999999</v>
      </c>
      <c r="AZ885" s="12">
        <v>10216657.060000001</v>
      </c>
      <c r="BA885" s="12">
        <v>8877356.5999999996</v>
      </c>
      <c r="BB885" s="12">
        <v>9649040.5999999996</v>
      </c>
      <c r="BC885" s="12">
        <v>14548371.6</v>
      </c>
      <c r="BD885" s="12">
        <v>26191283.489999998</v>
      </c>
      <c r="BE885" s="12">
        <v>28760007.489999998</v>
      </c>
      <c r="BF885" s="12">
        <v>27060083.489999998</v>
      </c>
      <c r="BG885" s="12">
        <v>24076071.489999998</v>
      </c>
      <c r="BH885" s="13">
        <v>25631755.66</v>
      </c>
      <c r="BI885" s="13">
        <v>29228872.66</v>
      </c>
      <c r="BJ885" s="13">
        <v>33762550.659999996</v>
      </c>
      <c r="BK885" s="13">
        <v>40007689.659999996</v>
      </c>
      <c r="BL885" s="13">
        <v>45689088.380000003</v>
      </c>
      <c r="BM885" s="13">
        <v>50254282.380000003</v>
      </c>
      <c r="BN885" s="13">
        <v>54297674.380000003</v>
      </c>
      <c r="BO885" s="13">
        <v>53202999.380000003</v>
      </c>
      <c r="BP885" s="13">
        <v>51149052.189999998</v>
      </c>
      <c r="BQ885" s="13">
        <v>59312696.189999998</v>
      </c>
    </row>
    <row r="886" spans="1:69" x14ac:dyDescent="0.4">
      <c r="A886" s="10" t="s">
        <v>1776</v>
      </c>
      <c r="B886" s="4" t="s">
        <v>1777</v>
      </c>
      <c r="C886" s="10">
        <v>12</v>
      </c>
      <c r="D886" s="12">
        <v>39982222</v>
      </c>
      <c r="E886" s="12">
        <v>34522380</v>
      </c>
      <c r="F886" s="12">
        <v>35351870</v>
      </c>
      <c r="G886" s="12">
        <v>38860479</v>
      </c>
      <c r="H886" s="12">
        <v>48998132</v>
      </c>
      <c r="I886" s="12">
        <v>62260349</v>
      </c>
      <c r="J886" s="12">
        <v>68474399</v>
      </c>
      <c r="K886" s="12">
        <v>70563691</v>
      </c>
      <c r="L886" s="12">
        <v>62912576</v>
      </c>
      <c r="M886" s="12">
        <v>56294449</v>
      </c>
      <c r="N886" s="12">
        <v>52057146</v>
      </c>
      <c r="O886" s="12">
        <v>53037150</v>
      </c>
      <c r="P886" s="12">
        <v>63341054</v>
      </c>
      <c r="Q886" s="12">
        <v>65219136</v>
      </c>
      <c r="R886" s="12">
        <v>69548206</v>
      </c>
      <c r="S886" s="12">
        <v>65018965</v>
      </c>
      <c r="T886" s="12">
        <v>49271024</v>
      </c>
      <c r="U886" s="12">
        <v>37252841</v>
      </c>
      <c r="V886" s="12">
        <v>30323486</v>
      </c>
      <c r="W886" s="12">
        <v>27470011</v>
      </c>
      <c r="X886" s="12">
        <v>34766196</v>
      </c>
      <c r="Y886" s="12">
        <v>38651530</v>
      </c>
      <c r="Z886" s="12">
        <v>44876170</v>
      </c>
      <c r="AA886" s="12">
        <v>49208305</v>
      </c>
      <c r="AB886" s="12">
        <v>46655222</v>
      </c>
      <c r="AC886" s="12">
        <v>51288442</v>
      </c>
      <c r="AD886" s="12">
        <v>54421656</v>
      </c>
      <c r="AE886" s="12">
        <v>55258674</v>
      </c>
      <c r="AF886" s="12">
        <v>65236306</v>
      </c>
      <c r="AG886" s="12">
        <v>74348187</v>
      </c>
      <c r="AH886" s="12">
        <v>70508012</v>
      </c>
      <c r="AI886" s="12">
        <v>78420039</v>
      </c>
      <c r="AJ886" s="12">
        <v>67974901</v>
      </c>
      <c r="AK886" s="12">
        <v>73754160</v>
      </c>
      <c r="AL886" s="12">
        <v>70065749</v>
      </c>
      <c r="AM886" s="12">
        <v>54667022</v>
      </c>
      <c r="AN886" s="12">
        <v>56564213</v>
      </c>
      <c r="AO886" s="12">
        <v>40994144</v>
      </c>
      <c r="AP886" s="12">
        <v>57855130</v>
      </c>
      <c r="AQ886" s="12">
        <v>63987718</v>
      </c>
      <c r="AR886" s="12">
        <v>65001175</v>
      </c>
      <c r="AS886" s="12">
        <v>65509198</v>
      </c>
      <c r="AT886" s="12">
        <v>55502000</v>
      </c>
      <c r="AU886" s="12">
        <v>66886804</v>
      </c>
      <c r="AV886" s="12">
        <v>60918707.789999999</v>
      </c>
      <c r="AW886" s="12">
        <v>67214164.790000007</v>
      </c>
      <c r="AX886" s="12">
        <v>69963734.790000007</v>
      </c>
      <c r="AY886" s="12">
        <v>65894361.789999999</v>
      </c>
      <c r="AZ886" s="12">
        <v>57272870.899999999</v>
      </c>
      <c r="BA886" s="12">
        <v>39014678.350000001</v>
      </c>
      <c r="BB886" s="12">
        <v>30162799.350000001</v>
      </c>
      <c r="BC886" s="12">
        <v>28611553.350000001</v>
      </c>
      <c r="BD886" s="12">
        <v>25311311</v>
      </c>
      <c r="BE886" s="12">
        <v>22435723</v>
      </c>
      <c r="BF886" s="12">
        <v>14288501</v>
      </c>
      <c r="BG886" s="12">
        <v>10313339</v>
      </c>
      <c r="BH886" s="13">
        <v>17115417.350000001</v>
      </c>
      <c r="BI886" s="13">
        <v>10125727.35</v>
      </c>
      <c r="BJ886" s="13">
        <v>10344637.35</v>
      </c>
      <c r="BK886" s="13">
        <v>11007752.35</v>
      </c>
      <c r="BL886" s="13">
        <v>9354846.5500000007</v>
      </c>
      <c r="BM886" s="13">
        <v>19547108.550000001</v>
      </c>
      <c r="BN886" s="13">
        <v>21319850.550000001</v>
      </c>
      <c r="BO886" s="13">
        <v>25735529.550000001</v>
      </c>
      <c r="BP886" s="12">
        <v>31789401.579999998</v>
      </c>
      <c r="BQ886" s="12">
        <v>26702774.579999998</v>
      </c>
    </row>
    <row r="887" spans="1:69" x14ac:dyDescent="0.4">
      <c r="A887" s="10" t="s">
        <v>1778</v>
      </c>
      <c r="B887" s="4" t="s">
        <v>3104</v>
      </c>
      <c r="C887" s="10">
        <v>12</v>
      </c>
      <c r="D887" s="12"/>
      <c r="E887" s="11"/>
      <c r="F887" s="11"/>
      <c r="G887" s="11"/>
      <c r="H887" s="11"/>
      <c r="I887" s="11"/>
      <c r="J887" s="11"/>
      <c r="K887" s="11"/>
      <c r="L887" s="12">
        <v>553644384</v>
      </c>
      <c r="M887" s="12">
        <v>186060055.33000001</v>
      </c>
      <c r="N887" s="12">
        <v>-445580606</v>
      </c>
      <c r="O887" s="13">
        <v>-988447867.39999998</v>
      </c>
      <c r="P887" s="12">
        <v>-1298843876</v>
      </c>
      <c r="Q887" s="13">
        <v>-1318684823.5799999</v>
      </c>
      <c r="R887" s="12">
        <v>-1650567462</v>
      </c>
      <c r="S887" s="13">
        <v>-1317529950</v>
      </c>
      <c r="T887" s="12">
        <v>-1103655253</v>
      </c>
      <c r="U887" s="13">
        <v>-2385016762</v>
      </c>
      <c r="V887" s="12">
        <v>-1542809003</v>
      </c>
      <c r="W887" s="12">
        <v>-1421891530</v>
      </c>
      <c r="X887" s="12">
        <v>-1301250633</v>
      </c>
      <c r="Y887" s="13">
        <v>262507166</v>
      </c>
      <c r="Z887" s="12">
        <v>260598970</v>
      </c>
      <c r="AA887" s="13">
        <v>269581424</v>
      </c>
      <c r="AB887" s="12">
        <v>271870326</v>
      </c>
      <c r="AC887" s="13">
        <v>289678820</v>
      </c>
      <c r="AD887" s="12">
        <v>530459159</v>
      </c>
      <c r="AE887" s="12">
        <v>536603842</v>
      </c>
      <c r="AF887" s="12">
        <v>571760213</v>
      </c>
      <c r="AG887" s="12">
        <v>590622227</v>
      </c>
      <c r="AH887" s="12">
        <v>418186071</v>
      </c>
      <c r="AI887" s="12">
        <v>440085115</v>
      </c>
      <c r="AJ887" s="12">
        <v>257742222</v>
      </c>
      <c r="AK887" s="12">
        <v>321623729</v>
      </c>
      <c r="AL887" s="12">
        <v>387184791</v>
      </c>
      <c r="AM887" s="12">
        <v>400858085</v>
      </c>
      <c r="AN887" s="12">
        <v>603845951</v>
      </c>
      <c r="AO887" s="12">
        <v>544176354</v>
      </c>
      <c r="AP887" s="12">
        <v>473897495</v>
      </c>
      <c r="AQ887" s="12">
        <v>490588015</v>
      </c>
      <c r="AR887" s="12">
        <v>1156216592</v>
      </c>
      <c r="AS887" s="12">
        <v>1156216301</v>
      </c>
      <c r="AT887" s="12"/>
      <c r="AU887" s="12"/>
      <c r="AV887" s="12">
        <v>375167360.76999998</v>
      </c>
      <c r="AW887" s="12">
        <v>781973151.91999996</v>
      </c>
      <c r="AX887" s="12">
        <v>853123720.51999998</v>
      </c>
      <c r="AY887" s="12">
        <v>833526159.76999998</v>
      </c>
      <c r="AZ887" s="12">
        <v>749874563.42999995</v>
      </c>
      <c r="BA887" s="12">
        <v>307611060.49000001</v>
      </c>
      <c r="BB887" s="12">
        <v>208691291.25999999</v>
      </c>
      <c r="BC887" s="12">
        <v>217209368.43000001</v>
      </c>
      <c r="BD887" s="12">
        <v>273232288</v>
      </c>
      <c r="BE887" s="12">
        <v>274361765.79000002</v>
      </c>
      <c r="BF887" s="13">
        <v>423453799.42000002</v>
      </c>
      <c r="BG887" s="13">
        <v>431672459</v>
      </c>
      <c r="BH887" s="13">
        <v>656024985.13999999</v>
      </c>
      <c r="BI887" s="13">
        <v>671140992.94000006</v>
      </c>
      <c r="BJ887" s="13">
        <v>531803660.26999998</v>
      </c>
      <c r="BK887" s="13">
        <v>535518192.70999998</v>
      </c>
      <c r="BL887" s="13">
        <v>333723683.38</v>
      </c>
      <c r="BM887" s="13">
        <v>353070900.64999998</v>
      </c>
      <c r="BN887" s="13">
        <v>343781815.10000002</v>
      </c>
      <c r="BO887" s="13">
        <v>359739580.75999999</v>
      </c>
      <c r="BP887" s="12">
        <v>349442506.85000002</v>
      </c>
      <c r="BQ887" s="13">
        <v>360344187.50999999</v>
      </c>
    </row>
    <row r="888" spans="1:69" x14ac:dyDescent="0.4">
      <c r="A888" s="10" t="s">
        <v>1780</v>
      </c>
      <c r="B888" s="4" t="s">
        <v>3105</v>
      </c>
      <c r="C888" s="10">
        <v>12</v>
      </c>
      <c r="D888" s="12"/>
      <c r="E888" s="12"/>
      <c r="F888" s="11"/>
      <c r="G888" s="11"/>
      <c r="H888" s="12"/>
      <c r="I888" s="12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</row>
    <row r="889" spans="1:69" x14ac:dyDescent="0.4">
      <c r="A889" s="10" t="s">
        <v>1782</v>
      </c>
      <c r="B889" s="4" t="s">
        <v>3106</v>
      </c>
      <c r="C889" s="10">
        <v>12</v>
      </c>
      <c r="D889" s="12">
        <v>41728894</v>
      </c>
      <c r="E889" s="12">
        <v>39999248</v>
      </c>
      <c r="F889" s="12">
        <v>38097936</v>
      </c>
      <c r="G889" s="13">
        <v>34392877.100000001</v>
      </c>
      <c r="H889" s="12">
        <v>35193724</v>
      </c>
      <c r="I889" s="12">
        <v>36348667</v>
      </c>
      <c r="J889" s="12">
        <v>37729299</v>
      </c>
      <c r="K889" s="13">
        <v>39902666</v>
      </c>
      <c r="L889" s="12">
        <v>40604418</v>
      </c>
      <c r="M889" s="12">
        <v>39546095</v>
      </c>
      <c r="N889" s="12">
        <v>40924388</v>
      </c>
      <c r="O889" s="12">
        <v>39794740</v>
      </c>
      <c r="P889" s="12">
        <v>44190795</v>
      </c>
      <c r="Q889" s="12">
        <v>45497420</v>
      </c>
      <c r="R889" s="12">
        <v>47709865</v>
      </c>
      <c r="S889" s="13">
        <v>51885017</v>
      </c>
      <c r="T889" s="12">
        <v>42715928</v>
      </c>
      <c r="U889" s="12">
        <v>41886085</v>
      </c>
      <c r="V889" s="12">
        <v>40878044</v>
      </c>
      <c r="W889" s="12">
        <v>38723805</v>
      </c>
      <c r="X889" s="12">
        <v>52699013</v>
      </c>
      <c r="Y889" s="12">
        <v>53549623</v>
      </c>
      <c r="Z889" s="12">
        <v>60365740</v>
      </c>
      <c r="AA889" s="12">
        <v>60202351</v>
      </c>
      <c r="AB889" s="12">
        <v>70386841</v>
      </c>
      <c r="AC889" s="12">
        <v>67046454</v>
      </c>
      <c r="AD889" s="12">
        <v>62822318</v>
      </c>
      <c r="AE889" s="12">
        <v>63172649</v>
      </c>
      <c r="AF889" s="12">
        <v>58953428</v>
      </c>
      <c r="AG889" s="12">
        <v>61072991</v>
      </c>
      <c r="AH889" s="12">
        <v>65430251</v>
      </c>
      <c r="AI889" s="12">
        <v>78987448</v>
      </c>
      <c r="AJ889" s="12">
        <v>87467130</v>
      </c>
      <c r="AK889" s="12">
        <v>89214305</v>
      </c>
      <c r="AL889" s="12">
        <v>89996721</v>
      </c>
      <c r="AM889" s="12">
        <v>87245445</v>
      </c>
      <c r="AN889" s="12">
        <v>91049613</v>
      </c>
      <c r="AO889" s="12">
        <v>92853361</v>
      </c>
      <c r="AP889" s="12">
        <v>99806641</v>
      </c>
      <c r="AQ889" s="12">
        <v>98032620</v>
      </c>
      <c r="AR889" s="12">
        <v>104992047</v>
      </c>
      <c r="AS889" s="12">
        <v>104992092</v>
      </c>
      <c r="AT889" s="12"/>
      <c r="AU889" s="12"/>
      <c r="AV889" s="12">
        <v>95731299.560000002</v>
      </c>
      <c r="AW889" s="12">
        <v>92951904.560000002</v>
      </c>
      <c r="AX889" s="12">
        <v>98272725.560000002</v>
      </c>
      <c r="AY889" s="12">
        <v>98638799.560000002</v>
      </c>
      <c r="AZ889" s="12">
        <v>99492529</v>
      </c>
      <c r="BA889" s="12">
        <v>103414177</v>
      </c>
      <c r="BB889" s="12">
        <v>104165484</v>
      </c>
      <c r="BC889" s="12">
        <v>108299529</v>
      </c>
      <c r="BD889" s="12">
        <v>102269219</v>
      </c>
      <c r="BE889" s="12">
        <v>102317826</v>
      </c>
      <c r="BF889" s="12">
        <v>107322795</v>
      </c>
      <c r="BG889" s="12">
        <v>97333199</v>
      </c>
      <c r="BH889" s="13">
        <v>102022308.94</v>
      </c>
      <c r="BI889" s="13">
        <v>106247908.94</v>
      </c>
      <c r="BJ889" s="13">
        <v>103169709.94</v>
      </c>
      <c r="BK889" s="13">
        <v>104311070.94</v>
      </c>
      <c r="BL889" s="12">
        <v>81740960.909999996</v>
      </c>
      <c r="BM889" s="12">
        <v>78170203.909999996</v>
      </c>
      <c r="BN889" s="12">
        <v>73094817.909999996</v>
      </c>
      <c r="BO889" s="12">
        <v>80797954.909999996</v>
      </c>
      <c r="BP889" s="12">
        <v>90648134.120000005</v>
      </c>
      <c r="BQ889" s="12">
        <v>92617412.120000005</v>
      </c>
    </row>
    <row r="890" spans="1:69" x14ac:dyDescent="0.4">
      <c r="A890" s="10" t="s">
        <v>1784</v>
      </c>
      <c r="B890" s="4" t="s">
        <v>3107</v>
      </c>
      <c r="C890" s="10">
        <v>12</v>
      </c>
      <c r="D890" s="12">
        <v>1010126092</v>
      </c>
      <c r="E890" s="12">
        <v>947820125</v>
      </c>
      <c r="F890" s="12">
        <v>841428604</v>
      </c>
      <c r="G890" s="12">
        <v>475083198</v>
      </c>
      <c r="H890" s="12">
        <v>1087210713</v>
      </c>
      <c r="I890" s="12">
        <v>1250728651</v>
      </c>
      <c r="J890" s="12">
        <v>1649584617</v>
      </c>
      <c r="K890" s="12">
        <v>1794616936</v>
      </c>
      <c r="L890" s="12">
        <v>1963817000</v>
      </c>
      <c r="M890" s="12">
        <v>2422979731</v>
      </c>
      <c r="N890" s="12">
        <v>2218920683</v>
      </c>
      <c r="O890" s="12">
        <v>1416745671</v>
      </c>
      <c r="P890" s="12">
        <v>830066000</v>
      </c>
      <c r="Q890" s="12">
        <v>210927298</v>
      </c>
      <c r="R890" s="12">
        <v>140209000</v>
      </c>
      <c r="S890" s="12">
        <v>940917000</v>
      </c>
      <c r="T890" s="12">
        <v>1255522000</v>
      </c>
      <c r="U890" s="12">
        <v>1278840000</v>
      </c>
      <c r="V890" s="12">
        <v>1289271000</v>
      </c>
      <c r="W890" s="12">
        <v>1290508000</v>
      </c>
      <c r="X890" s="12">
        <v>998303000</v>
      </c>
      <c r="Y890" s="12">
        <v>1042741000</v>
      </c>
      <c r="Z890" s="12">
        <v>1161259000</v>
      </c>
      <c r="AA890" s="12">
        <v>1173411000</v>
      </c>
      <c r="AB890" s="12">
        <v>1233449000</v>
      </c>
      <c r="AC890" s="12">
        <v>1201836000</v>
      </c>
      <c r="AD890" s="12">
        <v>1081685000</v>
      </c>
      <c r="AE890" s="12">
        <v>1016788000</v>
      </c>
      <c r="AF890" s="12">
        <v>957623000</v>
      </c>
      <c r="AG890" s="12">
        <v>734064000</v>
      </c>
      <c r="AH890" s="12">
        <v>672158000</v>
      </c>
      <c r="AI890" s="12">
        <v>580856000</v>
      </c>
      <c r="AJ890" s="12">
        <v>449810000</v>
      </c>
      <c r="AK890" s="12">
        <v>435304000</v>
      </c>
      <c r="AL890" s="12">
        <v>730855000</v>
      </c>
      <c r="AM890" s="12">
        <v>920844000</v>
      </c>
      <c r="AN890" s="12">
        <v>516533000</v>
      </c>
      <c r="AO890" s="12">
        <v>749507000</v>
      </c>
      <c r="AP890" s="12">
        <v>637087000</v>
      </c>
      <c r="AQ890" s="12">
        <v>636274000</v>
      </c>
      <c r="AR890" s="12">
        <v>1171866000</v>
      </c>
      <c r="AS890" s="12">
        <v>1171866443</v>
      </c>
      <c r="AT890" s="12"/>
      <c r="AU890" s="12"/>
      <c r="AV890" s="12">
        <v>1452019000</v>
      </c>
      <c r="AW890" s="12">
        <v>1304389000</v>
      </c>
      <c r="AX890" s="12">
        <v>1121742000</v>
      </c>
      <c r="AY890" s="12">
        <v>1238329000</v>
      </c>
      <c r="AZ890" s="12">
        <v>1105439000</v>
      </c>
      <c r="BA890" s="12">
        <v>910483000</v>
      </c>
      <c r="BB890" s="12">
        <v>805853000</v>
      </c>
      <c r="BC890" s="12">
        <v>569824000</v>
      </c>
      <c r="BD890" s="12">
        <v>-60251000</v>
      </c>
      <c r="BE890" s="12">
        <v>-313769000</v>
      </c>
      <c r="BF890" s="12">
        <v>-1204346000</v>
      </c>
      <c r="BG890" s="12">
        <v>-1266643000</v>
      </c>
      <c r="BH890" s="12">
        <v>-966176000</v>
      </c>
      <c r="BI890" s="12">
        <v>-644693000</v>
      </c>
      <c r="BJ890" s="12">
        <v>434316000</v>
      </c>
      <c r="BK890" s="12">
        <v>486285000</v>
      </c>
      <c r="BL890" s="12">
        <v>631288000</v>
      </c>
      <c r="BM890" s="12">
        <v>565838000</v>
      </c>
      <c r="BN890" s="12">
        <v>499289000</v>
      </c>
      <c r="BO890" s="12">
        <v>607798000</v>
      </c>
      <c r="BP890" s="12">
        <v>797844000</v>
      </c>
      <c r="BQ890" s="12">
        <v>807044000</v>
      </c>
    </row>
    <row r="891" spans="1:69" x14ac:dyDescent="0.4">
      <c r="A891" s="10" t="s">
        <v>1786</v>
      </c>
      <c r="B891" s="4" t="s">
        <v>1787</v>
      </c>
      <c r="C891" s="10">
        <v>12</v>
      </c>
      <c r="D891" s="12"/>
      <c r="E891" s="12"/>
      <c r="F891" s="11"/>
      <c r="G891" s="11"/>
      <c r="H891" s="12">
        <v>13269002</v>
      </c>
      <c r="I891" s="12">
        <v>-24838788</v>
      </c>
      <c r="J891" s="12">
        <v>-10517991</v>
      </c>
      <c r="K891" s="12">
        <v>-2715378</v>
      </c>
      <c r="L891" s="12">
        <v>-29516916</v>
      </c>
      <c r="M891" s="12">
        <v>-48690596</v>
      </c>
      <c r="N891" s="12">
        <v>-46573468</v>
      </c>
      <c r="O891" s="12">
        <v>-50684751</v>
      </c>
      <c r="P891" s="12">
        <v>3836392</v>
      </c>
      <c r="Q891" s="12">
        <v>21220287</v>
      </c>
      <c r="R891" s="12">
        <v>5286423</v>
      </c>
      <c r="S891" s="12">
        <v>-120978</v>
      </c>
      <c r="T891" s="12">
        <v>-78358323</v>
      </c>
      <c r="U891" s="12">
        <v>-68398874</v>
      </c>
      <c r="V891" s="12">
        <v>-51949710</v>
      </c>
      <c r="W891" s="12">
        <v>-40180085</v>
      </c>
      <c r="X891" s="12">
        <v>20669574</v>
      </c>
      <c r="Y891" s="12">
        <v>20846865</v>
      </c>
      <c r="Z891" s="12">
        <v>23483035</v>
      </c>
      <c r="AA891" s="12">
        <v>24513003</v>
      </c>
      <c r="AB891" s="12">
        <v>21672254</v>
      </c>
      <c r="AC891" s="12">
        <v>12304154</v>
      </c>
      <c r="AD891" s="12">
        <v>18835541</v>
      </c>
      <c r="AE891" s="12">
        <v>34517913</v>
      </c>
      <c r="AF891" s="12">
        <v>33206793</v>
      </c>
      <c r="AG891" s="12">
        <v>38757017</v>
      </c>
      <c r="AH891" s="12">
        <v>34137422</v>
      </c>
      <c r="AI891" s="12">
        <v>4007343</v>
      </c>
      <c r="AJ891" s="12">
        <v>-19451975</v>
      </c>
      <c r="AK891" s="12">
        <v>-26142026</v>
      </c>
      <c r="AL891" s="12">
        <v>-35439638</v>
      </c>
      <c r="AM891" s="12">
        <v>-26346209</v>
      </c>
      <c r="AN891" s="12">
        <v>-34070615</v>
      </c>
      <c r="AO891" s="12">
        <v>-33417114</v>
      </c>
      <c r="AP891" s="12">
        <v>-28068742</v>
      </c>
      <c r="AQ891" s="12">
        <v>-13908847</v>
      </c>
      <c r="AR891" s="12">
        <v>27993741</v>
      </c>
      <c r="AS891" s="12">
        <v>31015327</v>
      </c>
      <c r="AT891" s="12">
        <v>31015006</v>
      </c>
      <c r="AU891" s="12"/>
      <c r="AV891" s="12"/>
      <c r="AW891" s="12">
        <v>12117295</v>
      </c>
      <c r="AX891" s="12">
        <v>10823308</v>
      </c>
      <c r="AY891" s="12">
        <v>25961857</v>
      </c>
      <c r="AZ891" s="12">
        <v>14007973</v>
      </c>
      <c r="BA891" s="12">
        <v>12861029</v>
      </c>
      <c r="BB891" s="12">
        <v>-2550329</v>
      </c>
      <c r="BC891" s="12">
        <v>-6449525</v>
      </c>
      <c r="BD891" s="12">
        <v>-35317315</v>
      </c>
      <c r="BE891" s="12">
        <v>-37853769</v>
      </c>
      <c r="BF891" s="12">
        <v>-36788625</v>
      </c>
      <c r="BG891" s="12">
        <v>-83432191</v>
      </c>
      <c r="BH891" s="12">
        <v>-53424290.25</v>
      </c>
      <c r="BI891" s="12">
        <v>-48855190.25</v>
      </c>
      <c r="BJ891" s="12">
        <v>-21817605.25</v>
      </c>
      <c r="BK891" s="12">
        <v>29610246.75</v>
      </c>
      <c r="BL891" s="12">
        <v>31457276.73</v>
      </c>
      <c r="BM891" s="12">
        <v>32645854.539999999</v>
      </c>
      <c r="BN891" s="12">
        <v>28353150.420000002</v>
      </c>
      <c r="BO891" s="12">
        <v>26978326.879999999</v>
      </c>
      <c r="BP891" s="12">
        <v>36428336.509999998</v>
      </c>
      <c r="BQ891" s="12">
        <v>30532892.699999999</v>
      </c>
    </row>
    <row r="892" spans="1:69" x14ac:dyDescent="0.4">
      <c r="A892" s="10" t="s">
        <v>1788</v>
      </c>
      <c r="B892" s="4" t="s">
        <v>1789</v>
      </c>
      <c r="C892" s="10">
        <v>12</v>
      </c>
      <c r="D892" s="12"/>
      <c r="E892" s="12"/>
      <c r="F892" s="11"/>
      <c r="G892" s="11"/>
      <c r="H892" s="12">
        <v>28019067</v>
      </c>
      <c r="I892" s="12">
        <v>20240559</v>
      </c>
      <c r="J892" s="12">
        <v>18110345</v>
      </c>
      <c r="K892" s="12">
        <v>11104407</v>
      </c>
      <c r="L892" s="12">
        <v>4862618</v>
      </c>
      <c r="M892" s="12">
        <v>-38751936</v>
      </c>
      <c r="N892" s="12">
        <v>-34246809</v>
      </c>
      <c r="O892" s="12">
        <v>-28483913</v>
      </c>
      <c r="P892" s="12">
        <v>-23321983</v>
      </c>
      <c r="Q892" s="12">
        <v>12043820</v>
      </c>
      <c r="R892" s="12">
        <v>6583049</v>
      </c>
      <c r="S892" s="12">
        <v>578966</v>
      </c>
      <c r="T892" s="12">
        <v>437887</v>
      </c>
      <c r="U892" s="12">
        <v>16675812</v>
      </c>
      <c r="V892" s="12">
        <v>13910141</v>
      </c>
      <c r="W892" s="12">
        <v>27591808</v>
      </c>
      <c r="X892" s="12">
        <v>44410365</v>
      </c>
      <c r="Y892" s="12">
        <v>38461199</v>
      </c>
      <c r="Z892" s="12">
        <v>44120222</v>
      </c>
      <c r="AA892" s="12">
        <v>47554875</v>
      </c>
      <c r="AB892" s="12">
        <v>32306779</v>
      </c>
      <c r="AC892" s="12">
        <v>30741138</v>
      </c>
      <c r="AD892" s="12">
        <v>40495908</v>
      </c>
      <c r="AE892" s="12">
        <v>40382689</v>
      </c>
      <c r="AF892" s="12">
        <v>46936679</v>
      </c>
      <c r="AG892" s="12">
        <v>48715940</v>
      </c>
      <c r="AH892" s="12">
        <v>44283973</v>
      </c>
      <c r="AI892" s="12">
        <v>29666892</v>
      </c>
      <c r="AJ892" s="12">
        <v>19007159</v>
      </c>
      <c r="AK892" s="12">
        <v>16219041</v>
      </c>
      <c r="AL892" s="12">
        <v>29220767</v>
      </c>
      <c r="AM892" s="12">
        <v>34393200</v>
      </c>
      <c r="AN892" s="12">
        <v>27594226</v>
      </c>
      <c r="AO892" s="12">
        <v>25044005</v>
      </c>
      <c r="AP892" s="12">
        <v>3321024</v>
      </c>
      <c r="AQ892" s="12">
        <v>3864649</v>
      </c>
      <c r="AR892" s="12">
        <v>14863789</v>
      </c>
      <c r="AS892" s="12">
        <v>12602110</v>
      </c>
      <c r="AT892" s="12">
        <v>15260735</v>
      </c>
      <c r="AU892" s="12">
        <v>14452359</v>
      </c>
      <c r="AV892" s="12">
        <v>11589075</v>
      </c>
      <c r="AW892" s="12">
        <v>21550108</v>
      </c>
      <c r="AX892" s="12"/>
      <c r="AY892" s="12"/>
      <c r="AZ892" s="12"/>
      <c r="BA892" s="12"/>
      <c r="BB892" s="12">
        <v>16240340</v>
      </c>
      <c r="BC892" s="12">
        <v>9535374</v>
      </c>
      <c r="BD892" s="12">
        <v>18089673</v>
      </c>
      <c r="BE892" s="12">
        <v>16168978</v>
      </c>
      <c r="BF892" s="12">
        <v>24692479</v>
      </c>
      <c r="BG892" s="12">
        <v>26926235</v>
      </c>
      <c r="BH892" s="12">
        <v>29761739.620000001</v>
      </c>
      <c r="BI892" s="12">
        <v>40106113.619999997</v>
      </c>
      <c r="BJ892" s="12">
        <v>55752957.619999997</v>
      </c>
      <c r="BK892" s="12">
        <v>66345293.619999997</v>
      </c>
      <c r="BL892" s="13">
        <v>78935994.480000004</v>
      </c>
      <c r="BM892" s="13">
        <v>85171064.890000001</v>
      </c>
      <c r="BN892" s="12">
        <v>87003090.579999998</v>
      </c>
      <c r="BO892" s="12">
        <v>85934347.489999995</v>
      </c>
      <c r="BP892" s="12">
        <v>62300386.130000003</v>
      </c>
      <c r="BQ892" s="12">
        <v>59117217.719999999</v>
      </c>
    </row>
    <row r="893" spans="1:69" x14ac:dyDescent="0.4">
      <c r="A893" s="10" t="s">
        <v>1790</v>
      </c>
      <c r="B893" s="4" t="s">
        <v>3110</v>
      </c>
      <c r="C893" s="10">
        <v>6</v>
      </c>
      <c r="D893" s="12"/>
      <c r="E893" s="12"/>
      <c r="F893" s="11"/>
      <c r="G893" s="11"/>
      <c r="H893" s="12"/>
      <c r="I893" s="12"/>
      <c r="J893" s="11"/>
      <c r="K893" s="11"/>
      <c r="L893" s="12"/>
      <c r="M893" s="12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</row>
    <row r="894" spans="1:69" x14ac:dyDescent="0.4">
      <c r="A894" s="10" t="s">
        <v>1792</v>
      </c>
      <c r="B894" s="4" t="s">
        <v>4253</v>
      </c>
      <c r="C894" s="10">
        <v>12</v>
      </c>
      <c r="D894" s="12">
        <v>1518790</v>
      </c>
      <c r="E894" s="12">
        <v>2133758</v>
      </c>
      <c r="F894" s="12">
        <v>776364</v>
      </c>
      <c r="G894" s="12">
        <v>223859</v>
      </c>
      <c r="H894" s="12">
        <v>1056910</v>
      </c>
      <c r="I894" s="12">
        <v>1748614</v>
      </c>
      <c r="J894" s="12">
        <v>2657997</v>
      </c>
      <c r="K894" s="12">
        <v>2808354</v>
      </c>
      <c r="L894" s="12">
        <v>822033</v>
      </c>
      <c r="M894" s="12">
        <v>-946490</v>
      </c>
      <c r="N894" s="12">
        <v>-3355690</v>
      </c>
      <c r="O894" s="12">
        <v>-4048960</v>
      </c>
      <c r="P894" s="12">
        <v>-5857244</v>
      </c>
      <c r="Q894" s="12">
        <v>-3608961</v>
      </c>
      <c r="R894" s="12">
        <v>199507</v>
      </c>
      <c r="S894" s="12">
        <v>1072287</v>
      </c>
      <c r="T894" s="12">
        <v>3427907</v>
      </c>
      <c r="U894" s="12">
        <v>2923355</v>
      </c>
      <c r="V894" s="12">
        <v>1723886</v>
      </c>
      <c r="W894" s="12">
        <v>1948753</v>
      </c>
      <c r="X894" s="12">
        <v>1114744</v>
      </c>
      <c r="Y894" s="12">
        <v>-714301</v>
      </c>
      <c r="Z894" s="12">
        <v>-4537189</v>
      </c>
      <c r="AA894" s="12">
        <v>-4607440</v>
      </c>
      <c r="AB894" s="12">
        <v>-6555506</v>
      </c>
      <c r="AC894" s="12">
        <v>-9189968</v>
      </c>
      <c r="AD894" s="12">
        <v>-7705505</v>
      </c>
      <c r="AE894" s="12">
        <v>-9876789</v>
      </c>
      <c r="AF894" s="12">
        <v>-9039255</v>
      </c>
      <c r="AG894" s="12">
        <v>-7545183</v>
      </c>
      <c r="AH894" s="12">
        <v>-10359301</v>
      </c>
      <c r="AI894" s="12">
        <v>-1088465</v>
      </c>
      <c r="AJ894" s="12">
        <v>489086</v>
      </c>
      <c r="AK894" s="12">
        <v>2838933</v>
      </c>
      <c r="AL894" s="12">
        <v>8577015</v>
      </c>
      <c r="AM894" s="12">
        <v>765610</v>
      </c>
      <c r="AN894" s="12">
        <v>1535868</v>
      </c>
      <c r="AO894" s="12">
        <v>1751905</v>
      </c>
      <c r="AP894" s="12">
        <v>3125368</v>
      </c>
      <c r="AQ894" s="12">
        <v>4039390</v>
      </c>
      <c r="AR894" s="12">
        <v>4695294</v>
      </c>
      <c r="AS894" s="12">
        <v>6416794</v>
      </c>
      <c r="AT894" s="12">
        <v>5811863</v>
      </c>
      <c r="AU894" s="12">
        <v>5098708</v>
      </c>
      <c r="AV894" s="12">
        <v>3987424.44</v>
      </c>
      <c r="AW894" s="12">
        <v>2970237.44</v>
      </c>
      <c r="AX894" s="12">
        <v>2568917.44</v>
      </c>
      <c r="AY894" s="12">
        <v>2869310.44</v>
      </c>
      <c r="AZ894" s="12">
        <v>2425995.54</v>
      </c>
      <c r="BA894" s="12">
        <v>970262.81</v>
      </c>
      <c r="BB894" s="12">
        <v>-1099317.19</v>
      </c>
      <c r="BC894" s="12">
        <v>-4999713.1900000004</v>
      </c>
      <c r="BD894" s="12">
        <v>-7860179.3700000001</v>
      </c>
      <c r="BE894" s="12">
        <v>-7524928.3700000001</v>
      </c>
      <c r="BF894" s="12">
        <v>-8367989.3700000001</v>
      </c>
      <c r="BG894" s="12">
        <v>-5071205.37</v>
      </c>
      <c r="BH894" s="13">
        <v>-7514418.9100000001</v>
      </c>
      <c r="BI894" s="13">
        <v>-7747364.9100000001</v>
      </c>
      <c r="BJ894" s="13">
        <v>-7323545.9100000001</v>
      </c>
      <c r="BK894" s="13">
        <v>-7639624.9100000001</v>
      </c>
      <c r="BL894" s="13">
        <v>-675540.56</v>
      </c>
      <c r="BM894" s="13">
        <v>-1091151.56</v>
      </c>
      <c r="BN894" s="13">
        <v>-1188837.56</v>
      </c>
      <c r="BO894" s="13">
        <v>1578101.44</v>
      </c>
      <c r="BP894" s="13">
        <v>541601.86</v>
      </c>
      <c r="BQ894" s="13">
        <v>3217769.86</v>
      </c>
    </row>
    <row r="895" spans="1:69" x14ac:dyDescent="0.4">
      <c r="A895" s="10" t="s">
        <v>1794</v>
      </c>
      <c r="B895" s="4" t="s">
        <v>3846</v>
      </c>
      <c r="C895" s="10">
        <v>12</v>
      </c>
      <c r="D895" s="12"/>
      <c r="E895" s="12"/>
      <c r="F895" s="11"/>
      <c r="G895" s="11"/>
      <c r="H895" s="12">
        <v>2370592</v>
      </c>
      <c r="I895" s="12">
        <v>2461838</v>
      </c>
      <c r="J895" s="12">
        <v>2607636</v>
      </c>
      <c r="K895" s="12">
        <v>3506171</v>
      </c>
      <c r="L895" s="12">
        <v>3135171</v>
      </c>
      <c r="M895" s="12">
        <v>3783736</v>
      </c>
      <c r="N895" s="12">
        <v>3715936</v>
      </c>
      <c r="O895" s="12">
        <v>2772106</v>
      </c>
      <c r="P895" s="12">
        <v>1034986</v>
      </c>
      <c r="Q895" s="12">
        <v>-2197533</v>
      </c>
      <c r="R895" s="12">
        <v>-3811189</v>
      </c>
      <c r="S895" s="12">
        <v>-3967895</v>
      </c>
      <c r="T895" s="12">
        <v>-3078502</v>
      </c>
      <c r="U895" s="12">
        <v>-450184</v>
      </c>
      <c r="V895" s="12">
        <v>1077001</v>
      </c>
      <c r="W895" s="12">
        <v>1430834</v>
      </c>
      <c r="X895" s="12">
        <v>1356204</v>
      </c>
      <c r="Y895" s="12">
        <v>1191463</v>
      </c>
      <c r="Z895" s="12">
        <v>1265379</v>
      </c>
      <c r="AA895" s="12">
        <v>553346</v>
      </c>
      <c r="AB895" s="12">
        <v>1100129</v>
      </c>
      <c r="AC895" s="12">
        <v>1307740</v>
      </c>
      <c r="AD895" s="12">
        <v>1761889</v>
      </c>
      <c r="AE895" s="12">
        <v>2120143</v>
      </c>
      <c r="AF895" s="12">
        <v>2397159</v>
      </c>
      <c r="AG895" s="12">
        <v>3172430</v>
      </c>
      <c r="AH895" s="12">
        <v>4239734</v>
      </c>
      <c r="AI895" s="12">
        <v>5227128</v>
      </c>
      <c r="AJ895" s="12">
        <v>3491388</v>
      </c>
      <c r="AK895" s="12">
        <v>2728151</v>
      </c>
      <c r="AL895" s="12">
        <v>1568274</v>
      </c>
      <c r="AM895" s="12">
        <v>804960</v>
      </c>
      <c r="AN895" s="12">
        <v>2615472</v>
      </c>
      <c r="AO895" s="12">
        <v>3868768</v>
      </c>
      <c r="AP895" s="12">
        <v>4395226</v>
      </c>
      <c r="AQ895" s="12">
        <v>4641636</v>
      </c>
      <c r="AR895" s="12">
        <v>2120526</v>
      </c>
      <c r="AS895" s="12">
        <v>1608051</v>
      </c>
      <c r="AT895" s="12">
        <v>562257</v>
      </c>
      <c r="AU895" s="12">
        <v>205629</v>
      </c>
      <c r="AV895" s="12">
        <v>831353.5</v>
      </c>
      <c r="AW895" s="12">
        <v>316940.5</v>
      </c>
      <c r="AX895" s="12">
        <v>24539.5</v>
      </c>
      <c r="AY895" s="12">
        <v>-245989.5</v>
      </c>
      <c r="AZ895" s="12">
        <v>-22184382</v>
      </c>
      <c r="BA895" s="12"/>
      <c r="BB895" s="12">
        <v>-11289927</v>
      </c>
      <c r="BC895" s="12">
        <v>-94405677</v>
      </c>
      <c r="BD895" s="12">
        <v>-166109518.99000001</v>
      </c>
      <c r="BE895" s="12">
        <v>-28114310.989999998</v>
      </c>
      <c r="BF895" s="12">
        <v>-44782245.990000002</v>
      </c>
      <c r="BG895" s="12">
        <v>39600633.009999998</v>
      </c>
      <c r="BH895" s="13">
        <v>143496990.86000001</v>
      </c>
      <c r="BI895" s="13">
        <v>5446464.8600000003</v>
      </c>
      <c r="BJ895" s="13">
        <v>4392034.8600000003</v>
      </c>
      <c r="BK895" s="13">
        <v>234936.86</v>
      </c>
      <c r="BL895" s="12">
        <v>-8960481.8000000007</v>
      </c>
      <c r="BM895" s="12">
        <v>-9924699.8000000007</v>
      </c>
      <c r="BN895" s="12">
        <v>-5226422.8</v>
      </c>
      <c r="BO895" s="12">
        <v>-2216566.7999999998</v>
      </c>
      <c r="BP895" s="13">
        <v>-3967340.88</v>
      </c>
      <c r="BQ895" s="13">
        <v>-4609044.88</v>
      </c>
    </row>
    <row r="896" spans="1:69" x14ac:dyDescent="0.4">
      <c r="A896" s="10" t="s">
        <v>1796</v>
      </c>
      <c r="B896" s="4" t="s">
        <v>3113</v>
      </c>
      <c r="C896" s="10">
        <v>12</v>
      </c>
      <c r="D896" s="12"/>
      <c r="E896" s="11"/>
      <c r="F896" s="11"/>
      <c r="G896" s="11"/>
      <c r="H896" s="11"/>
      <c r="I896" s="11"/>
      <c r="J896" s="11"/>
      <c r="K896" s="11"/>
      <c r="L896" s="12"/>
      <c r="M896" s="12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3">
        <v>36628896.32</v>
      </c>
      <c r="AY896" s="13">
        <v>50123159.32</v>
      </c>
      <c r="AZ896" s="13">
        <v>46833521.149999999</v>
      </c>
      <c r="BA896" s="13">
        <v>45653736.57</v>
      </c>
      <c r="BB896" s="13">
        <v>35971348.57</v>
      </c>
      <c r="BC896" s="13">
        <v>28702634.57</v>
      </c>
      <c r="BD896" s="13">
        <v>31491814</v>
      </c>
      <c r="BE896" s="13">
        <v>34137266</v>
      </c>
      <c r="BF896" s="13">
        <v>37210821</v>
      </c>
      <c r="BG896" s="13">
        <v>29209249</v>
      </c>
      <c r="BH896" s="12">
        <v>19253675.329999998</v>
      </c>
      <c r="BI896" s="12">
        <v>23610940.329999998</v>
      </c>
      <c r="BJ896" s="13">
        <v>20028962.329999998</v>
      </c>
      <c r="BK896" s="13">
        <v>14484792.33</v>
      </c>
      <c r="BL896" s="13">
        <v>20988506.129999999</v>
      </c>
      <c r="BM896" s="13">
        <v>9115007.1300000008</v>
      </c>
      <c r="BN896" s="13">
        <v>9634660.1300000008</v>
      </c>
      <c r="BO896" s="13">
        <v>15918105.130000001</v>
      </c>
      <c r="BP896" s="12">
        <v>17454543.629999999</v>
      </c>
      <c r="BQ896" s="12">
        <v>26187364.629999999</v>
      </c>
    </row>
    <row r="897" spans="1:69" x14ac:dyDescent="0.4">
      <c r="A897" s="10" t="s">
        <v>1798</v>
      </c>
      <c r="B897" s="4" t="s">
        <v>3114</v>
      </c>
      <c r="C897" s="10">
        <v>12</v>
      </c>
      <c r="D897" s="12"/>
      <c r="E897" s="11"/>
      <c r="F897" s="11"/>
      <c r="G897" s="11"/>
      <c r="H897" s="12"/>
      <c r="I897" s="12"/>
      <c r="J897" s="12">
        <v>6858946</v>
      </c>
      <c r="K897" s="12">
        <v>7666940</v>
      </c>
      <c r="L897" s="12">
        <v>7452923</v>
      </c>
      <c r="M897" s="12">
        <v>8210800</v>
      </c>
      <c r="N897" s="12">
        <v>9636237</v>
      </c>
      <c r="O897" s="12">
        <v>10284810</v>
      </c>
      <c r="P897" s="12">
        <v>12917009</v>
      </c>
      <c r="Q897" s="12">
        <v>12881486</v>
      </c>
      <c r="R897" s="12">
        <v>12872680</v>
      </c>
      <c r="S897" s="12">
        <v>12371115</v>
      </c>
      <c r="T897" s="12">
        <v>8368319</v>
      </c>
      <c r="U897" s="12">
        <v>8016669</v>
      </c>
      <c r="V897" s="12">
        <v>8203753</v>
      </c>
      <c r="W897" s="12">
        <v>8677911</v>
      </c>
      <c r="X897" s="12">
        <v>11191214</v>
      </c>
      <c r="Y897" s="12">
        <v>12117428</v>
      </c>
      <c r="Z897" s="12">
        <v>12350050</v>
      </c>
      <c r="AA897" s="12">
        <v>13439000</v>
      </c>
      <c r="AB897" s="12">
        <v>14164057</v>
      </c>
      <c r="AC897" s="12">
        <v>14838211</v>
      </c>
      <c r="AD897" s="12">
        <v>16262494</v>
      </c>
      <c r="AE897" s="12">
        <v>16171161</v>
      </c>
      <c r="AF897" s="12">
        <v>17327599</v>
      </c>
      <c r="AG897" s="12">
        <v>17772623</v>
      </c>
      <c r="AH897" s="12">
        <v>18158176</v>
      </c>
      <c r="AI897" s="12">
        <v>18663012</v>
      </c>
      <c r="AJ897" s="12">
        <v>19557310</v>
      </c>
      <c r="AK897" s="12">
        <v>20403144</v>
      </c>
      <c r="AL897" s="12">
        <v>22443450</v>
      </c>
      <c r="AM897" s="12">
        <v>24841995</v>
      </c>
      <c r="AN897" s="12">
        <v>24414583</v>
      </c>
      <c r="AO897" s="12">
        <v>24945517</v>
      </c>
      <c r="AP897" s="12">
        <v>26418673</v>
      </c>
      <c r="AQ897" s="12">
        <v>27539811</v>
      </c>
      <c r="AR897" s="12">
        <v>28939969</v>
      </c>
      <c r="AS897" s="12">
        <v>29208493</v>
      </c>
      <c r="AT897" s="12">
        <v>30214774</v>
      </c>
      <c r="AU897" s="12">
        <v>30454760</v>
      </c>
      <c r="AV897" s="12">
        <v>31297023.800000001</v>
      </c>
      <c r="AW897" s="12">
        <v>32058992.800000001</v>
      </c>
      <c r="AX897" s="12">
        <v>29753270.800000001</v>
      </c>
      <c r="AY897" s="12">
        <v>28582748.800000001</v>
      </c>
      <c r="AZ897" s="12">
        <v>27694328.359999999</v>
      </c>
      <c r="BA897" s="12">
        <v>24116622.359999999</v>
      </c>
      <c r="BB897" s="12">
        <v>22938355.359999999</v>
      </c>
      <c r="BC897" s="12">
        <v>20951292.359999999</v>
      </c>
      <c r="BD897" s="12">
        <v>19302288.079999998</v>
      </c>
      <c r="BE897" s="12">
        <v>16049630.08</v>
      </c>
      <c r="BF897" s="12">
        <v>11758873.08</v>
      </c>
      <c r="BG897" s="12">
        <v>9276561.0800000001</v>
      </c>
      <c r="BH897" s="13">
        <v>4202471.71</v>
      </c>
      <c r="BI897" s="13">
        <v>8576413.7100000009</v>
      </c>
      <c r="BJ897" s="13">
        <v>9742197.7100000009</v>
      </c>
      <c r="BK897" s="13"/>
      <c r="BL897" s="13"/>
      <c r="BM897" s="13"/>
      <c r="BN897" s="13">
        <v>6131431.8499999996</v>
      </c>
      <c r="BO897" s="13">
        <v>9589871.8499999996</v>
      </c>
      <c r="BP897" s="13">
        <v>14288743.060000001</v>
      </c>
      <c r="BQ897" s="13">
        <v>17176792.059999999</v>
      </c>
    </row>
    <row r="898" spans="1:69" x14ac:dyDescent="0.4">
      <c r="A898" s="10" t="s">
        <v>1800</v>
      </c>
      <c r="B898" s="4" t="s">
        <v>4254</v>
      </c>
      <c r="C898" s="10">
        <v>12</v>
      </c>
      <c r="D898" s="12">
        <v>3848020</v>
      </c>
      <c r="E898" s="12">
        <v>-396654</v>
      </c>
      <c r="F898" s="12">
        <v>-4488364</v>
      </c>
      <c r="G898" s="12">
        <v>-6184144</v>
      </c>
      <c r="H898" s="12">
        <v>-15104821</v>
      </c>
      <c r="I898" s="12">
        <v>-11959701</v>
      </c>
      <c r="J898" s="12">
        <v>-8800749</v>
      </c>
      <c r="K898" s="12">
        <v>-7477996</v>
      </c>
      <c r="L898" s="12">
        <v>2465633</v>
      </c>
      <c r="M898" s="12">
        <v>-581609</v>
      </c>
      <c r="N898" s="12">
        <v>-4655144</v>
      </c>
      <c r="O898" s="12">
        <v>-5674008</v>
      </c>
      <c r="P898" s="12">
        <v>-27552288</v>
      </c>
      <c r="Q898" s="12">
        <v>-22217804</v>
      </c>
      <c r="R898" s="12">
        <v>-20013663</v>
      </c>
      <c r="S898" s="12">
        <v>-19663063</v>
      </c>
      <c r="T898" s="12">
        <v>-9879788</v>
      </c>
      <c r="U898" s="12">
        <v>-11614469</v>
      </c>
      <c r="V898" s="12">
        <v>-9444340</v>
      </c>
      <c r="W898" s="12">
        <v>-9045882</v>
      </c>
      <c r="X898" s="12">
        <v>1962427</v>
      </c>
      <c r="Y898" s="12">
        <v>1120510</v>
      </c>
      <c r="Z898" s="12">
        <v>1349792</v>
      </c>
      <c r="AA898" s="12">
        <v>890111</v>
      </c>
      <c r="AB898" s="12">
        <v>-5965818</v>
      </c>
      <c r="AC898" s="12">
        <v>-5572865</v>
      </c>
      <c r="AD898" s="12">
        <v>-6355498</v>
      </c>
      <c r="AE898" s="12">
        <v>-4798989</v>
      </c>
      <c r="AF898" s="12">
        <v>2528199</v>
      </c>
      <c r="AG898" s="12">
        <v>2643313</v>
      </c>
      <c r="AH898" s="12">
        <v>3860985</v>
      </c>
      <c r="AI898" s="12">
        <v>918501</v>
      </c>
      <c r="AJ898" s="12">
        <v>387448</v>
      </c>
      <c r="AK898" s="12">
        <v>-339937</v>
      </c>
      <c r="AL898" s="12">
        <v>-1034477</v>
      </c>
      <c r="AM898" s="12">
        <v>2013467</v>
      </c>
      <c r="AN898" s="12">
        <v>3927159</v>
      </c>
      <c r="AO898" s="12">
        <v>4401986</v>
      </c>
      <c r="AP898" s="12">
        <v>3730248</v>
      </c>
      <c r="AQ898" s="12">
        <v>2618116</v>
      </c>
      <c r="AR898" s="12">
        <v>4070387</v>
      </c>
      <c r="AS898" s="12">
        <v>4213721</v>
      </c>
      <c r="AT898" s="12">
        <v>7948721</v>
      </c>
      <c r="AU898" s="12">
        <v>7563974</v>
      </c>
      <c r="AV898" s="12">
        <v>4798811.53</v>
      </c>
      <c r="AW898" s="12">
        <v>4375918.53</v>
      </c>
      <c r="AX898" s="12">
        <v>1914777.53</v>
      </c>
      <c r="AY898" s="12">
        <v>645691.53</v>
      </c>
      <c r="AZ898" s="12">
        <v>3395376.43</v>
      </c>
      <c r="BA898" s="12">
        <v>5606487.2199999997</v>
      </c>
      <c r="BB898" s="12">
        <v>3519463.22</v>
      </c>
      <c r="BC898" s="12">
        <v>3670989.22</v>
      </c>
      <c r="BD898" s="12">
        <v>2186499.83</v>
      </c>
      <c r="BE898" s="12">
        <v>2303017.83</v>
      </c>
      <c r="BF898" s="12">
        <v>2036142.83</v>
      </c>
      <c r="BG898" s="12">
        <v>-1598763.17</v>
      </c>
      <c r="BH898" s="13">
        <v>-3392974.11</v>
      </c>
      <c r="BI898" s="13">
        <v>-5045072.1100000003</v>
      </c>
      <c r="BJ898" s="13">
        <v>-4260281.1100000003</v>
      </c>
      <c r="BK898" s="13">
        <v>-477299.11</v>
      </c>
      <c r="BL898" s="13">
        <v>1751746.6</v>
      </c>
      <c r="BM898" s="13">
        <v>3946008.6</v>
      </c>
      <c r="BN898" s="13">
        <v>227561.60000000001</v>
      </c>
      <c r="BO898" s="13">
        <v>1525850.6</v>
      </c>
      <c r="BP898" s="13">
        <v>4041237.46</v>
      </c>
      <c r="BQ898" s="13">
        <v>2927504.46</v>
      </c>
    </row>
    <row r="899" spans="1:69" x14ac:dyDescent="0.4">
      <c r="A899" s="10" t="s">
        <v>1802</v>
      </c>
      <c r="B899" s="4" t="s">
        <v>4255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1"/>
      <c r="Z899" s="11"/>
      <c r="AA899" s="11"/>
      <c r="AB899" s="11"/>
      <c r="AC899" s="12">
        <v>4668349</v>
      </c>
      <c r="AD899" s="12">
        <v>4548711</v>
      </c>
      <c r="AE899" s="12">
        <v>5492303</v>
      </c>
      <c r="AF899" s="12">
        <v>3876086</v>
      </c>
      <c r="AG899" s="12">
        <v>3143126</v>
      </c>
      <c r="AH899" s="12">
        <v>1903638</v>
      </c>
      <c r="AI899" s="12">
        <v>-3343155</v>
      </c>
      <c r="AJ899" s="12">
        <v>-5560605</v>
      </c>
      <c r="AK899" s="12">
        <v>-8787521</v>
      </c>
      <c r="AL899" s="12">
        <v>-8745102</v>
      </c>
      <c r="AM899" s="12">
        <v>-8305692</v>
      </c>
      <c r="AN899" s="12">
        <v>-1384777</v>
      </c>
      <c r="AO899" s="12">
        <v>-9022790</v>
      </c>
      <c r="AP899" s="12">
        <v>-8972521</v>
      </c>
      <c r="AQ899" s="12">
        <v>-6454532</v>
      </c>
      <c r="AR899" s="12">
        <v>-13914126</v>
      </c>
      <c r="AS899" s="12">
        <v>-5135303</v>
      </c>
      <c r="AT899" s="12">
        <v>-10381407</v>
      </c>
      <c r="AU899" s="12">
        <v>-10965421</v>
      </c>
      <c r="AV899" s="13">
        <v>-10634403.109999999</v>
      </c>
      <c r="AW899" s="13">
        <v>-12099508.109999999</v>
      </c>
      <c r="AX899" s="13">
        <v>-8175186.1100000003</v>
      </c>
      <c r="AY899" s="13">
        <v>-7309163.1100000003</v>
      </c>
      <c r="AZ899" s="13">
        <v>-80963702.569999993</v>
      </c>
      <c r="BA899" s="13">
        <v>-79645614.040000007</v>
      </c>
      <c r="BB899" s="13">
        <v>-79682833.040000007</v>
      </c>
      <c r="BC899" s="13">
        <v>-78172069.040000007</v>
      </c>
      <c r="BD899" s="13">
        <v>-3780836.59</v>
      </c>
      <c r="BE899" s="13">
        <v>-2330643.59</v>
      </c>
      <c r="BF899" s="13">
        <v>-105891.59</v>
      </c>
      <c r="BG899" s="13">
        <v>-1101731.5900000001</v>
      </c>
      <c r="BH899" s="13">
        <v>839710.43</v>
      </c>
      <c r="BI899" s="13">
        <v>2444075.4300000002</v>
      </c>
      <c r="BJ899" s="13">
        <v>-22292785.57</v>
      </c>
      <c r="BK899" s="13">
        <v>-24218525.57</v>
      </c>
      <c r="BL899" s="13">
        <v>-49895848.439999998</v>
      </c>
      <c r="BM899" s="13">
        <v>-51475004.439999998</v>
      </c>
      <c r="BN899" s="13">
        <v>-24118908.440000001</v>
      </c>
      <c r="BO899" s="13">
        <v>-22487125.440000001</v>
      </c>
      <c r="BP899" s="12">
        <v>1519733.68</v>
      </c>
      <c r="BQ899" s="13">
        <v>2485961.6800000002</v>
      </c>
    </row>
    <row r="900" spans="1:69" x14ac:dyDescent="0.4">
      <c r="A900" s="10" t="s">
        <v>1804</v>
      </c>
      <c r="B900" s="4" t="s">
        <v>4256</v>
      </c>
      <c r="C900" s="10">
        <v>12</v>
      </c>
      <c r="D900" s="12">
        <v>115956790</v>
      </c>
      <c r="E900" s="12">
        <v>169353790</v>
      </c>
      <c r="F900" s="12">
        <v>222374516</v>
      </c>
      <c r="G900" s="12">
        <v>297308790</v>
      </c>
      <c r="H900" s="12">
        <v>433027245</v>
      </c>
      <c r="I900" s="12">
        <v>543818375</v>
      </c>
      <c r="J900" s="12">
        <v>627456000</v>
      </c>
      <c r="K900" s="12">
        <v>622863060</v>
      </c>
      <c r="L900" s="12">
        <v>532163290</v>
      </c>
      <c r="M900" s="12">
        <v>454565160</v>
      </c>
      <c r="N900" s="12">
        <v>449363741</v>
      </c>
      <c r="O900" s="12">
        <v>420825617</v>
      </c>
      <c r="P900" s="12">
        <v>407426361</v>
      </c>
      <c r="Q900" s="12">
        <v>363956786</v>
      </c>
      <c r="R900" s="12">
        <v>274470647</v>
      </c>
      <c r="S900" s="12">
        <v>262114952</v>
      </c>
      <c r="T900" s="12">
        <v>283901499</v>
      </c>
      <c r="U900" s="12">
        <v>392001645</v>
      </c>
      <c r="V900" s="12">
        <v>499105283</v>
      </c>
      <c r="W900" s="12">
        <v>537477671</v>
      </c>
      <c r="X900" s="12">
        <v>547002922</v>
      </c>
      <c r="Y900" s="12">
        <v>515517974</v>
      </c>
      <c r="Z900" s="12">
        <v>445599739</v>
      </c>
      <c r="AA900" s="12">
        <v>413607593</v>
      </c>
      <c r="AB900" s="12">
        <v>411701705</v>
      </c>
      <c r="AC900" s="12">
        <v>363474864</v>
      </c>
      <c r="AD900" s="12">
        <v>334027463</v>
      </c>
      <c r="AE900" s="12">
        <v>298806731</v>
      </c>
      <c r="AF900" s="12">
        <v>244144261</v>
      </c>
      <c r="AG900" s="12">
        <v>187603210</v>
      </c>
      <c r="AH900" s="12">
        <v>105005421</v>
      </c>
      <c r="AI900" s="12">
        <v>115722416</v>
      </c>
      <c r="AJ900" s="12">
        <v>164579141</v>
      </c>
      <c r="AK900" s="12">
        <v>271515945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  <c r="BQ900" s="11"/>
    </row>
    <row r="901" spans="1:69" x14ac:dyDescent="0.4">
      <c r="A901" s="10" t="s">
        <v>1806</v>
      </c>
      <c r="B901" s="4" t="s">
        <v>4257</v>
      </c>
      <c r="C901" s="10">
        <v>12</v>
      </c>
      <c r="D901" s="11"/>
      <c r="E901" s="11"/>
      <c r="F901" s="12">
        <v>1913388</v>
      </c>
      <c r="G901" s="12">
        <v>1482204</v>
      </c>
      <c r="H901" s="12">
        <v>1779944</v>
      </c>
      <c r="I901" s="12">
        <v>3466529</v>
      </c>
      <c r="J901" s="12">
        <v>4022764</v>
      </c>
      <c r="K901" s="12">
        <v>4497116</v>
      </c>
      <c r="L901" s="12">
        <v>5825572</v>
      </c>
      <c r="M901" s="12">
        <v>5791085</v>
      </c>
      <c r="N901" s="12">
        <v>6221292</v>
      </c>
      <c r="O901" s="12">
        <v>7531200</v>
      </c>
      <c r="P901" s="12">
        <v>8358944</v>
      </c>
      <c r="Q901" s="12">
        <v>11836949</v>
      </c>
      <c r="R901" s="12">
        <v>13308331</v>
      </c>
      <c r="S901" s="12">
        <v>13922498</v>
      </c>
      <c r="T901" s="12">
        <v>14506078</v>
      </c>
      <c r="U901" s="12">
        <v>13796097</v>
      </c>
      <c r="V901" s="12">
        <v>12912843</v>
      </c>
      <c r="W901" s="12">
        <v>11282400</v>
      </c>
      <c r="X901" s="12">
        <v>9692694</v>
      </c>
      <c r="Y901" s="12">
        <v>7913064</v>
      </c>
      <c r="Z901" s="12">
        <v>10640705</v>
      </c>
      <c r="AA901" s="12">
        <v>12811807</v>
      </c>
      <c r="AB901" s="12">
        <v>12720104</v>
      </c>
      <c r="AC901" s="12">
        <v>16000288</v>
      </c>
      <c r="AD901" s="12">
        <v>17174107</v>
      </c>
      <c r="AE901" s="12">
        <v>14762315</v>
      </c>
      <c r="AF901" s="12">
        <v>14444428</v>
      </c>
      <c r="AG901" s="12">
        <v>9988565</v>
      </c>
      <c r="AH901" s="12">
        <v>5863683</v>
      </c>
      <c r="AI901" s="12">
        <v>5183996</v>
      </c>
      <c r="AJ901" s="12">
        <v>1360052</v>
      </c>
      <c r="AK901" s="12">
        <v>-1071248</v>
      </c>
      <c r="AL901" s="12">
        <v>2612096</v>
      </c>
      <c r="AM901" s="12">
        <v>9994199</v>
      </c>
      <c r="AN901" s="12">
        <v>15833036</v>
      </c>
      <c r="AO901" s="12">
        <v>21919082</v>
      </c>
      <c r="AP901" s="12">
        <v>17671929</v>
      </c>
      <c r="AQ901" s="12">
        <v>14503704</v>
      </c>
      <c r="AR901" s="12">
        <v>14376080</v>
      </c>
      <c r="AS901" s="11"/>
      <c r="AT901" s="11"/>
      <c r="AU901" s="11"/>
      <c r="AV901" s="13">
        <v>9289761.1199999992</v>
      </c>
      <c r="AW901" s="13">
        <v>4549906.12</v>
      </c>
      <c r="AX901" s="13">
        <v>-378965.88</v>
      </c>
      <c r="AY901" s="13">
        <v>4487484.12</v>
      </c>
      <c r="AZ901" s="13">
        <v>6119453.4199999999</v>
      </c>
      <c r="BA901" s="13">
        <v>4339921.42</v>
      </c>
      <c r="BB901" s="13">
        <v>5226764.42</v>
      </c>
      <c r="BC901" s="13">
        <v>8535746.4199999999</v>
      </c>
      <c r="BD901" s="13">
        <v>6835603.5300000003</v>
      </c>
      <c r="BE901" s="13">
        <v>8425577.5299999993</v>
      </c>
      <c r="BF901" s="13">
        <v>13318140.529999999</v>
      </c>
      <c r="BG901" s="13">
        <v>11078688.529999999</v>
      </c>
      <c r="BH901" s="13">
        <v>8871014.8599999994</v>
      </c>
      <c r="BI901" s="13">
        <v>9413111.8599999994</v>
      </c>
      <c r="BJ901" s="13">
        <v>5611430.8600000003</v>
      </c>
      <c r="BK901" s="13">
        <v>2974092.86</v>
      </c>
      <c r="BL901" s="13">
        <v>5381219.9199999999</v>
      </c>
      <c r="BM901" s="13">
        <v>6098517.9199999999</v>
      </c>
      <c r="BN901" s="13">
        <v>8996941.9199999999</v>
      </c>
      <c r="BO901" s="13">
        <v>16471402.92</v>
      </c>
      <c r="BP901" s="12">
        <v>24896293.98</v>
      </c>
      <c r="BQ901" s="13">
        <v>30565395.98</v>
      </c>
    </row>
    <row r="902" spans="1:69" x14ac:dyDescent="0.4">
      <c r="A902" s="10" t="s">
        <v>1808</v>
      </c>
      <c r="B902" s="4" t="s">
        <v>3119</v>
      </c>
      <c r="C902" s="10">
        <v>12</v>
      </c>
      <c r="D902" s="12">
        <v>-442361688</v>
      </c>
      <c r="E902" s="12">
        <v>-338434781</v>
      </c>
      <c r="F902" s="12">
        <v>-207296128</v>
      </c>
      <c r="G902" s="12">
        <v>-63151913</v>
      </c>
      <c r="H902" s="12">
        <v>154372921</v>
      </c>
      <c r="I902" s="12">
        <v>145774438</v>
      </c>
      <c r="J902" s="12">
        <v>186156988</v>
      </c>
      <c r="K902" s="12">
        <v>105488710</v>
      </c>
      <c r="L902" s="12">
        <v>72586951</v>
      </c>
      <c r="M902" s="12">
        <v>47585511</v>
      </c>
      <c r="N902" s="12">
        <v>14670479</v>
      </c>
      <c r="O902" s="12">
        <v>72916433</v>
      </c>
      <c r="P902" s="12">
        <v>78780806</v>
      </c>
      <c r="Q902" s="12">
        <v>35758187</v>
      </c>
      <c r="R902" s="12">
        <v>-16135491</v>
      </c>
      <c r="S902" s="12">
        <v>847626</v>
      </c>
      <c r="T902" s="12">
        <v>22638361</v>
      </c>
      <c r="U902" s="12">
        <v>70254748</v>
      </c>
      <c r="V902" s="12">
        <v>149584255</v>
      </c>
      <c r="W902" s="12">
        <v>189387928</v>
      </c>
      <c r="X902" s="12">
        <v>248128327</v>
      </c>
      <c r="Y902" s="12">
        <v>331067700</v>
      </c>
      <c r="Z902" s="12">
        <v>83829483</v>
      </c>
      <c r="AA902" s="12">
        <v>218359244</v>
      </c>
      <c r="AB902" s="12">
        <v>237985982</v>
      </c>
      <c r="AC902" s="12">
        <v>198826789</v>
      </c>
      <c r="AD902" s="12">
        <v>448203514</v>
      </c>
      <c r="AE902" s="12">
        <v>328906104</v>
      </c>
      <c r="AF902" s="12">
        <v>275289256</v>
      </c>
      <c r="AG902" s="12">
        <v>285146710</v>
      </c>
      <c r="AH902" s="12">
        <v>298715785</v>
      </c>
      <c r="AI902" s="12">
        <v>299096762</v>
      </c>
      <c r="AJ902" s="12">
        <v>283559473</v>
      </c>
      <c r="AK902" s="12">
        <v>323189668</v>
      </c>
      <c r="AL902" s="12">
        <v>293940615</v>
      </c>
      <c r="AM902" s="12">
        <v>287230659</v>
      </c>
      <c r="AN902" s="12">
        <v>308124818</v>
      </c>
      <c r="AO902" s="11"/>
      <c r="AP902" s="11"/>
      <c r="AQ902" s="11"/>
      <c r="AR902" s="12">
        <v>570021000</v>
      </c>
      <c r="AS902" s="12">
        <v>83818000</v>
      </c>
      <c r="AT902" s="12">
        <v>50214000</v>
      </c>
      <c r="AU902" s="12">
        <v>99604000</v>
      </c>
      <c r="AV902" s="12">
        <v>84663000</v>
      </c>
      <c r="AW902" s="12">
        <v>49740000</v>
      </c>
      <c r="AX902" s="12">
        <v>-17608000</v>
      </c>
      <c r="AY902" s="12">
        <v>-112579000</v>
      </c>
      <c r="AZ902" s="12">
        <v>-59615000</v>
      </c>
      <c r="BA902" s="12">
        <v>-7385000</v>
      </c>
      <c r="BB902" s="12">
        <v>106172000</v>
      </c>
      <c r="BC902" s="12">
        <v>220129000</v>
      </c>
      <c r="BD902" s="12">
        <v>279461000</v>
      </c>
      <c r="BE902" s="12">
        <v>231987000</v>
      </c>
      <c r="BF902" s="12">
        <v>184074000</v>
      </c>
      <c r="BG902" s="12">
        <v>190560000</v>
      </c>
      <c r="BH902" s="12">
        <v>227721000</v>
      </c>
      <c r="BI902" s="12">
        <v>283116000</v>
      </c>
      <c r="BJ902" s="12">
        <v>365429000</v>
      </c>
      <c r="BK902" s="12">
        <v>396950000</v>
      </c>
      <c r="BL902" s="12">
        <v>351232000</v>
      </c>
      <c r="BM902" s="12">
        <v>379077000</v>
      </c>
      <c r="BN902" s="12">
        <v>393953000</v>
      </c>
      <c r="BO902" s="12">
        <v>414338000</v>
      </c>
      <c r="BP902" s="12">
        <v>492739000</v>
      </c>
      <c r="BQ902" s="12">
        <v>515131000</v>
      </c>
    </row>
    <row r="903" spans="1:69" x14ac:dyDescent="0.4">
      <c r="A903" s="10" t="s">
        <v>1810</v>
      </c>
      <c r="B903" s="4" t="s">
        <v>4258</v>
      </c>
      <c r="C903" s="10">
        <v>12</v>
      </c>
      <c r="D903" s="11"/>
      <c r="E903" s="11"/>
      <c r="F903" s="11"/>
      <c r="G903" s="11"/>
      <c r="H903" s="11"/>
      <c r="I903" s="11"/>
      <c r="J903" s="11"/>
      <c r="K903" s="11"/>
      <c r="L903" s="12">
        <v>350394373</v>
      </c>
      <c r="M903" s="12">
        <v>-242636627</v>
      </c>
      <c r="N903" s="12">
        <v>-809912664</v>
      </c>
      <c r="O903" s="12">
        <v>-1213072200</v>
      </c>
      <c r="P903" s="12">
        <v>-5598811033</v>
      </c>
      <c r="Q903" s="12">
        <v>-5093207009</v>
      </c>
      <c r="R903" s="12">
        <v>-5212559348</v>
      </c>
      <c r="S903" s="12">
        <v>-4989397460</v>
      </c>
      <c r="T903" s="12">
        <v>-81600000</v>
      </c>
      <c r="U903" s="12">
        <v>89086976</v>
      </c>
      <c r="V903" s="12">
        <v>1050564000</v>
      </c>
      <c r="W903" s="12">
        <v>1460745000</v>
      </c>
      <c r="X903" s="12">
        <v>1363073175</v>
      </c>
      <c r="Y903" s="12">
        <v>1424878583</v>
      </c>
      <c r="Z903" s="12">
        <v>1232074544</v>
      </c>
      <c r="AA903" s="12">
        <v>1177346054</v>
      </c>
      <c r="AB903" s="12">
        <v>1193679248</v>
      </c>
      <c r="AC903" s="12">
        <v>1705500065</v>
      </c>
      <c r="AD903" s="12">
        <v>1753830504</v>
      </c>
      <c r="AE903" s="12">
        <v>1639389370</v>
      </c>
      <c r="AF903" s="12">
        <v>1487612429</v>
      </c>
      <c r="AG903" s="12">
        <v>939685757</v>
      </c>
      <c r="AH903" s="12">
        <v>865864368</v>
      </c>
      <c r="AI903" s="12">
        <v>906463873</v>
      </c>
      <c r="AJ903" s="12">
        <v>940575000</v>
      </c>
      <c r="AK903" s="12">
        <v>765673447</v>
      </c>
      <c r="AL903" s="12">
        <v>728697436</v>
      </c>
      <c r="AM903" s="12">
        <v>741366555</v>
      </c>
      <c r="AN903" s="12">
        <v>856755000</v>
      </c>
      <c r="AO903" s="12">
        <v>976791000</v>
      </c>
      <c r="AP903" s="12">
        <v>1015632000</v>
      </c>
      <c r="AQ903" s="12">
        <v>981272000</v>
      </c>
      <c r="AR903" s="12">
        <v>1107029000</v>
      </c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  <c r="BQ903" s="11"/>
    </row>
    <row r="904" spans="1:69" x14ac:dyDescent="0.4">
      <c r="A904" s="10" t="s">
        <v>1812</v>
      </c>
      <c r="B904" s="4" t="s">
        <v>3851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2">
        <v>327670000</v>
      </c>
      <c r="R904" s="12">
        <v>572797000</v>
      </c>
      <c r="S904" s="12">
        <v>518429000</v>
      </c>
      <c r="T904" s="12">
        <v>564279000</v>
      </c>
      <c r="U904" s="12">
        <v>575799000</v>
      </c>
      <c r="V904" s="12">
        <v>574650000</v>
      </c>
      <c r="W904" s="12">
        <v>446078000</v>
      </c>
      <c r="X904" s="12">
        <v>385109000</v>
      </c>
      <c r="Y904" s="12">
        <v>626248000</v>
      </c>
      <c r="Z904" s="12">
        <v>364490000</v>
      </c>
      <c r="AA904" s="12">
        <v>385089000</v>
      </c>
      <c r="AB904" s="12">
        <v>384772000</v>
      </c>
      <c r="AC904" s="12">
        <v>514612000</v>
      </c>
      <c r="AD904" s="12">
        <v>705039000</v>
      </c>
      <c r="AE904" s="12">
        <v>821533000</v>
      </c>
      <c r="AF904" s="12">
        <v>797719000</v>
      </c>
      <c r="AG904" s="12">
        <v>714579000</v>
      </c>
      <c r="AH904" s="12">
        <v>716800000</v>
      </c>
      <c r="AI904" s="12">
        <v>556293000</v>
      </c>
      <c r="AJ904" s="12">
        <v>568975000</v>
      </c>
      <c r="AK904" s="12">
        <v>113027000</v>
      </c>
      <c r="AL904" s="12">
        <v>194434000</v>
      </c>
      <c r="AM904" s="12">
        <v>430989000</v>
      </c>
      <c r="AN904" s="12">
        <v>422782000</v>
      </c>
      <c r="AO904" s="12">
        <v>906095000</v>
      </c>
      <c r="AP904" s="12">
        <v>1182802000</v>
      </c>
      <c r="AQ904" s="12">
        <v>1220109000</v>
      </c>
      <c r="AR904" s="12">
        <v>1527109000</v>
      </c>
      <c r="AS904" s="12">
        <v>1924853000</v>
      </c>
      <c r="AT904" s="11"/>
      <c r="AU904" s="11"/>
      <c r="AV904" s="11"/>
      <c r="AW904" s="12">
        <v>947370000</v>
      </c>
      <c r="AX904" s="12">
        <v>920941000</v>
      </c>
      <c r="AY904" s="12">
        <v>1129969000</v>
      </c>
      <c r="AZ904" s="12">
        <v>1144868000</v>
      </c>
      <c r="BA904" s="12">
        <v>1006167000</v>
      </c>
      <c r="BB904" s="12">
        <v>1016069000</v>
      </c>
      <c r="BC904" s="12">
        <v>984622000</v>
      </c>
      <c r="BD904" s="12">
        <v>928636000</v>
      </c>
      <c r="BE904" s="12">
        <v>1002078000</v>
      </c>
      <c r="BF904" s="12">
        <v>1242795000</v>
      </c>
      <c r="BG904" s="12">
        <v>1324425000</v>
      </c>
      <c r="BH904" s="12">
        <v>1337030000</v>
      </c>
      <c r="BI904" s="12">
        <v>1383021000</v>
      </c>
      <c r="BJ904" s="12">
        <v>1333218000</v>
      </c>
      <c r="BK904" s="12">
        <v>1294704000</v>
      </c>
      <c r="BL904" s="12">
        <v>1209573000</v>
      </c>
      <c r="BM904" s="12">
        <v>2014205000</v>
      </c>
      <c r="BN904" s="12">
        <v>1924048000</v>
      </c>
      <c r="BO904" s="12">
        <v>2167243000</v>
      </c>
      <c r="BP904" s="12">
        <v>2149956000</v>
      </c>
      <c r="BQ904" s="12">
        <v>1476455000</v>
      </c>
    </row>
    <row r="905" spans="1:69" x14ac:dyDescent="0.4">
      <c r="A905" s="10" t="s">
        <v>1814</v>
      </c>
      <c r="B905" s="4" t="s">
        <v>1815</v>
      </c>
      <c r="C905" s="10">
        <v>12</v>
      </c>
      <c r="D905" s="12">
        <v>3728670</v>
      </c>
      <c r="E905" s="12">
        <v>3861113</v>
      </c>
      <c r="F905" s="12">
        <v>3668226</v>
      </c>
      <c r="G905" s="12">
        <v>3281790</v>
      </c>
      <c r="H905" s="12">
        <v>2872532</v>
      </c>
      <c r="I905" s="12">
        <v>2368526</v>
      </c>
      <c r="J905" s="12">
        <v>1717965</v>
      </c>
      <c r="K905" s="12">
        <v>724706</v>
      </c>
      <c r="L905" s="12">
        <v>551285</v>
      </c>
      <c r="M905" s="12">
        <v>445155</v>
      </c>
      <c r="N905" s="12">
        <v>543742</v>
      </c>
      <c r="O905" s="12">
        <v>661718</v>
      </c>
      <c r="P905" s="12">
        <v>1619459</v>
      </c>
      <c r="Q905" s="12">
        <v>2376369</v>
      </c>
      <c r="R905" s="12">
        <v>2738924</v>
      </c>
      <c r="S905" s="12">
        <v>2659195</v>
      </c>
      <c r="T905" s="12">
        <v>1779588</v>
      </c>
      <c r="U905" s="12">
        <v>1182080</v>
      </c>
      <c r="V905" s="12">
        <v>1761539</v>
      </c>
      <c r="W905" s="12">
        <v>1823807</v>
      </c>
      <c r="X905" s="12">
        <v>2208022</v>
      </c>
      <c r="Y905" s="12">
        <v>2354412</v>
      </c>
      <c r="Z905" s="12">
        <v>1895687</v>
      </c>
      <c r="AA905" s="12">
        <v>2183766</v>
      </c>
      <c r="AB905" s="12">
        <v>930274</v>
      </c>
      <c r="AC905" s="12">
        <v>405611</v>
      </c>
      <c r="AD905" s="12">
        <v>167757</v>
      </c>
      <c r="AE905" s="12">
        <v>-94042</v>
      </c>
      <c r="AF905" s="12">
        <v>1028160</v>
      </c>
      <c r="AG905" s="12">
        <v>1267468</v>
      </c>
      <c r="AH905" s="12">
        <v>1709727</v>
      </c>
      <c r="AI905" s="12">
        <v>2236236</v>
      </c>
      <c r="AJ905" s="12">
        <v>1605168</v>
      </c>
      <c r="AK905" s="12">
        <v>1909599</v>
      </c>
      <c r="AL905" s="12">
        <v>1498414</v>
      </c>
      <c r="AM905" s="12">
        <v>893713</v>
      </c>
      <c r="AN905" s="12">
        <v>2381778</v>
      </c>
      <c r="AO905" s="12">
        <v>2526027</v>
      </c>
      <c r="AP905" s="12">
        <v>3115844</v>
      </c>
      <c r="AQ905" s="12">
        <v>3571722</v>
      </c>
      <c r="AR905" s="12">
        <v>3398345</v>
      </c>
      <c r="AS905" s="12">
        <v>2759948</v>
      </c>
      <c r="AT905" s="12">
        <v>1716482</v>
      </c>
      <c r="AU905" s="12">
        <v>1275802</v>
      </c>
      <c r="AV905" s="13">
        <v>494037.45</v>
      </c>
      <c r="AW905" s="13">
        <v>949863.45</v>
      </c>
      <c r="AX905" s="13">
        <v>1119096.45</v>
      </c>
      <c r="AY905" s="13">
        <v>866983.45</v>
      </c>
      <c r="AZ905" s="13">
        <v>691358.94</v>
      </c>
      <c r="BA905" s="13">
        <v>3510084.61</v>
      </c>
      <c r="BB905" s="13">
        <v>3786257.61</v>
      </c>
      <c r="BC905" s="13">
        <v>3416047.61</v>
      </c>
      <c r="BD905" s="13">
        <v>4360827.4800000004</v>
      </c>
      <c r="BE905" s="13">
        <v>4962709.4800000004</v>
      </c>
      <c r="BF905" s="13">
        <v>4553407.4800000004</v>
      </c>
      <c r="BG905" s="13">
        <v>5757119.4800000004</v>
      </c>
      <c r="BH905" s="13">
        <v>5234984.6500000004</v>
      </c>
      <c r="BI905" s="13">
        <v>4521298.6500000004</v>
      </c>
      <c r="BJ905" s="13">
        <v>3991032.65</v>
      </c>
      <c r="BK905" s="13">
        <v>3844423.65</v>
      </c>
      <c r="BL905" s="13">
        <v>3066227.5</v>
      </c>
      <c r="BM905" s="13">
        <v>3107675.5</v>
      </c>
      <c r="BN905" s="13">
        <v>2872150.5</v>
      </c>
      <c r="BO905" s="13">
        <v>3949657.5</v>
      </c>
      <c r="BP905" s="12">
        <v>5855325.2800000003</v>
      </c>
      <c r="BQ905" s="13">
        <v>6234256.2800000003</v>
      </c>
    </row>
    <row r="906" spans="1:69" x14ac:dyDescent="0.4">
      <c r="A906" s="10" t="s">
        <v>1816</v>
      </c>
      <c r="B906" s="4" t="s">
        <v>3123</v>
      </c>
      <c r="C906" s="10">
        <v>12</v>
      </c>
      <c r="D906" s="12">
        <v>14064193</v>
      </c>
      <c r="E906" s="12">
        <v>13458619</v>
      </c>
      <c r="F906" s="12">
        <v>12096257</v>
      </c>
      <c r="G906" s="12">
        <v>11114517</v>
      </c>
      <c r="H906" s="12">
        <v>12476000</v>
      </c>
      <c r="I906" s="12">
        <v>13090855</v>
      </c>
      <c r="J906" s="12">
        <v>9520624</v>
      </c>
      <c r="K906" s="13">
        <v>10389423.52</v>
      </c>
      <c r="L906" s="13">
        <v>10629565.34</v>
      </c>
      <c r="M906" s="13">
        <v>9369693.3399999999</v>
      </c>
      <c r="N906" s="13">
        <v>11661398.34</v>
      </c>
      <c r="O906" s="13">
        <v>12328027.82</v>
      </c>
      <c r="P906" s="12">
        <v>13907317</v>
      </c>
      <c r="Q906" s="12">
        <v>15552317</v>
      </c>
      <c r="R906" s="12">
        <v>18932170</v>
      </c>
      <c r="S906" s="12">
        <v>21915203</v>
      </c>
      <c r="T906" s="12">
        <v>17169775</v>
      </c>
      <c r="U906" s="12">
        <v>15219775</v>
      </c>
      <c r="V906" s="12">
        <v>12557064</v>
      </c>
      <c r="W906" s="12">
        <v>10282775</v>
      </c>
      <c r="X906" s="12">
        <v>10753313</v>
      </c>
      <c r="Y906" s="12">
        <v>9277313</v>
      </c>
      <c r="Z906" s="12">
        <v>8213814</v>
      </c>
      <c r="AA906" s="12">
        <v>7362313</v>
      </c>
      <c r="AB906" s="12">
        <v>6427485</v>
      </c>
      <c r="AC906" s="12">
        <v>6183059</v>
      </c>
      <c r="AD906" s="12">
        <v>6545853</v>
      </c>
      <c r="AE906" s="12">
        <v>6700135</v>
      </c>
      <c r="AF906" s="12">
        <v>9021700</v>
      </c>
      <c r="AG906" s="12">
        <v>11397275</v>
      </c>
      <c r="AH906" s="12">
        <v>11967233</v>
      </c>
      <c r="AI906" s="12">
        <v>12290115</v>
      </c>
      <c r="AJ906" s="12">
        <v>8807584</v>
      </c>
      <c r="AK906" s="12">
        <v>6603394</v>
      </c>
      <c r="AL906" s="12">
        <v>5280320</v>
      </c>
      <c r="AM906" s="12">
        <v>4855996</v>
      </c>
      <c r="AN906" s="12">
        <v>5740864</v>
      </c>
      <c r="AO906" s="12">
        <v>5046683</v>
      </c>
      <c r="AP906" s="12">
        <v>6007975</v>
      </c>
      <c r="AQ906" s="12">
        <v>5070495</v>
      </c>
      <c r="AR906" s="12">
        <v>2709330</v>
      </c>
      <c r="AS906" s="12">
        <v>2335285</v>
      </c>
      <c r="AT906" s="12">
        <v>2107718</v>
      </c>
      <c r="AU906" s="12">
        <v>4759709</v>
      </c>
      <c r="AV906" s="13">
        <v>10646014.449999999</v>
      </c>
      <c r="AW906" s="13">
        <v>15276124.449999999</v>
      </c>
      <c r="AX906" s="13">
        <v>18521944.449999999</v>
      </c>
      <c r="AY906" s="13">
        <v>22566488.449999999</v>
      </c>
      <c r="AZ906" s="13">
        <v>26619261.199999999</v>
      </c>
      <c r="BA906" s="13">
        <v>44999789.950000003</v>
      </c>
      <c r="BB906" s="13">
        <v>47799287.950000003</v>
      </c>
      <c r="BC906" s="13">
        <v>51091014.950000003</v>
      </c>
      <c r="BD906" s="13">
        <v>43333152.030000001</v>
      </c>
      <c r="BE906" s="13">
        <v>44230352.030000001</v>
      </c>
      <c r="BF906" s="13">
        <v>34690691.030000001</v>
      </c>
      <c r="BG906" s="13">
        <v>24802202.030000001</v>
      </c>
      <c r="BH906" s="13">
        <v>22489386.190000001</v>
      </c>
      <c r="BI906" s="13">
        <v>20351391.190000001</v>
      </c>
      <c r="BJ906" s="13">
        <v>20889113.190000001</v>
      </c>
      <c r="BK906" s="13">
        <v>20017929.190000001</v>
      </c>
      <c r="BL906" s="12">
        <v>20791649</v>
      </c>
      <c r="BM906" s="12">
        <v>12419618</v>
      </c>
      <c r="BN906" s="12">
        <v>15255347</v>
      </c>
      <c r="BO906" s="12">
        <v>18658958</v>
      </c>
      <c r="BP906" s="13">
        <v>14925983.050000001</v>
      </c>
      <c r="BQ906" s="13">
        <v>13926994.050000001</v>
      </c>
    </row>
    <row r="907" spans="1:69" x14ac:dyDescent="0.4">
      <c r="A907" s="10" t="s">
        <v>1818</v>
      </c>
      <c r="B907" s="4" t="s">
        <v>3124</v>
      </c>
      <c r="C907" s="10">
        <v>6</v>
      </c>
      <c r="D907" s="11"/>
      <c r="E907" s="11"/>
      <c r="F907" s="12">
        <v>-1859229</v>
      </c>
      <c r="G907" s="12">
        <v>-1882282</v>
      </c>
      <c r="H907" s="12">
        <v>-1318505</v>
      </c>
      <c r="I907" s="12">
        <v>-1898317</v>
      </c>
      <c r="J907" s="12">
        <v>-1765958</v>
      </c>
      <c r="K907" s="12">
        <v>-2213376</v>
      </c>
      <c r="L907" s="12">
        <v>-2196246</v>
      </c>
      <c r="M907" s="12">
        <v>-2127443</v>
      </c>
      <c r="N907" s="12">
        <v>-3373742</v>
      </c>
      <c r="O907" s="12">
        <v>-3374481</v>
      </c>
      <c r="P907" s="12">
        <v>-1835227</v>
      </c>
      <c r="Q907" s="12">
        <v>-2395810</v>
      </c>
      <c r="R907" s="12">
        <v>-2291901</v>
      </c>
      <c r="S907" s="12">
        <v>-2075975</v>
      </c>
      <c r="T907" s="12">
        <v>-2222639</v>
      </c>
      <c r="U907" s="12">
        <v>-826857</v>
      </c>
      <c r="V907" s="12">
        <v>413595</v>
      </c>
      <c r="W907" s="12">
        <v>885038</v>
      </c>
      <c r="X907" s="12">
        <v>-1852688</v>
      </c>
      <c r="Y907" s="12">
        <v>-2327016</v>
      </c>
      <c r="Z907" s="12">
        <v>-421048</v>
      </c>
      <c r="AA907" s="12">
        <v>-508313</v>
      </c>
      <c r="AB907" s="12">
        <v>2623013</v>
      </c>
      <c r="AC907" s="12">
        <v>4349249</v>
      </c>
      <c r="AD907" s="12">
        <v>3728783</v>
      </c>
      <c r="AE907" s="12">
        <v>4554431</v>
      </c>
      <c r="AF907" s="12">
        <v>4697016</v>
      </c>
      <c r="AG907" s="12">
        <v>4123690</v>
      </c>
      <c r="AH907" s="12">
        <v>3825663</v>
      </c>
      <c r="AI907" s="12">
        <v>3590176</v>
      </c>
      <c r="AJ907" s="12">
        <v>1516576</v>
      </c>
      <c r="AK907" s="12">
        <v>361492</v>
      </c>
      <c r="AL907" s="12">
        <v>1076979</v>
      </c>
      <c r="AM907" s="12">
        <v>-402373</v>
      </c>
      <c r="AN907" s="12">
        <v>178488</v>
      </c>
      <c r="AO907" s="12">
        <v>291647</v>
      </c>
      <c r="AP907" s="12">
        <v>-533689</v>
      </c>
      <c r="AQ907" s="12">
        <v>624050</v>
      </c>
      <c r="AR907" s="12">
        <v>3191183</v>
      </c>
      <c r="AS907" s="12">
        <v>3942972</v>
      </c>
      <c r="AT907" s="12">
        <v>6545514</v>
      </c>
      <c r="AU907" s="12">
        <v>8516676</v>
      </c>
      <c r="AV907" s="12">
        <v>8170521</v>
      </c>
      <c r="AW907" s="12">
        <v>10325150</v>
      </c>
      <c r="AX907" s="13">
        <v>8157850.4900000002</v>
      </c>
      <c r="AY907" s="13">
        <v>4622829.49</v>
      </c>
      <c r="AZ907" s="13">
        <v>4393044.49</v>
      </c>
      <c r="BA907" s="13">
        <v>2413885.4900000002</v>
      </c>
      <c r="BB907" s="13">
        <v>1312164.83</v>
      </c>
      <c r="BC907" s="13">
        <v>-2714.08</v>
      </c>
      <c r="BD907" s="13">
        <v>-3782803.08</v>
      </c>
      <c r="BE907" s="13">
        <v>-4976669.08</v>
      </c>
      <c r="BF907" s="13">
        <v>-7458813.0999999996</v>
      </c>
      <c r="BG907" s="13">
        <v>-7885259.0999999996</v>
      </c>
      <c r="BH907" s="13">
        <v>-5633911.0999999996</v>
      </c>
      <c r="BI907" s="13">
        <v>-5203876.0999999996</v>
      </c>
      <c r="BJ907" s="13">
        <v>-4629990.8499999996</v>
      </c>
      <c r="BK907" s="13">
        <v>-3029202.85</v>
      </c>
      <c r="BL907" s="13">
        <v>-3898055.85</v>
      </c>
      <c r="BM907" s="13">
        <v>-3098649.85</v>
      </c>
      <c r="BN907" s="13">
        <v>-428296.65</v>
      </c>
      <c r="BO907" s="13">
        <v>-2854213.65</v>
      </c>
      <c r="BP907" s="13">
        <v>-735519.65</v>
      </c>
      <c r="BQ907" s="13">
        <v>-3898447.65</v>
      </c>
    </row>
    <row r="908" spans="1:69" x14ac:dyDescent="0.4">
      <c r="A908" s="10" t="s">
        <v>1820</v>
      </c>
      <c r="B908" s="4" t="s">
        <v>3854</v>
      </c>
      <c r="C908" s="10">
        <v>12</v>
      </c>
      <c r="D908" s="11"/>
      <c r="E908" s="12">
        <v>7625722</v>
      </c>
      <c r="F908" s="12">
        <v>8378589</v>
      </c>
      <c r="G908" s="12">
        <v>5290364</v>
      </c>
      <c r="H908" s="13">
        <v>2112676.92</v>
      </c>
      <c r="I908" s="12">
        <v>1419376</v>
      </c>
      <c r="J908" s="12">
        <v>1227881</v>
      </c>
      <c r="K908" s="12">
        <v>1530773</v>
      </c>
      <c r="L908" s="13">
        <v>3198739.08</v>
      </c>
      <c r="M908" s="12">
        <v>3623739</v>
      </c>
      <c r="N908" s="12">
        <v>2608182</v>
      </c>
      <c r="O908" s="12">
        <v>2044295</v>
      </c>
      <c r="P908" s="12">
        <v>899366</v>
      </c>
      <c r="Q908" s="12">
        <v>969309</v>
      </c>
      <c r="R908" s="12">
        <v>991324</v>
      </c>
      <c r="S908" s="12">
        <v>1148611</v>
      </c>
      <c r="T908" s="12">
        <v>568605</v>
      </c>
      <c r="U908" s="12">
        <v>484024</v>
      </c>
      <c r="V908" s="12">
        <v>588670</v>
      </c>
      <c r="W908" s="12">
        <v>420167</v>
      </c>
      <c r="X908" s="12">
        <v>1794240</v>
      </c>
      <c r="Y908" s="12">
        <v>854981</v>
      </c>
      <c r="Z908" s="12">
        <v>1653576</v>
      </c>
      <c r="AA908" s="12">
        <v>2694737</v>
      </c>
      <c r="AB908" s="12">
        <v>2237345</v>
      </c>
      <c r="AC908" s="12">
        <v>3950757</v>
      </c>
      <c r="AD908" s="12">
        <v>4820741</v>
      </c>
      <c r="AE908" s="12">
        <v>5316903</v>
      </c>
      <c r="AF908" s="12">
        <v>6691232</v>
      </c>
      <c r="AG908" s="12">
        <v>8309324</v>
      </c>
      <c r="AH908" s="12">
        <v>9206594</v>
      </c>
      <c r="AI908" s="12">
        <v>9852830</v>
      </c>
      <c r="AJ908" s="12">
        <v>8874396</v>
      </c>
      <c r="AK908" s="12">
        <v>11626082</v>
      </c>
      <c r="AL908" s="12">
        <v>12835190</v>
      </c>
      <c r="AM908" s="12">
        <v>13753331</v>
      </c>
      <c r="AN908" s="12">
        <v>14199566</v>
      </c>
      <c r="AO908" s="12">
        <v>11939237</v>
      </c>
      <c r="AP908" s="12">
        <v>12717384</v>
      </c>
      <c r="AQ908" s="12">
        <v>14582487</v>
      </c>
      <c r="AR908" s="12">
        <v>16843455</v>
      </c>
      <c r="AS908" s="12">
        <v>19625325</v>
      </c>
      <c r="AT908" s="12">
        <v>21075909</v>
      </c>
      <c r="AU908" s="12">
        <v>22064493</v>
      </c>
      <c r="AV908" s="13">
        <v>20725520.75</v>
      </c>
      <c r="AW908" s="13">
        <v>20750912.75</v>
      </c>
      <c r="AX908" s="13">
        <v>18173949.75</v>
      </c>
      <c r="AY908" s="13">
        <v>15623674.75</v>
      </c>
      <c r="AZ908" s="13">
        <v>16795304.16</v>
      </c>
      <c r="BA908" s="13">
        <v>14770319.25</v>
      </c>
      <c r="BB908" s="13">
        <v>13775151.25</v>
      </c>
      <c r="BC908" s="13">
        <v>12728971.25</v>
      </c>
      <c r="BD908" s="13">
        <v>12204218.93</v>
      </c>
      <c r="BE908" s="13">
        <v>13384361.93</v>
      </c>
      <c r="BF908" s="13">
        <v>13495224.93</v>
      </c>
      <c r="BG908" s="13">
        <v>16583923.93</v>
      </c>
      <c r="BH908" s="13">
        <v>18479330.379999999</v>
      </c>
      <c r="BI908" s="13">
        <v>19417002.379999999</v>
      </c>
      <c r="BJ908" s="13">
        <v>20455076.379999999</v>
      </c>
      <c r="BK908" s="13">
        <v>20070099.379999999</v>
      </c>
      <c r="BL908" s="13">
        <v>21073771.859999999</v>
      </c>
      <c r="BM908" s="13">
        <v>22333898.859999999</v>
      </c>
      <c r="BN908" s="13">
        <v>19542457.859999999</v>
      </c>
      <c r="BO908" s="13">
        <v>19600865.859999999</v>
      </c>
      <c r="BP908" s="13">
        <v>19513764.600000001</v>
      </c>
      <c r="BQ908" s="13">
        <v>17383781.600000001</v>
      </c>
    </row>
    <row r="909" spans="1:69" x14ac:dyDescent="0.4">
      <c r="A909" s="10" t="s">
        <v>1822</v>
      </c>
      <c r="B909" s="4" t="s">
        <v>4259</v>
      </c>
      <c r="C909" s="10">
        <v>12</v>
      </c>
      <c r="D909" s="12">
        <v>8911157</v>
      </c>
      <c r="E909" s="12">
        <v>9367866</v>
      </c>
      <c r="F909" s="13">
        <v>10305336.07</v>
      </c>
      <c r="G909" s="12">
        <v>11663370</v>
      </c>
      <c r="H909" s="12">
        <v>9860251</v>
      </c>
      <c r="I909" s="12">
        <v>9240440</v>
      </c>
      <c r="J909" s="12">
        <v>8354159</v>
      </c>
      <c r="K909" s="12">
        <v>7033098</v>
      </c>
      <c r="L909" s="12">
        <v>7443588</v>
      </c>
      <c r="M909" s="12">
        <v>7022846</v>
      </c>
      <c r="N909" s="12">
        <v>9300602</v>
      </c>
      <c r="O909" s="12">
        <v>8926455</v>
      </c>
      <c r="P909" s="12">
        <v>11255468</v>
      </c>
      <c r="Q909" s="12">
        <v>11449318</v>
      </c>
      <c r="R909" s="12">
        <v>10472325</v>
      </c>
      <c r="S909" s="12">
        <v>11541180</v>
      </c>
      <c r="T909" s="12">
        <v>8852776</v>
      </c>
      <c r="U909" s="12">
        <v>9608903</v>
      </c>
      <c r="V909" s="12">
        <v>8179700</v>
      </c>
      <c r="W909" s="12">
        <v>5724119</v>
      </c>
      <c r="X909" s="12">
        <v>10557521</v>
      </c>
      <c r="Y909" s="12">
        <v>10864346</v>
      </c>
      <c r="Z909" s="12">
        <v>13263619</v>
      </c>
      <c r="AA909" s="12">
        <v>16843162</v>
      </c>
      <c r="AB909" s="12">
        <v>15323704</v>
      </c>
      <c r="AC909" s="12">
        <v>14308829</v>
      </c>
      <c r="AD909" s="12">
        <v>13175862</v>
      </c>
      <c r="AE909" s="12">
        <v>11129212</v>
      </c>
      <c r="AF909" s="12">
        <v>12458121</v>
      </c>
      <c r="AG909" s="12">
        <v>13390496</v>
      </c>
      <c r="AH909" s="12">
        <v>19503361</v>
      </c>
      <c r="AI909" s="12">
        <v>19984529</v>
      </c>
      <c r="AJ909" s="12">
        <v>14250396</v>
      </c>
      <c r="AK909" s="12">
        <v>13885840</v>
      </c>
      <c r="AL909" s="12">
        <v>18509190</v>
      </c>
      <c r="AM909" s="12">
        <v>30234881</v>
      </c>
      <c r="AN909" s="12">
        <v>38677590</v>
      </c>
      <c r="AO909" s="12">
        <v>48152789</v>
      </c>
      <c r="AP909" s="12">
        <v>49758474</v>
      </c>
      <c r="AQ909" s="12">
        <v>45851649</v>
      </c>
      <c r="AR909" s="12">
        <v>47111349</v>
      </c>
      <c r="AS909" s="12">
        <v>37613185</v>
      </c>
      <c r="AT909" s="12">
        <v>26769310</v>
      </c>
      <c r="AU909" s="12">
        <v>24821438</v>
      </c>
      <c r="AV909" s="13">
        <v>30458167.07</v>
      </c>
      <c r="AW909" s="13">
        <v>35659350.07</v>
      </c>
      <c r="AX909" s="13">
        <v>35028611.07</v>
      </c>
      <c r="AY909" s="13">
        <v>29037348.07</v>
      </c>
      <c r="AZ909" s="13">
        <v>15331963.359999999</v>
      </c>
      <c r="BA909" s="13">
        <v>40483752.049999997</v>
      </c>
      <c r="BB909" s="13">
        <v>45109411.049999997</v>
      </c>
      <c r="BC909" s="13">
        <v>39716381.049999997</v>
      </c>
      <c r="BD909" s="13">
        <v>46464704.159999996</v>
      </c>
      <c r="BE909" s="13">
        <v>48007035.159999996</v>
      </c>
      <c r="BF909" s="13">
        <v>48751410.159999996</v>
      </c>
      <c r="BG909" s="13">
        <v>42764249.159999996</v>
      </c>
      <c r="BH909" s="13">
        <v>22617859.48</v>
      </c>
      <c r="BI909" s="13">
        <v>11062246.48</v>
      </c>
      <c r="BJ909" s="13">
        <v>7572356.4800000004</v>
      </c>
      <c r="BK909" s="13">
        <v>3774539.48</v>
      </c>
      <c r="BL909" s="13">
        <v>19812036.260000002</v>
      </c>
      <c r="BM909" s="13">
        <v>15835114.26</v>
      </c>
      <c r="BN909" s="13">
        <v>8554125.2599999998</v>
      </c>
      <c r="BO909" s="13">
        <v>13020183.26</v>
      </c>
      <c r="BP909" s="12">
        <v>13821381.34</v>
      </c>
      <c r="BQ909" s="13">
        <v>-2317523.66</v>
      </c>
    </row>
    <row r="910" spans="1:69" x14ac:dyDescent="0.4">
      <c r="A910" s="10" t="s">
        <v>1824</v>
      </c>
      <c r="B910" s="4" t="s">
        <v>3127</v>
      </c>
      <c r="C910" s="10">
        <v>12</v>
      </c>
      <c r="D910" s="11"/>
      <c r="E910" s="11"/>
      <c r="F910" s="11"/>
      <c r="G910" s="11"/>
      <c r="H910" s="12">
        <v>-137822894</v>
      </c>
      <c r="I910" s="12">
        <v>-166695894</v>
      </c>
      <c r="J910" s="12">
        <v>-195069616</v>
      </c>
      <c r="K910" s="12">
        <v>226386106</v>
      </c>
      <c r="L910" s="12">
        <v>387091976</v>
      </c>
      <c r="M910" s="12">
        <v>417706976</v>
      </c>
      <c r="N910" s="12">
        <v>448118408</v>
      </c>
      <c r="O910" s="12">
        <v>29284976</v>
      </c>
      <c r="P910" s="12">
        <v>93548137</v>
      </c>
      <c r="Q910" s="12">
        <v>92699317</v>
      </c>
      <c r="R910" s="12">
        <v>95248441</v>
      </c>
      <c r="S910" s="12">
        <v>86902137</v>
      </c>
      <c r="T910" s="12">
        <v>51296638</v>
      </c>
      <c r="U910" s="12">
        <v>63350189</v>
      </c>
      <c r="V910" s="12">
        <v>88644634</v>
      </c>
      <c r="W910" s="12">
        <v>195608685</v>
      </c>
      <c r="X910" s="12">
        <v>157480163</v>
      </c>
      <c r="Y910" s="12">
        <v>150180599</v>
      </c>
      <c r="Z910" s="12">
        <v>143970136</v>
      </c>
      <c r="AA910" s="12">
        <v>46639799</v>
      </c>
      <c r="AB910" s="12">
        <v>67144362</v>
      </c>
      <c r="AC910" s="12">
        <v>81739501</v>
      </c>
      <c r="AD910" s="12">
        <v>80541553</v>
      </c>
      <c r="AE910" s="12">
        <v>108196809</v>
      </c>
      <c r="AF910" s="12">
        <v>109717414</v>
      </c>
      <c r="AG910" s="12">
        <v>101285238</v>
      </c>
      <c r="AH910" s="12">
        <v>97712737</v>
      </c>
      <c r="AI910" s="12">
        <v>80128082</v>
      </c>
      <c r="AJ910" s="12">
        <v>26586842</v>
      </c>
      <c r="AK910" s="12">
        <v>10343619</v>
      </c>
      <c r="AL910" s="12">
        <v>-8649248</v>
      </c>
      <c r="AM910" s="12">
        <v>-27184071</v>
      </c>
      <c r="AN910" s="12">
        <v>12472338</v>
      </c>
      <c r="AO910" s="12">
        <v>9230534</v>
      </c>
      <c r="AP910" s="12">
        <v>14272451</v>
      </c>
      <c r="AQ910" s="12">
        <v>15703230</v>
      </c>
      <c r="AR910" s="12">
        <v>18288942</v>
      </c>
      <c r="AS910" s="11"/>
      <c r="AT910" s="11"/>
      <c r="AU910" s="11"/>
      <c r="AV910" s="13">
        <v>62336751.140000001</v>
      </c>
      <c r="AW910" s="13">
        <v>59079461.140000001</v>
      </c>
      <c r="AX910" s="13">
        <v>43956505.719999999</v>
      </c>
      <c r="AY910" s="13">
        <v>40567603.490000002</v>
      </c>
      <c r="AZ910" s="13">
        <v>3641155.41</v>
      </c>
      <c r="BA910" s="13">
        <v>-6262875.9199999999</v>
      </c>
      <c r="BB910" s="13">
        <v>-7687315.96</v>
      </c>
      <c r="BC910" s="13">
        <v>4570447.1500000004</v>
      </c>
      <c r="BD910" s="12">
        <v>19063881</v>
      </c>
      <c r="BE910" s="13">
        <v>29130018.809999999</v>
      </c>
      <c r="BF910" s="13">
        <v>35899336.619999997</v>
      </c>
      <c r="BG910" s="13">
        <v>29474645.41</v>
      </c>
      <c r="BH910" s="12">
        <v>36557892</v>
      </c>
      <c r="BI910" s="13">
        <v>44894534.450000003</v>
      </c>
      <c r="BJ910" s="12">
        <v>50514563</v>
      </c>
      <c r="BK910" s="13">
        <v>55398730.920000002</v>
      </c>
      <c r="BL910" s="12">
        <v>50994085</v>
      </c>
      <c r="BM910" s="13">
        <v>50451925.869999997</v>
      </c>
      <c r="BN910" s="13">
        <v>64192110.729999997</v>
      </c>
      <c r="BO910" s="13">
        <v>74493406.069999993</v>
      </c>
      <c r="BP910" s="13">
        <v>54168151.93</v>
      </c>
      <c r="BQ910" s="13">
        <v>55475786.130000003</v>
      </c>
    </row>
    <row r="911" spans="1:69" x14ac:dyDescent="0.4">
      <c r="A911" s="10" t="s">
        <v>1826</v>
      </c>
      <c r="B911" s="4" t="s">
        <v>4260</v>
      </c>
      <c r="C911" s="10">
        <v>12</v>
      </c>
      <c r="D911" s="12">
        <v>270401038</v>
      </c>
      <c r="E911" s="12">
        <v>278618808</v>
      </c>
      <c r="F911" s="12">
        <v>320083697</v>
      </c>
      <c r="G911" s="12">
        <v>357492045</v>
      </c>
      <c r="H911" s="12">
        <v>333844564</v>
      </c>
      <c r="I911" s="12">
        <v>381543309</v>
      </c>
      <c r="J911" s="12">
        <v>359331885</v>
      </c>
      <c r="K911" s="12">
        <v>341298720</v>
      </c>
      <c r="L911" s="12">
        <v>347444074</v>
      </c>
      <c r="M911" s="12">
        <v>370710782</v>
      </c>
      <c r="N911" s="12">
        <v>424667814</v>
      </c>
      <c r="O911" s="12">
        <v>448967767</v>
      </c>
      <c r="P911" s="12">
        <v>459700817</v>
      </c>
      <c r="Q911" s="12">
        <v>421821652</v>
      </c>
      <c r="R911" s="12">
        <v>377125689</v>
      </c>
      <c r="S911" s="12">
        <v>404658831</v>
      </c>
      <c r="T911" s="12">
        <v>472299655</v>
      </c>
      <c r="U911" s="12">
        <v>447174853</v>
      </c>
      <c r="V911" s="12">
        <v>497021356</v>
      </c>
      <c r="W911" s="12">
        <v>534929149</v>
      </c>
      <c r="X911" s="12">
        <v>515924644</v>
      </c>
      <c r="Y911" s="12">
        <v>540139345</v>
      </c>
      <c r="Z911" s="12">
        <v>561680194</v>
      </c>
      <c r="AA911" s="12">
        <v>579872302</v>
      </c>
      <c r="AB911" s="12">
        <v>649678195</v>
      </c>
      <c r="AC911" s="12">
        <v>683345701</v>
      </c>
      <c r="AD911" s="12">
        <v>724820370</v>
      </c>
      <c r="AE911" s="12">
        <v>731234330</v>
      </c>
      <c r="AF911" s="12">
        <v>661193096</v>
      </c>
      <c r="AG911" s="12">
        <v>727183066</v>
      </c>
      <c r="AH911" s="12">
        <v>753585174</v>
      </c>
      <c r="AI911" s="12">
        <v>783952586</v>
      </c>
      <c r="AJ911" s="12">
        <v>894290228</v>
      </c>
      <c r="AK911" s="11"/>
      <c r="AL911" s="11"/>
      <c r="AM911" s="11"/>
      <c r="AN911" s="12">
        <v>850094328</v>
      </c>
      <c r="AO911" s="12">
        <v>772396563</v>
      </c>
      <c r="AP911" s="12">
        <v>1009778060</v>
      </c>
      <c r="AQ911" s="12">
        <v>1035026081</v>
      </c>
      <c r="AR911" s="12">
        <v>1030788607</v>
      </c>
      <c r="AS911" s="12">
        <v>1034830033</v>
      </c>
      <c r="AT911" s="12">
        <v>798742717</v>
      </c>
      <c r="AU911" s="12">
        <v>844656874</v>
      </c>
      <c r="AV911" s="13">
        <v>816928602.59000003</v>
      </c>
      <c r="AW911" s="13">
        <v>820069250.59000003</v>
      </c>
      <c r="AX911" s="13">
        <v>815319506.59000003</v>
      </c>
      <c r="AY911" s="13">
        <v>756286663.59000003</v>
      </c>
      <c r="AZ911" s="13">
        <v>725117664.62</v>
      </c>
      <c r="BA911" s="13">
        <v>737212921.62</v>
      </c>
      <c r="BB911" s="13">
        <v>719350222.62</v>
      </c>
      <c r="BC911" s="13">
        <v>586053379.62</v>
      </c>
      <c r="BD911" s="12">
        <v>559303986</v>
      </c>
      <c r="BE911" s="12">
        <v>549146635</v>
      </c>
      <c r="BF911" s="12">
        <v>540799541</v>
      </c>
      <c r="BG911" s="12">
        <v>718212481</v>
      </c>
      <c r="BH911" s="12">
        <v>813800834</v>
      </c>
      <c r="BI911" s="12">
        <v>934388684</v>
      </c>
      <c r="BJ911" s="12">
        <v>1010762383</v>
      </c>
      <c r="BK911" s="12">
        <v>1044461939</v>
      </c>
      <c r="BL911" s="13">
        <v>1032219965.47</v>
      </c>
      <c r="BM911" s="13">
        <v>1008156370.47</v>
      </c>
      <c r="BN911" s="13">
        <v>1033043894.47</v>
      </c>
      <c r="BO911" s="13">
        <v>982383943.47000003</v>
      </c>
      <c r="BP911" s="13">
        <v>1226029689.28</v>
      </c>
      <c r="BQ911" s="13">
        <v>1176474677.28</v>
      </c>
    </row>
    <row r="912" spans="1:69" x14ac:dyDescent="0.4">
      <c r="A912" s="10" t="s">
        <v>1828</v>
      </c>
      <c r="B912" s="4" t="s">
        <v>1829</v>
      </c>
      <c r="C912" s="10">
        <v>12</v>
      </c>
      <c r="D912" s="12">
        <v>8736482</v>
      </c>
      <c r="E912" s="12">
        <v>10997091</v>
      </c>
      <c r="F912" s="12">
        <v>12184809</v>
      </c>
      <c r="G912" s="12">
        <v>11301134</v>
      </c>
      <c r="H912" s="12">
        <v>9028829</v>
      </c>
      <c r="I912" s="12">
        <v>9345637</v>
      </c>
      <c r="J912" s="12">
        <v>6520592</v>
      </c>
      <c r="K912" s="12">
        <v>9608391</v>
      </c>
      <c r="L912" s="12">
        <v>7648401</v>
      </c>
      <c r="M912" s="12">
        <v>8821662</v>
      </c>
      <c r="N912" s="12">
        <v>11573816</v>
      </c>
      <c r="O912" s="12">
        <v>11029154</v>
      </c>
      <c r="P912" s="12">
        <v>15892591</v>
      </c>
      <c r="Q912" s="12">
        <v>16576595</v>
      </c>
      <c r="R912" s="12">
        <v>17373305</v>
      </c>
      <c r="S912" s="12">
        <v>17933329</v>
      </c>
      <c r="T912" s="12">
        <v>18546328</v>
      </c>
      <c r="U912" s="12">
        <v>17932665</v>
      </c>
      <c r="V912" s="12">
        <v>17837495</v>
      </c>
      <c r="W912" s="12">
        <v>16465177</v>
      </c>
      <c r="X912" s="12">
        <v>14020755</v>
      </c>
      <c r="Y912" s="12">
        <v>13726342</v>
      </c>
      <c r="Z912" s="12">
        <v>11498654</v>
      </c>
      <c r="AA912" s="12">
        <v>12589936</v>
      </c>
      <c r="AB912" s="12">
        <v>14391661</v>
      </c>
      <c r="AC912" s="12">
        <v>11536541</v>
      </c>
      <c r="AD912" s="12">
        <v>13294568</v>
      </c>
      <c r="AE912" s="12">
        <v>13460364</v>
      </c>
      <c r="AF912" s="12">
        <v>15640045</v>
      </c>
      <c r="AG912" s="12">
        <v>19266233</v>
      </c>
      <c r="AH912" s="12">
        <v>25103918</v>
      </c>
      <c r="AI912" s="12">
        <v>26693197</v>
      </c>
      <c r="AJ912" s="12">
        <v>915938</v>
      </c>
      <c r="AK912" s="12">
        <v>6355830</v>
      </c>
      <c r="AL912" s="12">
        <v>11104166</v>
      </c>
      <c r="AM912" s="12">
        <v>18907661</v>
      </c>
      <c r="AN912" s="12">
        <v>45381600</v>
      </c>
      <c r="AO912" s="12">
        <v>41537949</v>
      </c>
      <c r="AP912" s="12">
        <v>32877912</v>
      </c>
      <c r="AQ912" s="12">
        <v>25681385</v>
      </c>
      <c r="AR912" s="12">
        <v>30991121</v>
      </c>
      <c r="AS912" s="12">
        <v>36703266</v>
      </c>
      <c r="AT912" s="12">
        <v>44869824</v>
      </c>
      <c r="AU912" s="12">
        <v>45808036</v>
      </c>
      <c r="AV912" s="12">
        <v>41780840</v>
      </c>
      <c r="AW912" s="12">
        <v>38683313</v>
      </c>
      <c r="AX912" s="12">
        <v>33934713</v>
      </c>
      <c r="AY912" s="12">
        <v>33797946</v>
      </c>
      <c r="AZ912" s="13">
        <v>35971611.170000002</v>
      </c>
      <c r="BA912" s="13">
        <v>40464697.530000001</v>
      </c>
      <c r="BB912" s="13">
        <v>47062205.530000001</v>
      </c>
      <c r="BC912" s="13">
        <v>49219831.530000001</v>
      </c>
      <c r="BD912" s="13">
        <v>54961085.530000001</v>
      </c>
      <c r="BE912" s="13">
        <v>54461166.530000001</v>
      </c>
      <c r="BF912" s="13">
        <v>64809878.530000001</v>
      </c>
      <c r="BG912" s="13">
        <v>71920416.530000001</v>
      </c>
      <c r="BH912" s="13">
        <v>82871965.890000001</v>
      </c>
      <c r="BI912" s="13">
        <v>82196677.890000001</v>
      </c>
      <c r="BJ912" s="13">
        <v>68060737.890000001</v>
      </c>
      <c r="BK912" s="13">
        <v>28303259.890000001</v>
      </c>
      <c r="BL912" s="13">
        <v>28812838.539999999</v>
      </c>
      <c r="BM912" s="13">
        <v>20880749.539999999</v>
      </c>
      <c r="BN912" s="13">
        <v>22619801.539999999</v>
      </c>
      <c r="BO912" s="13">
        <v>80762919.540000007</v>
      </c>
      <c r="BP912" s="12">
        <v>61482857.57</v>
      </c>
      <c r="BQ912" s="13">
        <v>86711083.569999993</v>
      </c>
    </row>
    <row r="913" spans="1:69" x14ac:dyDescent="0.4">
      <c r="A913" s="10" t="s">
        <v>1830</v>
      </c>
      <c r="B913" s="4" t="s">
        <v>3129</v>
      </c>
      <c r="C913" s="10">
        <v>12</v>
      </c>
      <c r="D913" s="12">
        <v>-24897548</v>
      </c>
      <c r="E913" s="12">
        <v>-25803413</v>
      </c>
      <c r="F913" s="12">
        <v>-47362886</v>
      </c>
      <c r="G913" s="12">
        <v>-10482857</v>
      </c>
      <c r="H913" s="12">
        <v>25123063</v>
      </c>
      <c r="I913" s="12">
        <v>47215251</v>
      </c>
      <c r="J913" s="12">
        <v>38781173</v>
      </c>
      <c r="K913" s="12">
        <v>89041855</v>
      </c>
      <c r="L913" s="12">
        <v>77338111</v>
      </c>
      <c r="M913" s="12">
        <v>55392339</v>
      </c>
      <c r="N913" s="12">
        <v>98542583</v>
      </c>
      <c r="O913" s="12">
        <v>34349001</v>
      </c>
      <c r="P913" s="12">
        <v>27214890</v>
      </c>
      <c r="Q913" s="12">
        <v>47831192</v>
      </c>
      <c r="R913" s="12">
        <v>79261284</v>
      </c>
      <c r="S913" s="12">
        <v>117533752</v>
      </c>
      <c r="T913" s="12">
        <v>166468001</v>
      </c>
      <c r="U913" s="12">
        <v>162134283</v>
      </c>
      <c r="V913" s="12">
        <v>145908042</v>
      </c>
      <c r="W913" s="12">
        <v>153309815</v>
      </c>
      <c r="X913" s="12">
        <v>164919874</v>
      </c>
      <c r="Y913" s="12">
        <v>159737186</v>
      </c>
      <c r="Z913" s="12">
        <v>99185071</v>
      </c>
      <c r="AA913" s="12">
        <v>82433139</v>
      </c>
      <c r="AB913" s="12">
        <v>74164963</v>
      </c>
      <c r="AC913" s="12">
        <v>81391984</v>
      </c>
      <c r="AD913" s="12">
        <v>220812090</v>
      </c>
      <c r="AE913" s="12">
        <v>231594766</v>
      </c>
      <c r="AF913" s="12">
        <v>298690060</v>
      </c>
      <c r="AG913" s="12">
        <v>230268497</v>
      </c>
      <c r="AH913" s="12">
        <v>172119611</v>
      </c>
      <c r="AI913" s="12">
        <v>269671570</v>
      </c>
      <c r="AJ913" s="12">
        <v>-65851255</v>
      </c>
      <c r="AK913" s="12">
        <v>-205714362</v>
      </c>
      <c r="AL913" s="12">
        <v>-188742318</v>
      </c>
      <c r="AM913" s="12">
        <v>-596868315</v>
      </c>
      <c r="AN913" s="12">
        <v>-328314808</v>
      </c>
      <c r="AO913" s="12">
        <v>-143260439</v>
      </c>
      <c r="AP913" s="12">
        <v>-149203659</v>
      </c>
      <c r="AQ913" s="12">
        <v>152082613</v>
      </c>
      <c r="AR913" s="12">
        <v>111207122</v>
      </c>
      <c r="AS913" s="11"/>
      <c r="AT913" s="11"/>
      <c r="AU913" s="11"/>
      <c r="AV913" s="12">
        <v>261695342</v>
      </c>
      <c r="AW913" s="12">
        <v>212928791</v>
      </c>
      <c r="AX913" s="12">
        <v>171323983</v>
      </c>
      <c r="AY913" s="12">
        <v>294559523</v>
      </c>
      <c r="AZ913" s="13">
        <v>97475586.609999999</v>
      </c>
      <c r="BA913" s="13">
        <v>26848373.609999999</v>
      </c>
      <c r="BB913" s="13">
        <v>-77673092.390000001</v>
      </c>
      <c r="BC913" s="13">
        <v>-126492669.39</v>
      </c>
      <c r="BD913" s="13">
        <v>18662825.93</v>
      </c>
      <c r="BE913" s="13">
        <v>12969781.93</v>
      </c>
      <c r="BF913" s="13">
        <v>14230593.93</v>
      </c>
      <c r="BG913" s="13">
        <v>52706418.93</v>
      </c>
      <c r="BH913" s="13">
        <v>-85475347.180000007</v>
      </c>
      <c r="BI913" s="13">
        <v>-182356708.18000001</v>
      </c>
      <c r="BJ913" s="13">
        <v>-220851446.18000001</v>
      </c>
      <c r="BK913" s="13">
        <v>-603835692.17999995</v>
      </c>
      <c r="BL913" s="13">
        <v>-1750899329.51</v>
      </c>
      <c r="BM913" s="13">
        <v>-1572148854.51</v>
      </c>
      <c r="BN913" s="13">
        <v>-1416401387.51</v>
      </c>
      <c r="BO913" s="13">
        <v>-981711604.50999999</v>
      </c>
      <c r="BP913" s="12">
        <v>-215524785.94999999</v>
      </c>
      <c r="BQ913" s="13">
        <v>-267824661.94999999</v>
      </c>
    </row>
    <row r="914" spans="1:69" x14ac:dyDescent="0.4">
      <c r="A914" s="10" t="s">
        <v>1832</v>
      </c>
      <c r="B914" s="4" t="s">
        <v>1833</v>
      </c>
      <c r="C914" s="10">
        <v>12</v>
      </c>
      <c r="D914" s="12">
        <v>70621488</v>
      </c>
      <c r="E914" s="12">
        <v>58794181</v>
      </c>
      <c r="F914" s="12">
        <v>50977757</v>
      </c>
      <c r="G914" s="12">
        <v>45707352</v>
      </c>
      <c r="H914" s="12">
        <v>51709249</v>
      </c>
      <c r="I914" s="12">
        <v>61469890</v>
      </c>
      <c r="J914" s="12">
        <v>85876738</v>
      </c>
      <c r="K914" s="12">
        <v>94176048</v>
      </c>
      <c r="L914" s="12">
        <v>99125878</v>
      </c>
      <c r="M914" s="12">
        <v>102411478</v>
      </c>
      <c r="N914" s="12">
        <v>93304756</v>
      </c>
      <c r="O914" s="12">
        <v>87201664</v>
      </c>
      <c r="P914" s="12">
        <v>85548328</v>
      </c>
      <c r="Q914" s="12">
        <v>67764701</v>
      </c>
      <c r="R914" s="12">
        <v>60622754</v>
      </c>
      <c r="S914" s="12">
        <v>49509408</v>
      </c>
      <c r="T914" s="12">
        <v>35938864</v>
      </c>
      <c r="U914" s="12">
        <v>22071349</v>
      </c>
      <c r="V914" s="12">
        <v>21053789</v>
      </c>
      <c r="W914" s="12">
        <v>28671205</v>
      </c>
      <c r="X914" s="12">
        <v>38560524</v>
      </c>
      <c r="Y914" s="12">
        <v>54490010</v>
      </c>
      <c r="Z914" s="12">
        <v>67492249</v>
      </c>
      <c r="AA914" s="12">
        <v>66579143</v>
      </c>
      <c r="AB914" s="12">
        <v>55389790</v>
      </c>
      <c r="AC914" s="12">
        <v>54641817</v>
      </c>
      <c r="AD914" s="12">
        <v>45646090</v>
      </c>
      <c r="AE914" s="12">
        <v>44069315</v>
      </c>
      <c r="AF914" s="12">
        <v>54216035</v>
      </c>
      <c r="AG914" s="12">
        <v>40220632</v>
      </c>
      <c r="AH914" s="12">
        <v>31476793</v>
      </c>
      <c r="AI914" s="12">
        <v>25855713</v>
      </c>
      <c r="AJ914" s="12">
        <v>7710703</v>
      </c>
      <c r="AK914" s="12">
        <v>3275141</v>
      </c>
      <c r="AL914" s="12">
        <v>-1489190</v>
      </c>
      <c r="AM914" s="12">
        <v>3263066</v>
      </c>
      <c r="AN914" s="12">
        <v>23753704</v>
      </c>
      <c r="AO914" s="12">
        <v>30842461</v>
      </c>
      <c r="AP914" s="12">
        <v>24652090</v>
      </c>
      <c r="AQ914" s="12">
        <v>4187362</v>
      </c>
      <c r="AR914" s="12">
        <v>3752377</v>
      </c>
      <c r="AS914" s="12">
        <v>22158187</v>
      </c>
      <c r="AT914" s="12">
        <v>43614585</v>
      </c>
      <c r="AU914" s="12">
        <v>71351743</v>
      </c>
      <c r="AV914" s="13">
        <v>58037244.950000003</v>
      </c>
      <c r="AW914" s="13">
        <v>29904842.949999999</v>
      </c>
      <c r="AX914" s="13">
        <v>32952825.949999999</v>
      </c>
      <c r="AY914" s="13">
        <v>25212753.949999999</v>
      </c>
      <c r="AZ914" s="13">
        <v>28891808.84</v>
      </c>
      <c r="BA914" s="13">
        <v>32791607.850000001</v>
      </c>
      <c r="BB914" s="13">
        <v>18835647.850000001</v>
      </c>
      <c r="BC914" s="13">
        <v>17235267.850000001</v>
      </c>
      <c r="BD914" s="13">
        <v>21842244.390000001</v>
      </c>
      <c r="BE914" s="13">
        <v>25053744.390000001</v>
      </c>
      <c r="BF914" s="13">
        <v>8092835.3899999997</v>
      </c>
      <c r="BG914" s="13">
        <v>-8251564.6100000003</v>
      </c>
      <c r="BH914" s="13">
        <v>-7417262.1399999997</v>
      </c>
      <c r="BI914" s="13">
        <v>-4434569.1399999997</v>
      </c>
      <c r="BJ914" s="13">
        <v>11901520.859999999</v>
      </c>
      <c r="BK914" s="13">
        <v>38909209.859999999</v>
      </c>
      <c r="BL914" s="13">
        <v>34884042.82</v>
      </c>
      <c r="BM914" s="13">
        <v>26130020.82</v>
      </c>
      <c r="BN914" s="13">
        <v>9309866.8200000003</v>
      </c>
      <c r="BO914" s="13">
        <v>-16262573.18</v>
      </c>
      <c r="BP914" s="12">
        <v>-510037.76000000001</v>
      </c>
      <c r="BQ914" s="13">
        <v>4774927.24</v>
      </c>
    </row>
    <row r="915" spans="1:69" x14ac:dyDescent="0.4">
      <c r="A915" s="10" t="s">
        <v>1834</v>
      </c>
      <c r="B915" s="4" t="s">
        <v>3131</v>
      </c>
      <c r="C915" s="10">
        <v>12</v>
      </c>
      <c r="D915" s="12">
        <v>494767758</v>
      </c>
      <c r="E915" s="12">
        <v>244756084</v>
      </c>
      <c r="F915" s="12">
        <v>-88234289</v>
      </c>
      <c r="G915" s="12">
        <v>-323232338</v>
      </c>
      <c r="H915" s="12">
        <v>-381602890</v>
      </c>
      <c r="I915" s="12">
        <v>-242438607</v>
      </c>
      <c r="J915" s="12">
        <v>165578802</v>
      </c>
      <c r="K915" s="12">
        <v>326457513</v>
      </c>
      <c r="L915" s="12">
        <v>288791977</v>
      </c>
      <c r="M915" s="12">
        <v>178490705</v>
      </c>
      <c r="N915" s="12">
        <v>94668495</v>
      </c>
      <c r="O915" s="12">
        <v>398501538</v>
      </c>
      <c r="P915" s="12">
        <v>1019100000</v>
      </c>
      <c r="Q915" s="12">
        <v>1697894799</v>
      </c>
      <c r="R915" s="12">
        <v>2216167000</v>
      </c>
      <c r="S915" s="12">
        <v>2163978700</v>
      </c>
      <c r="T915" s="12">
        <v>1655445000</v>
      </c>
      <c r="U915" s="12">
        <v>948690000</v>
      </c>
      <c r="V915" s="12">
        <v>288526000</v>
      </c>
      <c r="W915" s="12">
        <v>224585000</v>
      </c>
      <c r="X915" s="12">
        <v>517012000</v>
      </c>
      <c r="Y915" s="12">
        <v>643360000</v>
      </c>
      <c r="Z915" s="12">
        <v>280774000</v>
      </c>
      <c r="AA915" s="12">
        <v>-267120000</v>
      </c>
      <c r="AB915" s="12">
        <v>-769313000</v>
      </c>
      <c r="AC915" s="12">
        <v>-985430000</v>
      </c>
      <c r="AD915" s="12">
        <v>-435423000</v>
      </c>
      <c r="AE915" s="12">
        <v>409774000</v>
      </c>
      <c r="AF915" s="12">
        <v>1344027000</v>
      </c>
      <c r="AG915" s="12">
        <v>2273212000</v>
      </c>
      <c r="AH915" s="12">
        <v>2776247000</v>
      </c>
      <c r="AI915" s="12">
        <v>2543481000</v>
      </c>
      <c r="AJ915" s="12">
        <v>1086896000</v>
      </c>
      <c r="AK915" s="12">
        <v>69128000</v>
      </c>
      <c r="AL915" s="12">
        <v>-368755000</v>
      </c>
      <c r="AM915" s="12">
        <v>-91831000</v>
      </c>
      <c r="AN915" s="12">
        <v>1067947000</v>
      </c>
      <c r="AO915" s="11"/>
      <c r="AP915" s="11"/>
      <c r="AQ915" s="11"/>
      <c r="AR915" s="12">
        <v>1159234000</v>
      </c>
      <c r="AS915" s="12">
        <v>395183000</v>
      </c>
      <c r="AT915" s="12">
        <v>-138302000</v>
      </c>
      <c r="AU915" s="12">
        <v>-1050013000</v>
      </c>
      <c r="AV915" s="12">
        <v>-787895000</v>
      </c>
      <c r="AW915" s="12">
        <v>-801702000</v>
      </c>
      <c r="AX915" s="12">
        <v>-935348000</v>
      </c>
      <c r="AY915" s="12">
        <v>-89637000</v>
      </c>
      <c r="AZ915" s="12">
        <v>236345000</v>
      </c>
      <c r="BA915" s="12">
        <v>369065000</v>
      </c>
      <c r="BB915" s="12">
        <v>586661000</v>
      </c>
      <c r="BC915" s="12">
        <v>667885000</v>
      </c>
      <c r="BD915" s="12">
        <v>418973000</v>
      </c>
      <c r="BE915" s="12">
        <v>333518000</v>
      </c>
      <c r="BF915" s="12">
        <v>484302000</v>
      </c>
      <c r="BG915" s="12">
        <v>599014000</v>
      </c>
      <c r="BH915" s="12">
        <v>917404000</v>
      </c>
      <c r="BI915" s="12">
        <v>1475123000</v>
      </c>
      <c r="BJ915" s="12">
        <v>1581662000</v>
      </c>
      <c r="BK915" s="12">
        <v>1426165000</v>
      </c>
      <c r="BL915" s="12">
        <v>1023456000</v>
      </c>
      <c r="BM915" s="12">
        <v>548892000</v>
      </c>
      <c r="BN915" s="12">
        <v>102400000</v>
      </c>
      <c r="BO915" s="12">
        <v>93322000</v>
      </c>
      <c r="BP915" s="12">
        <v>931508000</v>
      </c>
      <c r="BQ915" s="12">
        <v>1609818000</v>
      </c>
    </row>
    <row r="916" spans="1:69" x14ac:dyDescent="0.4">
      <c r="A916" s="10" t="s">
        <v>1836</v>
      </c>
      <c r="B916" s="4" t="s">
        <v>4261</v>
      </c>
      <c r="C916" s="10">
        <v>12</v>
      </c>
      <c r="D916" s="12">
        <v>8660195</v>
      </c>
      <c r="E916" s="12">
        <v>7789634</v>
      </c>
      <c r="F916" s="12">
        <v>9028831</v>
      </c>
      <c r="G916" s="12">
        <v>10860830</v>
      </c>
      <c r="H916" s="12">
        <v>11165098</v>
      </c>
      <c r="I916" s="12">
        <v>13567361</v>
      </c>
      <c r="J916" s="12">
        <v>13211858</v>
      </c>
      <c r="K916" s="12">
        <v>12662046</v>
      </c>
      <c r="L916" s="12">
        <v>14102514</v>
      </c>
      <c r="M916" s="12">
        <v>12927446</v>
      </c>
      <c r="N916" s="12">
        <v>14242573</v>
      </c>
      <c r="O916" s="12">
        <v>15146180</v>
      </c>
      <c r="P916" s="12">
        <v>17811650</v>
      </c>
      <c r="Q916" s="12">
        <v>19315001</v>
      </c>
      <c r="R916" s="12">
        <v>19597865</v>
      </c>
      <c r="S916" s="12">
        <v>19847694</v>
      </c>
      <c r="T916" s="12">
        <v>17226862</v>
      </c>
      <c r="U916" s="12">
        <v>16402359</v>
      </c>
      <c r="V916" s="12">
        <v>17983077</v>
      </c>
      <c r="W916" s="12">
        <v>21687196</v>
      </c>
      <c r="X916" s="12">
        <v>22839397</v>
      </c>
      <c r="Y916" s="12">
        <v>23486224</v>
      </c>
      <c r="Z916" s="12">
        <v>25436977</v>
      </c>
      <c r="AA916" s="12">
        <v>26137730</v>
      </c>
      <c r="AB916" s="12">
        <v>24961735</v>
      </c>
      <c r="AC916" s="12">
        <v>28866944</v>
      </c>
      <c r="AD916" s="12">
        <v>27126113</v>
      </c>
      <c r="AE916" s="12">
        <v>24754828</v>
      </c>
      <c r="AF916" s="12">
        <v>26536769</v>
      </c>
      <c r="AG916" s="12">
        <v>22558741</v>
      </c>
      <c r="AH916" s="12">
        <v>22532897</v>
      </c>
      <c r="AI916" s="12">
        <v>20778716</v>
      </c>
      <c r="AJ916" s="12">
        <v>2103591</v>
      </c>
      <c r="AK916" s="12">
        <v>1307865</v>
      </c>
      <c r="AL916" s="12">
        <v>-5550855</v>
      </c>
      <c r="AM916" s="12">
        <v>-5149796</v>
      </c>
      <c r="AN916" s="12">
        <v>7641343</v>
      </c>
      <c r="AO916" s="12">
        <v>4557418</v>
      </c>
      <c r="AP916" s="12">
        <v>7309279</v>
      </c>
      <c r="AQ916" s="12">
        <v>5066982</v>
      </c>
      <c r="AR916" s="12">
        <v>7736878</v>
      </c>
      <c r="AS916" s="12">
        <v>10109414</v>
      </c>
      <c r="AT916" s="12">
        <v>11984561</v>
      </c>
      <c r="AU916" s="12">
        <v>13623684</v>
      </c>
      <c r="AV916" s="13">
        <v>3586837.21</v>
      </c>
      <c r="AW916" s="13">
        <v>4960854.21</v>
      </c>
      <c r="AX916" s="13">
        <v>2391092.21</v>
      </c>
      <c r="AY916" s="13">
        <v>764244.21</v>
      </c>
      <c r="AZ916" s="13">
        <v>1306534.6299999999</v>
      </c>
      <c r="BA916" s="13">
        <v>-10151529.369999999</v>
      </c>
      <c r="BB916" s="13">
        <v>-17522920.370000001</v>
      </c>
      <c r="BC916" s="13">
        <v>-130469911.37</v>
      </c>
      <c r="BD916" s="13">
        <v>-131130404.34</v>
      </c>
      <c r="BE916" s="13">
        <v>-124349630.34</v>
      </c>
      <c r="BF916" s="13">
        <v>-117418844.34</v>
      </c>
      <c r="BG916" s="13">
        <v>-3380772.34</v>
      </c>
      <c r="BH916" s="13">
        <v>3135843.52</v>
      </c>
      <c r="BI916" s="13">
        <v>8224514.5199999996</v>
      </c>
      <c r="BJ916" s="13">
        <v>11309796.52</v>
      </c>
      <c r="BK916" s="13">
        <v>14563262.52</v>
      </c>
      <c r="BL916" s="13">
        <v>15970144.24</v>
      </c>
      <c r="BM916" s="13">
        <v>24307679.239999998</v>
      </c>
      <c r="BN916" s="13">
        <v>30993481.239999998</v>
      </c>
      <c r="BO916" s="13">
        <v>37197011.240000002</v>
      </c>
      <c r="BP916" s="13">
        <v>37798155.009999998</v>
      </c>
      <c r="BQ916" s="13">
        <v>30658613.010000002</v>
      </c>
    </row>
    <row r="917" spans="1:69" x14ac:dyDescent="0.4">
      <c r="A917" s="10" t="s">
        <v>1838</v>
      </c>
      <c r="B917" s="4" t="s">
        <v>3132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3">
        <v>-1745066.03</v>
      </c>
      <c r="R917" s="13">
        <v>1383650.97</v>
      </c>
      <c r="S917" s="13">
        <v>4509227.5199999996</v>
      </c>
      <c r="T917" s="12">
        <v>7361398</v>
      </c>
      <c r="U917" s="12">
        <v>8648565</v>
      </c>
      <c r="V917" s="12">
        <v>9880255</v>
      </c>
      <c r="W917" s="12">
        <v>10891525</v>
      </c>
      <c r="X917" s="12">
        <v>8883161</v>
      </c>
      <c r="Y917" s="12">
        <v>9743403</v>
      </c>
      <c r="Z917" s="12">
        <v>11440295</v>
      </c>
      <c r="AA917" s="12">
        <v>11012379</v>
      </c>
      <c r="AB917" s="12">
        <v>13016424</v>
      </c>
      <c r="AC917" s="12">
        <v>14074521</v>
      </c>
      <c r="AD917" s="12">
        <v>12925001</v>
      </c>
      <c r="AE917" s="12">
        <v>14452058</v>
      </c>
      <c r="AF917" s="12">
        <v>15447244</v>
      </c>
      <c r="AG917" s="12">
        <v>18307923</v>
      </c>
      <c r="AH917" s="12">
        <v>19382897</v>
      </c>
      <c r="AI917" s="12">
        <v>15406578</v>
      </c>
      <c r="AJ917" s="12">
        <v>14323357</v>
      </c>
      <c r="AK917" s="12">
        <v>12518972</v>
      </c>
      <c r="AL917" s="12">
        <v>12725396</v>
      </c>
      <c r="AM917" s="12">
        <v>17954110</v>
      </c>
      <c r="AN917" s="12">
        <v>13214845</v>
      </c>
      <c r="AO917" s="11"/>
      <c r="AP917" s="11"/>
      <c r="AQ917" s="11"/>
      <c r="AR917" s="13">
        <v>26607159.16</v>
      </c>
      <c r="AS917" s="13">
        <v>24843788.079999998</v>
      </c>
      <c r="AT917" s="13">
        <v>27360234.260000002</v>
      </c>
      <c r="AU917" s="13">
        <v>36456406.369999997</v>
      </c>
      <c r="AV917" s="13">
        <v>33822237.100000001</v>
      </c>
      <c r="AW917" s="13">
        <v>36723951.100000001</v>
      </c>
      <c r="AX917" s="13">
        <v>37061997.100000001</v>
      </c>
      <c r="AY917" s="13">
        <v>41761146.100000001</v>
      </c>
      <c r="AZ917" s="13">
        <v>55333552.310000002</v>
      </c>
      <c r="BA917" s="13">
        <v>59921552.310000002</v>
      </c>
      <c r="BB917" s="13">
        <v>66252070.310000002</v>
      </c>
      <c r="BC917" s="13">
        <v>69080480.310000002</v>
      </c>
      <c r="BD917" s="12">
        <v>63730747</v>
      </c>
      <c r="BE917" s="12">
        <v>64272468</v>
      </c>
      <c r="BF917" s="12">
        <v>60970975</v>
      </c>
      <c r="BG917" s="12">
        <v>58138372</v>
      </c>
      <c r="BH917" s="12">
        <v>53713407</v>
      </c>
      <c r="BI917" s="12">
        <v>55150615</v>
      </c>
      <c r="BJ917" s="12">
        <v>57753144</v>
      </c>
      <c r="BK917" s="12">
        <v>63455259</v>
      </c>
      <c r="BL917" s="12">
        <v>62915097</v>
      </c>
      <c r="BM917" s="12">
        <v>71551975</v>
      </c>
      <c r="BN917" s="12">
        <v>85492736</v>
      </c>
      <c r="BO917" s="12">
        <v>91806846</v>
      </c>
      <c r="BP917" s="12">
        <v>90779250.510000005</v>
      </c>
      <c r="BQ917" s="13">
        <v>86819440.510000005</v>
      </c>
    </row>
    <row r="918" spans="1:69" x14ac:dyDescent="0.4">
      <c r="A918" s="10" t="s">
        <v>1840</v>
      </c>
      <c r="B918" s="4" t="s">
        <v>1841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1"/>
      <c r="S918" s="11"/>
      <c r="T918" s="11"/>
      <c r="U918" s="11"/>
      <c r="V918" s="11"/>
      <c r="W918" s="11"/>
      <c r="X918" s="11"/>
      <c r="Y918" s="11"/>
      <c r="Z918" s="11"/>
      <c r="AA918" s="11"/>
      <c r="AB918" s="11"/>
      <c r="AC918" s="11"/>
      <c r="AD918" s="12">
        <v>9702564</v>
      </c>
      <c r="AE918" s="12">
        <v>9072116</v>
      </c>
      <c r="AF918" s="12">
        <v>9592855</v>
      </c>
      <c r="AG918" s="12">
        <v>10837646</v>
      </c>
      <c r="AH918" s="12">
        <v>12067639</v>
      </c>
      <c r="AI918" s="12">
        <v>11989286</v>
      </c>
      <c r="AJ918" s="12">
        <v>10700813</v>
      </c>
      <c r="AK918" s="12">
        <v>9631885</v>
      </c>
      <c r="AL918" s="12">
        <v>7766732</v>
      </c>
      <c r="AM918" s="12">
        <v>8123466</v>
      </c>
      <c r="AN918" s="12">
        <v>7383136</v>
      </c>
      <c r="AO918" s="12">
        <v>8273024</v>
      </c>
      <c r="AP918" s="12">
        <v>8101996</v>
      </c>
      <c r="AQ918" s="12">
        <v>8414335</v>
      </c>
      <c r="AR918" s="12">
        <v>8767622</v>
      </c>
      <c r="AS918" s="12">
        <v>7152078</v>
      </c>
      <c r="AT918" s="12">
        <v>6343787</v>
      </c>
      <c r="AU918" s="12">
        <v>6936218</v>
      </c>
      <c r="AV918" s="13">
        <v>11142353.66</v>
      </c>
      <c r="AW918" s="13">
        <v>9998979.6600000001</v>
      </c>
      <c r="AX918" s="13">
        <v>10657749.66</v>
      </c>
      <c r="AY918" s="13">
        <v>9566291.6600000001</v>
      </c>
      <c r="AZ918" s="13">
        <v>9580738.3399999999</v>
      </c>
      <c r="BA918" s="13">
        <v>11574369.34</v>
      </c>
      <c r="BB918" s="13">
        <v>8722563.3399999999</v>
      </c>
      <c r="BC918" s="13">
        <v>7882422.3399999999</v>
      </c>
      <c r="BD918" s="13">
        <v>10285385.9</v>
      </c>
      <c r="BE918" s="13">
        <v>8823411.9000000004</v>
      </c>
      <c r="BF918" s="13">
        <v>12911522.9</v>
      </c>
      <c r="BG918" s="13">
        <v>24350838.899999999</v>
      </c>
      <c r="BH918" s="13">
        <v>23420735.370000001</v>
      </c>
      <c r="BI918" s="13">
        <v>21233523.370000001</v>
      </c>
      <c r="BJ918" s="13">
        <v>18176212.370000001</v>
      </c>
      <c r="BK918" s="13">
        <v>7164477.3700000001</v>
      </c>
      <c r="BL918" s="13">
        <v>7158567.7400000002</v>
      </c>
      <c r="BM918" s="13">
        <v>10306488.74</v>
      </c>
      <c r="BN918" s="13">
        <v>11230363.74</v>
      </c>
      <c r="BO918" s="13">
        <v>10521536.74</v>
      </c>
      <c r="BP918" s="13">
        <v>8591879.8900000006</v>
      </c>
      <c r="BQ918" s="13">
        <v>9701054.8900000006</v>
      </c>
    </row>
    <row r="919" spans="1:69" x14ac:dyDescent="0.4">
      <c r="A919" s="10" t="s">
        <v>1842</v>
      </c>
      <c r="B919" s="4" t="s">
        <v>2550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2">
        <v>106664651</v>
      </c>
      <c r="S919" s="12">
        <v>132460740</v>
      </c>
      <c r="T919" s="12">
        <v>157541239</v>
      </c>
      <c r="U919" s="12">
        <v>162038239</v>
      </c>
      <c r="V919" s="12">
        <v>175725887</v>
      </c>
      <c r="W919" s="12">
        <v>191316239</v>
      </c>
      <c r="X919" s="12">
        <v>211160485</v>
      </c>
      <c r="Y919" s="12">
        <v>230505707</v>
      </c>
      <c r="Z919" s="12">
        <v>234326319</v>
      </c>
      <c r="AA919" s="12">
        <v>227472485</v>
      </c>
      <c r="AB919" s="12">
        <v>193832540</v>
      </c>
      <c r="AC919" s="12">
        <v>163830318</v>
      </c>
      <c r="AD919" s="12">
        <v>165319174</v>
      </c>
      <c r="AE919" s="12">
        <v>202183540</v>
      </c>
      <c r="AF919" s="12">
        <v>197737003</v>
      </c>
      <c r="AG919" s="12">
        <v>198872897</v>
      </c>
      <c r="AH919" s="12">
        <v>175507692</v>
      </c>
      <c r="AI919" s="12">
        <v>85686039</v>
      </c>
      <c r="AJ919" s="12">
        <v>145766225</v>
      </c>
      <c r="AK919" s="12">
        <v>171959232</v>
      </c>
      <c r="AL919" s="12">
        <v>188028026</v>
      </c>
      <c r="AM919" s="12">
        <v>244165326</v>
      </c>
      <c r="AN919" s="12">
        <v>144369642</v>
      </c>
      <c r="AO919" s="12">
        <v>173124264</v>
      </c>
      <c r="AP919" s="12">
        <v>187928293</v>
      </c>
      <c r="AQ919" s="12">
        <v>204234863</v>
      </c>
      <c r="AR919" s="12">
        <v>261862927</v>
      </c>
      <c r="AS919" s="11"/>
      <c r="AT919" s="11"/>
      <c r="AU919" s="11"/>
      <c r="AV919" s="13">
        <v>438250486.12</v>
      </c>
      <c r="AW919" s="13">
        <v>410501228.12</v>
      </c>
      <c r="AX919" s="13">
        <v>349040121.12</v>
      </c>
      <c r="AY919" s="13">
        <v>260747909.12</v>
      </c>
      <c r="AZ919" s="13">
        <v>356182415.75</v>
      </c>
      <c r="BA919" s="13">
        <v>313010522.75</v>
      </c>
      <c r="BB919" s="13">
        <v>371453701.75</v>
      </c>
      <c r="BC919" s="13">
        <v>374829124.75</v>
      </c>
      <c r="BD919" s="13">
        <v>202347149.06</v>
      </c>
      <c r="BE919" s="13">
        <v>214804325.06</v>
      </c>
      <c r="BF919" s="13">
        <v>274979913.06</v>
      </c>
      <c r="BG919" s="13">
        <v>300267512.06</v>
      </c>
      <c r="BH919" s="12">
        <v>129899000</v>
      </c>
      <c r="BI919" s="12">
        <v>216374581</v>
      </c>
      <c r="BJ919" s="12">
        <v>216590163</v>
      </c>
      <c r="BK919" s="12">
        <v>5123841679</v>
      </c>
      <c r="BL919" s="12">
        <v>5549259000</v>
      </c>
      <c r="BM919" s="12">
        <v>6417992793</v>
      </c>
      <c r="BN919" s="12">
        <v>7193930561</v>
      </c>
      <c r="BO919" s="12">
        <v>2830497000</v>
      </c>
      <c r="BP919" s="12">
        <v>2822484000</v>
      </c>
      <c r="BQ919" s="12">
        <v>3375175000</v>
      </c>
    </row>
    <row r="920" spans="1:69" x14ac:dyDescent="0.4">
      <c r="A920" s="10" t="s">
        <v>1844</v>
      </c>
      <c r="B920" s="4" t="s">
        <v>4262</v>
      </c>
      <c r="C920" s="10">
        <v>12</v>
      </c>
      <c r="D920" s="12">
        <v>17718432</v>
      </c>
      <c r="E920" s="12">
        <v>20155904</v>
      </c>
      <c r="F920" s="12">
        <v>7326144</v>
      </c>
      <c r="G920" s="12">
        <v>2710432</v>
      </c>
      <c r="H920" s="12">
        <v>-8657000</v>
      </c>
      <c r="I920" s="12">
        <v>-8755000</v>
      </c>
      <c r="J920" s="12">
        <v>-10089358</v>
      </c>
      <c r="K920" s="12">
        <v>-8361000</v>
      </c>
      <c r="L920" s="12">
        <v>8002111</v>
      </c>
      <c r="M920" s="12">
        <v>8328111</v>
      </c>
      <c r="N920" s="12">
        <v>9428136</v>
      </c>
      <c r="O920" s="12">
        <v>10914111</v>
      </c>
      <c r="P920" s="12">
        <v>11244651</v>
      </c>
      <c r="Q920" s="12">
        <v>8454651</v>
      </c>
      <c r="R920" s="12">
        <v>10273553</v>
      </c>
      <c r="S920" s="12">
        <v>10051690</v>
      </c>
      <c r="T920" s="12">
        <v>8909939</v>
      </c>
      <c r="U920" s="12">
        <v>12470061</v>
      </c>
      <c r="V920" s="12">
        <v>-4002066</v>
      </c>
      <c r="W920" s="12">
        <v>-24338234</v>
      </c>
      <c r="X920" s="12">
        <v>-53303152</v>
      </c>
      <c r="Y920" s="12">
        <v>-56934215</v>
      </c>
      <c r="Z920" s="12">
        <v>-41376842</v>
      </c>
      <c r="AA920" s="12">
        <v>-21169518</v>
      </c>
      <c r="AB920" s="12">
        <v>9175209</v>
      </c>
      <c r="AC920" s="12">
        <v>11931219</v>
      </c>
      <c r="AD920" s="12">
        <v>13122219</v>
      </c>
      <c r="AE920" s="12">
        <v>15275071</v>
      </c>
      <c r="AF920" s="12">
        <v>19861910</v>
      </c>
      <c r="AG920" s="12">
        <v>18134753</v>
      </c>
      <c r="AH920" s="12">
        <v>20112811</v>
      </c>
      <c r="AI920" s="12">
        <v>21087937</v>
      </c>
      <c r="AJ920" s="12">
        <v>11694744</v>
      </c>
      <c r="AK920" s="12">
        <v>10084959</v>
      </c>
      <c r="AL920" s="12">
        <v>4826801</v>
      </c>
      <c r="AM920" s="12">
        <v>10592289</v>
      </c>
      <c r="AN920" s="12">
        <v>15248512</v>
      </c>
      <c r="AO920" s="12">
        <v>15282353</v>
      </c>
      <c r="AP920" s="12">
        <v>2635012</v>
      </c>
      <c r="AQ920" s="12">
        <v>-49643301</v>
      </c>
      <c r="AR920" s="12">
        <v>-63554551</v>
      </c>
      <c r="AS920" s="12">
        <v>-58048309</v>
      </c>
      <c r="AT920" s="13">
        <v>-31731976.890000001</v>
      </c>
      <c r="AU920" s="13">
        <v>16416373.92</v>
      </c>
      <c r="AV920" s="13">
        <v>45046334.280000001</v>
      </c>
      <c r="AW920" s="13">
        <v>55464216.229999997</v>
      </c>
      <c r="AX920" s="13">
        <v>49102501.210000001</v>
      </c>
      <c r="AY920" s="13">
        <v>55942527.950000003</v>
      </c>
      <c r="AZ920" s="13">
        <v>46702791.149999999</v>
      </c>
      <c r="BA920" s="13">
        <v>49311354.890000001</v>
      </c>
      <c r="BB920" s="13">
        <v>50202998.75</v>
      </c>
      <c r="BC920" s="13">
        <v>49312802.859999999</v>
      </c>
      <c r="BD920" s="13">
        <v>51772369.859999999</v>
      </c>
      <c r="BE920" s="13">
        <v>48014872.75</v>
      </c>
      <c r="BF920" s="13">
        <v>46542140.75</v>
      </c>
      <c r="BG920" s="13">
        <v>60408486.789999999</v>
      </c>
      <c r="BH920" s="13">
        <v>59923891.219999999</v>
      </c>
      <c r="BI920" s="13">
        <v>61092475.170000002</v>
      </c>
      <c r="BJ920" s="13">
        <v>64452809.619999997</v>
      </c>
      <c r="BK920" s="13">
        <v>67530876.099999994</v>
      </c>
      <c r="BL920" s="13">
        <v>68178125.569999993</v>
      </c>
      <c r="BM920" s="13">
        <v>73572188.950000003</v>
      </c>
      <c r="BN920" s="13">
        <v>72789885.849999994</v>
      </c>
      <c r="BO920" s="13">
        <v>74290056.200000003</v>
      </c>
      <c r="BP920" s="13">
        <v>85909718.5</v>
      </c>
      <c r="BQ920" s="13">
        <v>93086999.069999993</v>
      </c>
    </row>
    <row r="921" spans="1:69" x14ac:dyDescent="0.4">
      <c r="A921" s="10" t="s">
        <v>1846</v>
      </c>
      <c r="B921" s="4" t="s">
        <v>3864</v>
      </c>
      <c r="C921" s="10">
        <v>12</v>
      </c>
      <c r="D921" s="12">
        <v>20111771</v>
      </c>
      <c r="E921" s="12">
        <v>17856932</v>
      </c>
      <c r="F921" s="12">
        <v>13444991</v>
      </c>
      <c r="G921" s="12">
        <v>11728314</v>
      </c>
      <c r="H921" s="12">
        <v>12191831</v>
      </c>
      <c r="I921" s="12">
        <v>12608788</v>
      </c>
      <c r="J921" s="12">
        <v>13723247</v>
      </c>
      <c r="K921" s="12">
        <v>14839953</v>
      </c>
      <c r="L921" s="12">
        <v>10100908</v>
      </c>
      <c r="M921" s="12">
        <v>12834209</v>
      </c>
      <c r="N921" s="12">
        <v>11232152</v>
      </c>
      <c r="O921" s="12">
        <v>10330566</v>
      </c>
      <c r="P921" s="12">
        <v>13702782</v>
      </c>
      <c r="Q921" s="12">
        <v>11746858</v>
      </c>
      <c r="R921" s="12">
        <v>10638411</v>
      </c>
      <c r="S921" s="12">
        <v>9866830</v>
      </c>
      <c r="T921" s="12">
        <v>10081987</v>
      </c>
      <c r="U921" s="12">
        <v>9562460</v>
      </c>
      <c r="V921" s="12">
        <v>10049874</v>
      </c>
      <c r="W921" s="12">
        <v>8367797</v>
      </c>
      <c r="X921" s="12">
        <v>9226167</v>
      </c>
      <c r="Y921" s="12">
        <v>9362253</v>
      </c>
      <c r="Z921" s="12">
        <v>10684437</v>
      </c>
      <c r="AA921" s="12">
        <v>12008425</v>
      </c>
      <c r="AB921" s="12">
        <v>9322035</v>
      </c>
      <c r="AC921" s="12">
        <v>7819428</v>
      </c>
      <c r="AD921" s="12">
        <v>7221973</v>
      </c>
      <c r="AE921" s="12">
        <v>6539954</v>
      </c>
      <c r="AF921" s="12">
        <v>8427585</v>
      </c>
      <c r="AG921" s="12">
        <v>7986781</v>
      </c>
      <c r="AH921" s="12">
        <v>4782961</v>
      </c>
      <c r="AI921" s="12">
        <v>3551493</v>
      </c>
      <c r="AJ921" s="12">
        <v>-2244681</v>
      </c>
      <c r="AK921" s="12">
        <v>-3536460</v>
      </c>
      <c r="AL921" s="12">
        <v>-5708900</v>
      </c>
      <c r="AM921" s="12">
        <v>-5226634</v>
      </c>
      <c r="AN921" s="12">
        <v>158440</v>
      </c>
      <c r="AO921" s="11"/>
      <c r="AP921" s="11"/>
      <c r="AQ921" s="11"/>
      <c r="AR921" s="13">
        <v>11481738.810000001</v>
      </c>
      <c r="AS921" s="13">
        <v>9546588.5</v>
      </c>
      <c r="AT921" s="13">
        <v>8522438.1799999997</v>
      </c>
      <c r="AU921" s="13">
        <v>9834223.5899999999</v>
      </c>
      <c r="AV921" s="13">
        <v>7540087.3600000003</v>
      </c>
      <c r="AW921" s="13">
        <v>9254473.3599999994</v>
      </c>
      <c r="AX921" s="13">
        <v>8344748.3600000003</v>
      </c>
      <c r="AY921" s="13">
        <v>8034030.3600000003</v>
      </c>
      <c r="AZ921" s="13">
        <v>12284956.57</v>
      </c>
      <c r="BA921" s="13">
        <v>7840295.5700000003</v>
      </c>
      <c r="BB921" s="13">
        <v>9442377.5700000003</v>
      </c>
      <c r="BC921" s="13">
        <v>5976429.5700000003</v>
      </c>
      <c r="BD921" s="12">
        <v>12425607</v>
      </c>
      <c r="BE921" s="12">
        <v>10642682</v>
      </c>
      <c r="BF921" s="12">
        <v>10417115</v>
      </c>
      <c r="BG921" s="12">
        <v>14283410</v>
      </c>
      <c r="BH921" s="13">
        <v>9537454.2599999998</v>
      </c>
      <c r="BI921" s="13">
        <v>9984911.2599999998</v>
      </c>
      <c r="BJ921" s="13">
        <v>10275204.26</v>
      </c>
      <c r="BK921" s="13">
        <v>11450887.26</v>
      </c>
      <c r="BL921" s="13">
        <v>11602352.699999999</v>
      </c>
      <c r="BM921" s="13">
        <v>13566241.699999999</v>
      </c>
      <c r="BN921" s="13">
        <v>13798587.699999999</v>
      </c>
      <c r="BO921" s="13">
        <v>11891609.699999999</v>
      </c>
      <c r="BP921" s="12">
        <v>14944295.26</v>
      </c>
      <c r="BQ921" s="13">
        <v>13651865.26</v>
      </c>
    </row>
    <row r="922" spans="1:69" x14ac:dyDescent="0.4">
      <c r="A922" s="10" t="s">
        <v>1848</v>
      </c>
      <c r="B922" s="4" t="s">
        <v>3136</v>
      </c>
      <c r="C922" s="10">
        <v>12</v>
      </c>
      <c r="D922" s="12">
        <v>-3261824</v>
      </c>
      <c r="E922" s="12">
        <v>-3443826</v>
      </c>
      <c r="F922" s="12">
        <v>258523</v>
      </c>
      <c r="G922" s="12">
        <v>4728527</v>
      </c>
      <c r="H922" s="12">
        <v>1607142</v>
      </c>
      <c r="I922" s="12">
        <v>895257</v>
      </c>
      <c r="J922" s="12">
        <v>-1599588</v>
      </c>
      <c r="K922" s="12">
        <v>-1813658</v>
      </c>
      <c r="L922" s="12">
        <v>-262950</v>
      </c>
      <c r="M922" s="12">
        <v>129337</v>
      </c>
      <c r="N922" s="12">
        <v>2239397</v>
      </c>
      <c r="O922" s="12">
        <v>1780120</v>
      </c>
      <c r="P922" s="12">
        <v>307908</v>
      </c>
      <c r="Q922" s="12">
        <v>-243554</v>
      </c>
      <c r="R922" s="12">
        <v>-205084</v>
      </c>
      <c r="S922" s="12">
        <v>32125</v>
      </c>
      <c r="T922" s="12">
        <v>423200</v>
      </c>
      <c r="U922" s="12">
        <v>-403245</v>
      </c>
      <c r="V922" s="12">
        <v>944294</v>
      </c>
      <c r="W922" s="12">
        <v>884714</v>
      </c>
      <c r="X922" s="12">
        <v>4432083</v>
      </c>
      <c r="Y922" s="12">
        <v>4975120</v>
      </c>
      <c r="Z922" s="12">
        <v>4962223</v>
      </c>
      <c r="AA922" s="12">
        <v>4390797</v>
      </c>
      <c r="AB922" s="12">
        <v>2436563</v>
      </c>
      <c r="AC922" s="12">
        <v>1852322</v>
      </c>
      <c r="AD922" s="12">
        <v>-469844</v>
      </c>
      <c r="AE922" s="12">
        <v>582997</v>
      </c>
      <c r="AF922" s="12">
        <v>-3375155</v>
      </c>
      <c r="AG922" s="12">
        <v>-4090475</v>
      </c>
      <c r="AH922" s="12">
        <v>-12657289</v>
      </c>
      <c r="AI922" s="12">
        <v>-25202555</v>
      </c>
      <c r="AJ922" s="12">
        <v>-24781392</v>
      </c>
      <c r="AK922" s="12">
        <v>-30566486</v>
      </c>
      <c r="AL922" s="12">
        <v>-12440268</v>
      </c>
      <c r="AM922" s="12">
        <v>2911780</v>
      </c>
      <c r="AN922" s="12">
        <v>7169807</v>
      </c>
      <c r="AO922" s="12">
        <v>15951902</v>
      </c>
      <c r="AP922" s="12">
        <v>8367182</v>
      </c>
      <c r="AQ922" s="12">
        <v>6890015</v>
      </c>
      <c r="AR922" s="12">
        <v>7146760</v>
      </c>
      <c r="AS922" s="12">
        <v>7951771</v>
      </c>
      <c r="AT922" s="12">
        <v>8235481</v>
      </c>
      <c r="AU922" s="12">
        <v>7850323</v>
      </c>
      <c r="AV922" s="13">
        <v>4546907.08</v>
      </c>
      <c r="AW922" s="13">
        <v>4500959.08</v>
      </c>
      <c r="AX922" s="13">
        <v>4922451.08</v>
      </c>
      <c r="AY922" s="13">
        <v>5341715.08</v>
      </c>
      <c r="AZ922" s="13">
        <v>8718024.8200000003</v>
      </c>
      <c r="BA922" s="13">
        <v>13001449.869999999</v>
      </c>
      <c r="BB922" s="13">
        <v>12065519.869999999</v>
      </c>
      <c r="BC922" s="13">
        <v>10637677.869999999</v>
      </c>
      <c r="BD922" s="13">
        <v>7736701.0300000003</v>
      </c>
      <c r="BE922" s="13">
        <v>6145259.0300000003</v>
      </c>
      <c r="BF922" s="13">
        <v>4823324.03</v>
      </c>
      <c r="BG922" s="13">
        <v>5409459.0300000003</v>
      </c>
      <c r="BH922" s="13">
        <v>-2568374.92</v>
      </c>
      <c r="BI922" s="13">
        <v>-1389298.92</v>
      </c>
      <c r="BJ922" s="13">
        <v>6661046.0800000001</v>
      </c>
      <c r="BK922" s="13">
        <v>2801134.08</v>
      </c>
      <c r="BL922" s="13">
        <v>15434817.630000001</v>
      </c>
      <c r="BM922" s="13">
        <v>18507312.629999999</v>
      </c>
      <c r="BN922" s="13">
        <v>12815959.630000001</v>
      </c>
      <c r="BO922" s="13">
        <v>21033063.629999999</v>
      </c>
      <c r="BP922" s="12">
        <v>21610610.559999999</v>
      </c>
      <c r="BQ922" s="13">
        <v>19589559.559999999</v>
      </c>
    </row>
    <row r="923" spans="1:69" x14ac:dyDescent="0.4">
      <c r="A923" s="10" t="s">
        <v>1850</v>
      </c>
      <c r="B923" s="4" t="s">
        <v>1851</v>
      </c>
      <c r="C923" s="10">
        <v>12</v>
      </c>
      <c r="D923" s="12">
        <v>41233502</v>
      </c>
      <c r="E923" s="12">
        <v>98105752</v>
      </c>
      <c r="F923" s="12">
        <v>150407526</v>
      </c>
      <c r="G923" s="12">
        <v>206022459</v>
      </c>
      <c r="H923" s="12">
        <v>218278162</v>
      </c>
      <c r="I923" s="12">
        <v>220190285</v>
      </c>
      <c r="J923" s="12">
        <v>225287814</v>
      </c>
      <c r="K923" s="12">
        <v>228802719</v>
      </c>
      <c r="L923" s="12">
        <v>221018430</v>
      </c>
      <c r="M923" s="12">
        <v>196632269</v>
      </c>
      <c r="N923" s="12">
        <v>203412057</v>
      </c>
      <c r="O923" s="12">
        <v>223882783</v>
      </c>
      <c r="P923" s="12">
        <v>229690326</v>
      </c>
      <c r="Q923" s="12">
        <v>257242395</v>
      </c>
      <c r="R923" s="12">
        <v>255658883</v>
      </c>
      <c r="S923" s="12">
        <v>252773012</v>
      </c>
      <c r="T923" s="12">
        <v>271233488</v>
      </c>
      <c r="U923" s="12">
        <v>283438835</v>
      </c>
      <c r="V923" s="12">
        <v>300874507</v>
      </c>
      <c r="W923" s="12">
        <v>320423547</v>
      </c>
      <c r="X923" s="12">
        <v>299087521</v>
      </c>
      <c r="Y923" s="12">
        <v>275447533</v>
      </c>
      <c r="Z923" s="12">
        <v>256272064</v>
      </c>
      <c r="AA923" s="12">
        <v>234031602</v>
      </c>
      <c r="AB923" s="12">
        <v>247935896</v>
      </c>
      <c r="AC923" s="12">
        <v>279522467</v>
      </c>
      <c r="AD923" s="12">
        <v>301156041</v>
      </c>
      <c r="AE923" s="12">
        <v>309953368</v>
      </c>
      <c r="AF923" s="12">
        <v>292776710</v>
      </c>
      <c r="AG923" s="12">
        <v>297542108</v>
      </c>
      <c r="AH923" s="12">
        <v>309507589</v>
      </c>
      <c r="AI923" s="12">
        <v>324096263</v>
      </c>
      <c r="AJ923" s="12">
        <v>309254549</v>
      </c>
      <c r="AK923" s="12">
        <v>314211567</v>
      </c>
      <c r="AL923" s="12">
        <v>322164351</v>
      </c>
      <c r="AM923" s="12">
        <v>350107906</v>
      </c>
      <c r="AN923" s="12">
        <v>390000453</v>
      </c>
      <c r="AO923" s="12">
        <v>408684268</v>
      </c>
      <c r="AP923" s="12">
        <v>415416168</v>
      </c>
      <c r="AQ923" s="12">
        <v>420553156</v>
      </c>
      <c r="AR923" s="12">
        <v>421784663</v>
      </c>
      <c r="AS923" s="11"/>
      <c r="AT923" s="11"/>
      <c r="AU923" s="11"/>
      <c r="AV923" s="13">
        <v>381175312.51999998</v>
      </c>
      <c r="AW923" s="13">
        <v>371887274.51999998</v>
      </c>
      <c r="AX923" s="13">
        <v>357921883.51999998</v>
      </c>
      <c r="AY923" s="13">
        <v>335411768.51999998</v>
      </c>
      <c r="AZ923" s="13">
        <v>306228988.20999998</v>
      </c>
      <c r="BA923" s="13">
        <v>301851350.20999998</v>
      </c>
      <c r="BB923" s="13">
        <v>297195932.20999998</v>
      </c>
      <c r="BC923" s="13">
        <v>320030938.20999998</v>
      </c>
      <c r="BD923" s="13">
        <v>297596347.47000003</v>
      </c>
      <c r="BE923" s="13">
        <v>314671212.47000003</v>
      </c>
      <c r="BF923" s="13">
        <v>339012346.47000003</v>
      </c>
      <c r="BG923" s="13">
        <v>339887760.47000003</v>
      </c>
      <c r="BH923" s="13">
        <v>359348568.06</v>
      </c>
      <c r="BI923" s="13">
        <v>385708684.06</v>
      </c>
      <c r="BJ923" s="13">
        <v>382514442.06</v>
      </c>
      <c r="BK923" s="13">
        <v>396017241.06</v>
      </c>
      <c r="BL923" s="13">
        <v>441629100.5</v>
      </c>
      <c r="BM923" s="13">
        <v>452086732.5</v>
      </c>
      <c r="BN923" s="13">
        <v>478425102.5</v>
      </c>
      <c r="BO923" s="13">
        <v>483794401.5</v>
      </c>
      <c r="BP923" s="13">
        <v>454533658.88999999</v>
      </c>
      <c r="BQ923" s="13">
        <v>441509373.88999999</v>
      </c>
    </row>
    <row r="924" spans="1:69" x14ac:dyDescent="0.4">
      <c r="A924" s="10" t="s">
        <v>1852</v>
      </c>
      <c r="B924" s="4" t="s">
        <v>4263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1"/>
      <c r="L924" s="11"/>
      <c r="M924" s="11"/>
      <c r="N924" s="12">
        <v>41642931</v>
      </c>
      <c r="O924" s="12">
        <v>50702281</v>
      </c>
      <c r="P924" s="12">
        <v>55523620</v>
      </c>
      <c r="Q924" s="12">
        <v>54707406</v>
      </c>
      <c r="R924" s="12">
        <v>56367245</v>
      </c>
      <c r="S924" s="12">
        <v>50442028</v>
      </c>
      <c r="T924" s="12">
        <v>53987261</v>
      </c>
      <c r="U924" s="12">
        <v>50552456</v>
      </c>
      <c r="V924" s="12">
        <v>48583717</v>
      </c>
      <c r="W924" s="12">
        <v>75496857</v>
      </c>
      <c r="X924" s="12">
        <v>9108107</v>
      </c>
      <c r="Y924" s="12">
        <v>33962686</v>
      </c>
      <c r="Z924" s="12">
        <v>51393484</v>
      </c>
      <c r="AA924" s="12">
        <v>52118535</v>
      </c>
      <c r="AB924" s="12">
        <v>151982191</v>
      </c>
      <c r="AC924" s="12">
        <v>179245726</v>
      </c>
      <c r="AD924" s="12">
        <v>209798633</v>
      </c>
      <c r="AE924" s="12">
        <v>243587568</v>
      </c>
      <c r="AF924" s="12">
        <v>280107718</v>
      </c>
      <c r="AG924" s="12">
        <v>306149770</v>
      </c>
      <c r="AH924" s="12">
        <v>336381776</v>
      </c>
      <c r="AI924" s="12">
        <v>348919071</v>
      </c>
      <c r="AJ924" s="12">
        <v>363096217</v>
      </c>
      <c r="AK924" s="12">
        <v>378943071</v>
      </c>
      <c r="AL924" s="12">
        <v>389268102</v>
      </c>
      <c r="AM924" s="12">
        <v>413102192</v>
      </c>
      <c r="AN924" s="12">
        <v>421693920</v>
      </c>
      <c r="AO924" s="12">
        <v>430564706</v>
      </c>
      <c r="AP924" s="12">
        <v>445254514</v>
      </c>
      <c r="AQ924" s="12">
        <v>467664717</v>
      </c>
      <c r="AR924" s="12">
        <v>494201914</v>
      </c>
      <c r="AS924" s="11"/>
      <c r="AT924" s="11"/>
      <c r="AU924" s="11"/>
      <c r="AV924" s="13">
        <v>452128293.41000003</v>
      </c>
      <c r="AW924" s="13">
        <v>464818664.41000003</v>
      </c>
      <c r="AX924" s="13">
        <v>464991856.41000003</v>
      </c>
      <c r="AY924" s="13">
        <v>490048928.41000003</v>
      </c>
      <c r="AZ924" s="12">
        <v>544428552</v>
      </c>
      <c r="BA924" s="12">
        <v>565557504</v>
      </c>
      <c r="BB924" s="12">
        <v>574392887</v>
      </c>
      <c r="BC924" s="12">
        <v>2008806878</v>
      </c>
      <c r="BD924" s="12">
        <v>1895289315</v>
      </c>
      <c r="BE924" s="12">
        <v>1867263491</v>
      </c>
      <c r="BF924" s="12">
        <v>1783645417</v>
      </c>
      <c r="BG924" s="12">
        <v>376180985</v>
      </c>
      <c r="BH924" s="12">
        <v>451763103</v>
      </c>
      <c r="BI924" s="12">
        <v>457369896</v>
      </c>
      <c r="BJ924" s="12">
        <v>542077443</v>
      </c>
      <c r="BK924" s="12">
        <v>505187067</v>
      </c>
      <c r="BL924" s="12">
        <v>516986279</v>
      </c>
      <c r="BM924" s="12">
        <v>547467025</v>
      </c>
      <c r="BN924" s="12">
        <v>636604350</v>
      </c>
      <c r="BO924" s="12">
        <v>717757602</v>
      </c>
      <c r="BP924" s="12">
        <v>759072951.19000006</v>
      </c>
      <c r="BQ924" s="13">
        <v>804912855.19000006</v>
      </c>
    </row>
    <row r="925" spans="1:69" x14ac:dyDescent="0.4">
      <c r="A925" s="10" t="s">
        <v>1854</v>
      </c>
      <c r="B925" s="4" t="s">
        <v>3138</v>
      </c>
      <c r="C925" s="10">
        <v>12</v>
      </c>
      <c r="D925" s="12">
        <v>2087727</v>
      </c>
      <c r="E925" s="12">
        <v>1321511</v>
      </c>
      <c r="F925" s="12">
        <v>2724981</v>
      </c>
      <c r="G925" s="12">
        <v>2179779</v>
      </c>
      <c r="H925" s="12">
        <v>3175795</v>
      </c>
      <c r="I925" s="12">
        <v>3924202</v>
      </c>
      <c r="J925" s="12">
        <v>4487900</v>
      </c>
      <c r="K925" s="12">
        <v>5029984</v>
      </c>
      <c r="L925" s="12">
        <v>5371239</v>
      </c>
      <c r="M925" s="12">
        <v>5852958</v>
      </c>
      <c r="N925" s="12">
        <v>6318446</v>
      </c>
      <c r="O925" s="12">
        <v>6960499</v>
      </c>
      <c r="P925" s="12">
        <v>7208358</v>
      </c>
      <c r="Q925" s="12">
        <v>7269166</v>
      </c>
      <c r="R925" s="12">
        <v>6847046</v>
      </c>
      <c r="S925" s="12">
        <v>7087521</v>
      </c>
      <c r="T925" s="12">
        <v>7242753</v>
      </c>
      <c r="U925" s="12">
        <v>7958177</v>
      </c>
      <c r="V925" s="12">
        <v>9143857</v>
      </c>
      <c r="W925" s="12">
        <v>10084192</v>
      </c>
      <c r="X925" s="12">
        <v>10741657</v>
      </c>
      <c r="Y925" s="12">
        <v>11318324</v>
      </c>
      <c r="Z925" s="12">
        <v>11317971</v>
      </c>
      <c r="AA925" s="12">
        <v>11608112</v>
      </c>
      <c r="AB925" s="12">
        <v>13400005</v>
      </c>
      <c r="AC925" s="12">
        <v>13927708</v>
      </c>
      <c r="AD925" s="12">
        <v>14750035</v>
      </c>
      <c r="AE925" s="12">
        <v>14599560</v>
      </c>
      <c r="AF925" s="12">
        <v>14409315</v>
      </c>
      <c r="AG925" s="12">
        <v>14266514</v>
      </c>
      <c r="AH925" s="12">
        <v>13676223</v>
      </c>
      <c r="AI925" s="12">
        <v>12748186</v>
      </c>
      <c r="AJ925" s="12">
        <v>12057532</v>
      </c>
      <c r="AK925" s="12">
        <v>12217098</v>
      </c>
      <c r="AL925" s="12">
        <v>12927694</v>
      </c>
      <c r="AM925" s="12">
        <v>13021584</v>
      </c>
      <c r="AN925" s="12">
        <v>13463288</v>
      </c>
      <c r="AO925" s="12">
        <v>21028044</v>
      </c>
      <c r="AP925" s="12">
        <v>21710974</v>
      </c>
      <c r="AQ925" s="12">
        <v>22788078</v>
      </c>
      <c r="AR925" s="12">
        <v>22577199</v>
      </c>
      <c r="AS925" s="12">
        <v>16817296</v>
      </c>
      <c r="AT925" s="12">
        <v>16184610</v>
      </c>
      <c r="AU925" s="12">
        <v>16183137</v>
      </c>
      <c r="AV925" s="13">
        <v>17147159.43</v>
      </c>
      <c r="AW925" s="13">
        <v>15514065.43</v>
      </c>
      <c r="AX925" s="13">
        <v>16969518.43</v>
      </c>
      <c r="AY925" s="13">
        <v>15628016.43</v>
      </c>
      <c r="AZ925" s="13">
        <v>15008355.289999999</v>
      </c>
      <c r="BA925" s="13">
        <v>14769470.289999999</v>
      </c>
      <c r="BB925" s="13">
        <v>13589176.289999999</v>
      </c>
      <c r="BC925" s="13">
        <v>14764174.289999999</v>
      </c>
      <c r="BD925" s="13">
        <v>12806240.710000001</v>
      </c>
      <c r="BE925" s="13">
        <v>12400140.710000001</v>
      </c>
      <c r="BF925" s="13">
        <v>11991979.710000001</v>
      </c>
      <c r="BG925" s="13">
        <v>11687008.710000001</v>
      </c>
      <c r="BH925" s="13">
        <v>12106512.970000001</v>
      </c>
      <c r="BI925" s="13">
        <v>12623783.970000001</v>
      </c>
      <c r="BJ925" s="13">
        <v>12836924.970000001</v>
      </c>
      <c r="BK925" s="13">
        <v>10573582.970000001</v>
      </c>
      <c r="BL925" s="13">
        <v>6810191.2599999998</v>
      </c>
      <c r="BM925" s="13">
        <v>3244265.26</v>
      </c>
      <c r="BN925" s="13">
        <v>-648342.74</v>
      </c>
      <c r="BO925" s="13">
        <v>-1533438.74</v>
      </c>
      <c r="BP925" s="13">
        <v>2546300.9500000002</v>
      </c>
      <c r="BQ925" s="13">
        <v>4158682.95</v>
      </c>
    </row>
    <row r="926" spans="1:69" x14ac:dyDescent="0.4">
      <c r="A926" s="10" t="s">
        <v>1856</v>
      </c>
      <c r="B926" s="4" t="s">
        <v>3139</v>
      </c>
      <c r="C926" s="10">
        <v>12</v>
      </c>
      <c r="D926" s="12">
        <v>94451534</v>
      </c>
      <c r="E926" s="12">
        <v>170599534</v>
      </c>
      <c r="F926" s="12">
        <v>144584518</v>
      </c>
      <c r="G926" s="12">
        <v>153503534</v>
      </c>
      <c r="H926" s="12">
        <v>296865802</v>
      </c>
      <c r="I926" s="12">
        <v>280966802</v>
      </c>
      <c r="J926" s="12">
        <v>277164818</v>
      </c>
      <c r="K926" s="12">
        <v>294609924</v>
      </c>
      <c r="L926" s="12">
        <v>298328724</v>
      </c>
      <c r="M926" s="12">
        <v>265297724</v>
      </c>
      <c r="N926" s="12">
        <v>283909985</v>
      </c>
      <c r="O926" s="12">
        <v>278493053</v>
      </c>
      <c r="P926" s="12">
        <v>288317786</v>
      </c>
      <c r="Q926" s="12">
        <v>370169697</v>
      </c>
      <c r="R926" s="12">
        <v>326449288</v>
      </c>
      <c r="S926" s="12">
        <v>310249923</v>
      </c>
      <c r="T926" s="12">
        <v>323056651</v>
      </c>
      <c r="U926" s="12">
        <v>333002154</v>
      </c>
      <c r="V926" s="12">
        <v>329999544</v>
      </c>
      <c r="W926" s="12">
        <v>297084785</v>
      </c>
      <c r="X926" s="12">
        <v>246414491</v>
      </c>
      <c r="Y926" s="12">
        <v>238664383</v>
      </c>
      <c r="Z926" s="12">
        <v>226781058</v>
      </c>
      <c r="AA926" s="12">
        <v>220423009</v>
      </c>
      <c r="AB926" s="12">
        <v>240456246</v>
      </c>
      <c r="AC926" s="12">
        <v>238327892</v>
      </c>
      <c r="AD926" s="12">
        <v>246193693</v>
      </c>
      <c r="AE926" s="12">
        <v>274942529</v>
      </c>
      <c r="AF926" s="12">
        <v>364760537</v>
      </c>
      <c r="AG926" s="12">
        <v>469319942</v>
      </c>
      <c r="AH926" s="12">
        <v>505034641</v>
      </c>
      <c r="AI926" s="12">
        <v>589692348</v>
      </c>
      <c r="AJ926" s="12">
        <v>330783921</v>
      </c>
      <c r="AK926" s="12">
        <v>146978277</v>
      </c>
      <c r="AL926" s="12">
        <v>205641942</v>
      </c>
      <c r="AM926" s="12">
        <v>85886862</v>
      </c>
      <c r="AN926" s="12">
        <v>238003182</v>
      </c>
      <c r="AO926" s="12">
        <v>446723811</v>
      </c>
      <c r="AP926" s="12">
        <v>310780338</v>
      </c>
      <c r="AQ926" s="12">
        <v>334277885</v>
      </c>
      <c r="AR926" s="12">
        <v>206216054</v>
      </c>
      <c r="AS926" s="11"/>
      <c r="AT926" s="11"/>
      <c r="AU926" s="11"/>
      <c r="AV926" s="13">
        <v>174707367.28999999</v>
      </c>
      <c r="AW926" s="13">
        <v>179760791.28999999</v>
      </c>
      <c r="AX926" s="13">
        <v>203838163.28999999</v>
      </c>
      <c r="AY926" s="13">
        <v>378339198.29000002</v>
      </c>
      <c r="AZ926" s="13">
        <v>362046096.76999998</v>
      </c>
      <c r="BA926" s="13">
        <v>232655464.77000001</v>
      </c>
      <c r="BB926" s="13">
        <v>161598873.77000001</v>
      </c>
      <c r="BC926" s="13">
        <v>2051989.77</v>
      </c>
      <c r="BD926" s="13">
        <v>-203638808.84999999</v>
      </c>
      <c r="BE926" s="13">
        <v>-63258210.850000001</v>
      </c>
      <c r="BF926" s="13">
        <v>-12452900.85</v>
      </c>
      <c r="BG926" s="13">
        <v>171239519.15000001</v>
      </c>
      <c r="BH926" s="13">
        <v>447222938.58999997</v>
      </c>
      <c r="BI926" s="13">
        <v>606134841.59000003</v>
      </c>
      <c r="BJ926" s="13">
        <v>545626244.59000003</v>
      </c>
      <c r="BK926" s="13">
        <v>448750270.58999997</v>
      </c>
      <c r="BL926" s="13">
        <v>319190289.81999999</v>
      </c>
      <c r="BM926" s="13">
        <v>249254368.81999999</v>
      </c>
      <c r="BN926" s="13">
        <v>183395912.81999999</v>
      </c>
      <c r="BO926" s="13">
        <v>126278573.81999999</v>
      </c>
      <c r="BP926" s="12">
        <v>-673557722.66999996</v>
      </c>
      <c r="BQ926" s="13">
        <v>-684697254.66999996</v>
      </c>
    </row>
    <row r="927" spans="1:69" x14ac:dyDescent="0.4">
      <c r="A927" s="10" t="s">
        <v>1858</v>
      </c>
      <c r="B927" s="4" t="s">
        <v>1859</v>
      </c>
      <c r="C927" s="10">
        <v>12</v>
      </c>
      <c r="D927" s="12">
        <v>15007510</v>
      </c>
      <c r="E927" s="12">
        <v>19938815</v>
      </c>
      <c r="F927" s="12">
        <v>22843409</v>
      </c>
      <c r="G927" s="12">
        <v>23516176</v>
      </c>
      <c r="H927" s="12">
        <v>24898838</v>
      </c>
      <c r="I927" s="12">
        <v>25601730</v>
      </c>
      <c r="J927" s="12">
        <v>24662501</v>
      </c>
      <c r="K927" s="12">
        <v>24211105</v>
      </c>
      <c r="L927" s="12">
        <v>20961277</v>
      </c>
      <c r="M927" s="12">
        <v>18573628</v>
      </c>
      <c r="N927" s="12">
        <v>14567015</v>
      </c>
      <c r="O927" s="12">
        <v>11657794</v>
      </c>
      <c r="P927" s="12">
        <v>16066515</v>
      </c>
      <c r="Q927" s="12">
        <v>13700557</v>
      </c>
      <c r="R927" s="12">
        <v>13875913</v>
      </c>
      <c r="S927" s="12">
        <v>23504099</v>
      </c>
      <c r="T927" s="12">
        <v>16447064</v>
      </c>
      <c r="U927" s="12">
        <v>18961264</v>
      </c>
      <c r="V927" s="12">
        <v>22897938</v>
      </c>
      <c r="W927" s="12">
        <v>16047751</v>
      </c>
      <c r="X927" s="12">
        <v>17836579</v>
      </c>
      <c r="Y927" s="12">
        <v>14611729</v>
      </c>
      <c r="Z927" s="12">
        <v>13356127</v>
      </c>
      <c r="AA927" s="12">
        <v>18376637</v>
      </c>
      <c r="AB927" s="12">
        <v>21492386</v>
      </c>
      <c r="AC927" s="12">
        <v>23648930</v>
      </c>
      <c r="AD927" s="12">
        <v>25490408</v>
      </c>
      <c r="AE927" s="12">
        <v>18330909</v>
      </c>
      <c r="AF927" s="12">
        <v>17583592</v>
      </c>
      <c r="AG927" s="12">
        <v>16660607</v>
      </c>
      <c r="AH927" s="12">
        <v>18269208</v>
      </c>
      <c r="AI927" s="12">
        <v>18560869</v>
      </c>
      <c r="AJ927" s="12">
        <v>21122612</v>
      </c>
      <c r="AK927" s="12">
        <v>25118336</v>
      </c>
      <c r="AL927" s="12">
        <v>20717771</v>
      </c>
      <c r="AM927" s="12">
        <v>23299306</v>
      </c>
      <c r="AN927" s="12">
        <v>17113659</v>
      </c>
      <c r="AO927" s="12">
        <v>16362194</v>
      </c>
      <c r="AP927" s="12">
        <v>19973063</v>
      </c>
      <c r="AQ927" s="12">
        <v>20109076</v>
      </c>
      <c r="AR927" s="12">
        <v>32223037</v>
      </c>
      <c r="AS927" s="11"/>
      <c r="AT927" s="11"/>
      <c r="AU927" s="11"/>
      <c r="AV927" s="13">
        <v>87196577.849999994</v>
      </c>
      <c r="AW927" s="13">
        <v>89961834.849999994</v>
      </c>
      <c r="AX927" s="13">
        <v>97172017.849999994</v>
      </c>
      <c r="AY927" s="13">
        <v>73223229.849999994</v>
      </c>
      <c r="AZ927" s="12">
        <v>63253909</v>
      </c>
      <c r="BA927" s="12">
        <v>76927783</v>
      </c>
      <c r="BB927" s="12">
        <v>64870247</v>
      </c>
      <c r="BC927" s="12">
        <v>60823304</v>
      </c>
      <c r="BD927" s="12">
        <v>53763061</v>
      </c>
      <c r="BE927" s="12">
        <v>49034703</v>
      </c>
      <c r="BF927" s="12">
        <v>50421074</v>
      </c>
      <c r="BG927" s="12">
        <v>60417487</v>
      </c>
      <c r="BH927" s="13">
        <v>66985247.829999998</v>
      </c>
      <c r="BI927" s="13">
        <v>69309050.829999998</v>
      </c>
      <c r="BJ927" s="13">
        <v>84761072.829999998</v>
      </c>
      <c r="BK927" s="13">
        <v>101622834.83</v>
      </c>
      <c r="BL927" s="13">
        <v>116419931.11</v>
      </c>
      <c r="BM927" s="13">
        <v>103837459.11</v>
      </c>
      <c r="BN927" s="13">
        <v>89773163.109999999</v>
      </c>
      <c r="BO927" s="13">
        <v>52810277.109999999</v>
      </c>
      <c r="BP927" s="13">
        <v>10146567.99</v>
      </c>
      <c r="BQ927" s="13">
        <v>-4232216.01</v>
      </c>
    </row>
    <row r="928" spans="1:69" x14ac:dyDescent="0.4">
      <c r="A928" s="10" t="s">
        <v>1860</v>
      </c>
      <c r="B928" s="4" t="s">
        <v>3867</v>
      </c>
      <c r="C928" s="10">
        <v>12</v>
      </c>
      <c r="D928" s="12">
        <v>24201247</v>
      </c>
      <c r="E928" s="12">
        <v>32715370</v>
      </c>
      <c r="F928" s="12">
        <v>5302617</v>
      </c>
      <c r="G928" s="12">
        <v>3924260</v>
      </c>
      <c r="H928" s="12">
        <v>11668614</v>
      </c>
      <c r="I928" s="12">
        <v>15295680</v>
      </c>
      <c r="J928" s="12">
        <v>54501099</v>
      </c>
      <c r="K928" s="12">
        <v>57629144</v>
      </c>
      <c r="L928" s="12">
        <v>53113016</v>
      </c>
      <c r="M928" s="12">
        <v>46099013</v>
      </c>
      <c r="N928" s="12">
        <v>35983500</v>
      </c>
      <c r="O928" s="12">
        <v>28188685</v>
      </c>
      <c r="P928" s="12">
        <v>31666723</v>
      </c>
      <c r="Q928" s="12">
        <v>43552092</v>
      </c>
      <c r="R928" s="12">
        <v>58073329</v>
      </c>
      <c r="S928" s="12">
        <v>73637275</v>
      </c>
      <c r="T928" s="12">
        <v>77718453</v>
      </c>
      <c r="U928" s="12">
        <v>69285954</v>
      </c>
      <c r="V928" s="12">
        <v>61979259</v>
      </c>
      <c r="W928" s="12">
        <v>59780811</v>
      </c>
      <c r="X928" s="12">
        <v>66677579</v>
      </c>
      <c r="Y928" s="12">
        <v>60855774</v>
      </c>
      <c r="Z928" s="12">
        <v>47690520</v>
      </c>
      <c r="AA928" s="12">
        <v>40095555</v>
      </c>
      <c r="AB928" s="12">
        <v>38051971</v>
      </c>
      <c r="AC928" s="12">
        <v>45350252</v>
      </c>
      <c r="AD928" s="12">
        <v>56134703</v>
      </c>
      <c r="AE928" s="12">
        <v>53408504</v>
      </c>
      <c r="AF928" s="12">
        <v>45047398</v>
      </c>
      <c r="AG928" s="12">
        <v>39000402</v>
      </c>
      <c r="AH928" s="12">
        <v>34559433</v>
      </c>
      <c r="AI928" s="12">
        <v>29495486</v>
      </c>
      <c r="AJ928" s="12">
        <v>27312291</v>
      </c>
      <c r="AK928" s="12">
        <v>54003469</v>
      </c>
      <c r="AL928" s="12">
        <v>82677352</v>
      </c>
      <c r="AM928" s="12">
        <v>120595480</v>
      </c>
      <c r="AN928" s="12">
        <v>182506438</v>
      </c>
      <c r="AO928" s="12">
        <v>205977781</v>
      </c>
      <c r="AP928" s="12">
        <v>201575248</v>
      </c>
      <c r="AQ928" s="12">
        <v>205948059</v>
      </c>
      <c r="AR928" s="12">
        <v>173803923</v>
      </c>
      <c r="AS928" s="12">
        <v>163036979</v>
      </c>
      <c r="AT928" s="12">
        <v>189300136</v>
      </c>
      <c r="AU928" s="12">
        <v>187618558</v>
      </c>
      <c r="AV928" s="13">
        <v>176924880.91999999</v>
      </c>
      <c r="AW928" s="13">
        <v>157787935.91999999</v>
      </c>
      <c r="AX928" s="13">
        <v>115386110.92</v>
      </c>
      <c r="AY928" s="13">
        <v>102442198.92</v>
      </c>
      <c r="AZ928" s="13">
        <v>68749313.980000004</v>
      </c>
      <c r="BA928" s="13">
        <v>194607360.55000001</v>
      </c>
      <c r="BB928" s="13">
        <v>230484296.55000001</v>
      </c>
      <c r="BC928" s="13">
        <v>216825674.55000001</v>
      </c>
      <c r="BD928" s="13">
        <v>158695768.30000001</v>
      </c>
      <c r="BE928" s="13">
        <v>142904217.30000001</v>
      </c>
      <c r="BF928" s="13">
        <v>161623922.30000001</v>
      </c>
      <c r="BG928" s="13">
        <v>211032384.30000001</v>
      </c>
      <c r="BH928" s="13">
        <v>227519296.16</v>
      </c>
      <c r="BI928" s="13">
        <v>226581518.16</v>
      </c>
      <c r="BJ928" s="13">
        <v>231502356.16</v>
      </c>
      <c r="BK928" s="13">
        <v>186441866.16</v>
      </c>
      <c r="BL928" s="13">
        <v>166350442.47</v>
      </c>
      <c r="BM928" s="13">
        <v>196992776.47</v>
      </c>
      <c r="BN928" s="13">
        <v>229571247.47</v>
      </c>
      <c r="BO928" s="13">
        <v>246822923.47</v>
      </c>
      <c r="BP928" s="12">
        <v>271381872.08999997</v>
      </c>
      <c r="BQ928" s="13">
        <v>222532434.09</v>
      </c>
    </row>
    <row r="929" spans="1:69" x14ac:dyDescent="0.4">
      <c r="A929" s="10" t="s">
        <v>1862</v>
      </c>
      <c r="B929" s="4" t="s">
        <v>3142</v>
      </c>
      <c r="C929" s="10">
        <v>12</v>
      </c>
      <c r="D929" s="12">
        <v>892129</v>
      </c>
      <c r="E929" s="12">
        <v>-886497</v>
      </c>
      <c r="F929" s="12">
        <v>-971380</v>
      </c>
      <c r="G929" s="12">
        <v>-730347</v>
      </c>
      <c r="H929" s="12">
        <v>2608644</v>
      </c>
      <c r="I929" s="12">
        <v>3818928</v>
      </c>
      <c r="J929" s="12">
        <v>6076127</v>
      </c>
      <c r="K929" s="12">
        <v>6242742</v>
      </c>
      <c r="L929" s="12">
        <v>5201728</v>
      </c>
      <c r="M929" s="12">
        <v>5308778</v>
      </c>
      <c r="N929" s="12">
        <v>4148287</v>
      </c>
      <c r="O929" s="12">
        <v>4173292</v>
      </c>
      <c r="P929" s="12">
        <v>2672055</v>
      </c>
      <c r="Q929" s="12">
        <v>2525519</v>
      </c>
      <c r="R929" s="12">
        <v>240233</v>
      </c>
      <c r="S929" s="12">
        <v>-1636400</v>
      </c>
      <c r="T929" s="12">
        <v>2822709</v>
      </c>
      <c r="U929" s="12">
        <v>3291933</v>
      </c>
      <c r="V929" s="12">
        <v>4592917</v>
      </c>
      <c r="W929" s="12">
        <v>4923304</v>
      </c>
      <c r="X929" s="12">
        <v>3080084</v>
      </c>
      <c r="Y929" s="12">
        <v>2457276</v>
      </c>
      <c r="Z929" s="12">
        <v>2967731</v>
      </c>
      <c r="AA929" s="12">
        <v>5524299</v>
      </c>
      <c r="AB929" s="12">
        <v>6696928</v>
      </c>
      <c r="AC929" s="12">
        <v>6501867</v>
      </c>
      <c r="AD929" s="12">
        <v>5158406</v>
      </c>
      <c r="AE929" s="12">
        <v>2673421</v>
      </c>
      <c r="AF929" s="12">
        <v>-259109</v>
      </c>
      <c r="AG929" s="12">
        <v>-3386171</v>
      </c>
      <c r="AH929" s="12">
        <v>-1458996</v>
      </c>
      <c r="AI929" s="12">
        <v>-6735737</v>
      </c>
      <c r="AJ929" s="12">
        <v>-8953651</v>
      </c>
      <c r="AK929" s="12">
        <v>-2840453</v>
      </c>
      <c r="AL929" s="12">
        <v>3662005</v>
      </c>
      <c r="AM929" s="12">
        <v>21840435</v>
      </c>
      <c r="AN929" s="12">
        <v>24122590</v>
      </c>
      <c r="AO929" s="12">
        <v>23884420</v>
      </c>
      <c r="AP929" s="12">
        <v>12577217</v>
      </c>
      <c r="AQ929" s="12">
        <v>12733296</v>
      </c>
      <c r="AR929" s="12">
        <v>16890427</v>
      </c>
      <c r="AS929" s="12">
        <v>25376961</v>
      </c>
      <c r="AT929" s="12">
        <v>36198145</v>
      </c>
      <c r="AU929" s="12">
        <v>16669520</v>
      </c>
      <c r="AV929" s="13">
        <v>19326374.82</v>
      </c>
      <c r="AW929" s="13">
        <v>15285814.82</v>
      </c>
      <c r="AX929" s="13">
        <v>12057605.82</v>
      </c>
      <c r="AY929" s="13">
        <v>30297436.82</v>
      </c>
      <c r="AZ929" s="13">
        <v>29356552.66</v>
      </c>
      <c r="BA929" s="13">
        <v>11059039.6</v>
      </c>
      <c r="BB929" s="13">
        <v>-1391152.4</v>
      </c>
      <c r="BC929" s="13">
        <v>6191613.5999999996</v>
      </c>
      <c r="BD929" s="13">
        <v>9009046.4600000009</v>
      </c>
      <c r="BE929" s="13">
        <v>19658590.460000001</v>
      </c>
      <c r="BF929" s="13">
        <v>42753620.460000001</v>
      </c>
      <c r="BG929" s="13">
        <v>25736150.460000001</v>
      </c>
      <c r="BH929" s="13">
        <v>10499357.18</v>
      </c>
      <c r="BI929" s="13">
        <v>11633472.18</v>
      </c>
      <c r="BJ929" s="13">
        <v>738944.18</v>
      </c>
      <c r="BK929" s="13">
        <v>-2125614.8199999998</v>
      </c>
      <c r="BL929" s="13">
        <v>10652234.74</v>
      </c>
      <c r="BM929" s="13">
        <v>14969293.74</v>
      </c>
      <c r="BN929" s="13">
        <v>22861056.739999998</v>
      </c>
      <c r="BO929" s="13">
        <v>40707151.740000002</v>
      </c>
      <c r="BP929" s="12">
        <v>26469789.420000002</v>
      </c>
      <c r="BQ929" s="13">
        <v>34710256.420000002</v>
      </c>
    </row>
    <row r="930" spans="1:69" x14ac:dyDescent="0.4">
      <c r="A930" s="10" t="s">
        <v>1864</v>
      </c>
      <c r="B930" s="4" t="s">
        <v>1865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3835766</v>
      </c>
      <c r="Q930" s="12">
        <v>4574320</v>
      </c>
      <c r="R930" s="12">
        <v>5066557</v>
      </c>
      <c r="S930" s="12">
        <v>5691777</v>
      </c>
      <c r="T930" s="12">
        <v>4821144</v>
      </c>
      <c r="U930" s="12">
        <v>3665490</v>
      </c>
      <c r="V930" s="12">
        <v>3808790</v>
      </c>
      <c r="W930" s="12">
        <v>3499382</v>
      </c>
      <c r="X930" s="12">
        <v>3924021</v>
      </c>
      <c r="Y930" s="12">
        <v>3653428</v>
      </c>
      <c r="Z930" s="12">
        <v>3359453</v>
      </c>
      <c r="AA930" s="12">
        <v>5698725</v>
      </c>
      <c r="AB930" s="12">
        <v>4511630</v>
      </c>
      <c r="AC930" s="12">
        <v>5190529</v>
      </c>
      <c r="AD930" s="12">
        <v>5717634</v>
      </c>
      <c r="AE930" s="12">
        <v>3974066</v>
      </c>
      <c r="AF930" s="12">
        <v>4760304</v>
      </c>
      <c r="AG930" s="12">
        <v>3590005</v>
      </c>
      <c r="AH930" s="12">
        <v>1389875</v>
      </c>
      <c r="AI930" s="12">
        <v>-905370</v>
      </c>
      <c r="AJ930" s="12">
        <v>-3605374</v>
      </c>
      <c r="AK930" s="12">
        <v>-3745631</v>
      </c>
      <c r="AL930" s="12">
        <v>-3889171</v>
      </c>
      <c r="AM930" s="12">
        <v>-6742298</v>
      </c>
      <c r="AN930" s="12">
        <v>-5302429</v>
      </c>
      <c r="AO930" s="12">
        <v>-5575868</v>
      </c>
      <c r="AP930" s="12">
        <v>-5025727</v>
      </c>
      <c r="AQ930" s="12">
        <v>-1204718</v>
      </c>
      <c r="AR930" s="12">
        <v>-1241847</v>
      </c>
      <c r="AS930" s="12">
        <v>632115</v>
      </c>
      <c r="AT930" s="12">
        <v>1082661</v>
      </c>
      <c r="AU930" s="12">
        <v>412581</v>
      </c>
      <c r="AV930" s="13">
        <v>1069127.42</v>
      </c>
      <c r="AW930" s="13">
        <v>215016.42</v>
      </c>
      <c r="AX930" s="13">
        <v>-84774.58</v>
      </c>
      <c r="AY930" s="13">
        <v>-408151.58</v>
      </c>
      <c r="AZ930" s="13">
        <v>-2358813.63</v>
      </c>
      <c r="BA930" s="13">
        <v>-2240956.96</v>
      </c>
      <c r="BB930" s="13">
        <v>-2692498.96</v>
      </c>
      <c r="BC930" s="13">
        <v>-2361734.96</v>
      </c>
      <c r="BD930" s="12">
        <v>-2880596</v>
      </c>
      <c r="BE930" s="12">
        <v>-3309911</v>
      </c>
      <c r="BF930" s="12">
        <v>-3917571</v>
      </c>
      <c r="BG930" s="12">
        <v>-4290261</v>
      </c>
      <c r="BH930" s="13">
        <v>-3460941.69</v>
      </c>
      <c r="BI930" s="13">
        <v>-3276692.69</v>
      </c>
      <c r="BJ930" s="13">
        <v>-1557478.69</v>
      </c>
      <c r="BK930" s="13">
        <v>-3379283.69</v>
      </c>
      <c r="BL930" s="13">
        <v>-4519842.74</v>
      </c>
      <c r="BM930" s="13">
        <v>-3457574.74</v>
      </c>
      <c r="BN930" s="13">
        <v>-4458257.74</v>
      </c>
      <c r="BO930" s="13">
        <v>-3823216.74</v>
      </c>
      <c r="BP930" s="12">
        <v>-5447738.3399999999</v>
      </c>
      <c r="BQ930" s="13">
        <v>-7449903.3399999999</v>
      </c>
    </row>
    <row r="931" spans="1:69" x14ac:dyDescent="0.4">
      <c r="A931" s="10" t="s">
        <v>1866</v>
      </c>
      <c r="B931" s="4" t="s">
        <v>1867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1"/>
      <c r="AB931" s="11"/>
      <c r="AC931" s="11"/>
      <c r="AD931" s="11"/>
      <c r="AE931" s="11"/>
      <c r="AF931" s="11"/>
      <c r="AG931" s="11"/>
      <c r="AH931" s="11"/>
      <c r="AI931" s="11"/>
      <c r="AJ931" s="11"/>
      <c r="AK931" s="11"/>
      <c r="AL931" s="11"/>
      <c r="AM931" s="11"/>
      <c r="AN931" s="11"/>
      <c r="AO931" s="11"/>
      <c r="AP931" s="12">
        <v>37616480</v>
      </c>
      <c r="AQ931" s="12">
        <v>31528609</v>
      </c>
      <c r="AR931" s="12">
        <v>43439040</v>
      </c>
      <c r="AS931" s="12">
        <v>51201031</v>
      </c>
      <c r="AT931" s="12">
        <v>67265351</v>
      </c>
      <c r="AU931" s="12">
        <v>79300870</v>
      </c>
      <c r="AV931" s="12">
        <v>76356970</v>
      </c>
      <c r="AW931" s="12">
        <v>72830979</v>
      </c>
      <c r="AX931" s="12">
        <v>74711898</v>
      </c>
      <c r="AY931" s="12">
        <v>79249935</v>
      </c>
      <c r="AZ931" s="12">
        <v>104360718</v>
      </c>
      <c r="BA931" s="12">
        <v>103903969</v>
      </c>
      <c r="BB931" s="12">
        <v>88413105</v>
      </c>
      <c r="BC931" s="12">
        <v>83296306</v>
      </c>
      <c r="BD931" s="12">
        <v>76954518</v>
      </c>
      <c r="BE931" s="12">
        <v>75821188</v>
      </c>
      <c r="BF931" s="12">
        <v>75078619</v>
      </c>
      <c r="BG931" s="12">
        <v>61366767</v>
      </c>
      <c r="BH931" s="12">
        <v>25655006</v>
      </c>
      <c r="BI931" s="12">
        <v>23728394</v>
      </c>
      <c r="BJ931" s="12">
        <v>28644524</v>
      </c>
      <c r="BK931" s="12">
        <v>34760102</v>
      </c>
      <c r="BL931" s="13">
        <v>60709612.560000002</v>
      </c>
      <c r="BM931" s="13">
        <v>63982426.560000002</v>
      </c>
      <c r="BN931" s="13">
        <v>58319224.560000002</v>
      </c>
      <c r="BO931" s="13">
        <v>58407723.560000002</v>
      </c>
      <c r="BP931" s="12">
        <v>21512792.640000001</v>
      </c>
      <c r="BQ931" s="13">
        <v>12224438.640000001</v>
      </c>
    </row>
    <row r="932" spans="1:69" x14ac:dyDescent="0.4">
      <c r="A932" s="10" t="s">
        <v>1868</v>
      </c>
      <c r="B932" s="4" t="s">
        <v>3145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2">
        <v>115663130</v>
      </c>
      <c r="AD932" s="12">
        <v>160032240</v>
      </c>
      <c r="AE932" s="12">
        <v>216619887</v>
      </c>
      <c r="AF932" s="12">
        <v>276179176</v>
      </c>
      <c r="AG932" s="12">
        <v>267617219</v>
      </c>
      <c r="AH932" s="12">
        <v>257825549</v>
      </c>
      <c r="AI932" s="12">
        <v>192202526</v>
      </c>
      <c r="AJ932" s="12">
        <v>142763397</v>
      </c>
      <c r="AK932" s="12">
        <v>126126477</v>
      </c>
      <c r="AL932" s="12">
        <v>116059856</v>
      </c>
      <c r="AM932" s="12">
        <v>132432995</v>
      </c>
      <c r="AN932" s="12">
        <v>124164604</v>
      </c>
      <c r="AO932" s="12">
        <v>168150240</v>
      </c>
      <c r="AP932" s="12">
        <v>144064286</v>
      </c>
      <c r="AQ932" s="12">
        <v>152728280</v>
      </c>
      <c r="AR932" s="12">
        <v>166222004</v>
      </c>
      <c r="AS932" s="12">
        <v>142116173</v>
      </c>
      <c r="AT932" s="11"/>
      <c r="AU932" s="11"/>
      <c r="AV932" s="11"/>
      <c r="AW932" s="12">
        <v>103731869</v>
      </c>
      <c r="AX932" s="12">
        <v>85749658</v>
      </c>
      <c r="AY932" s="12">
        <v>96301601</v>
      </c>
      <c r="AZ932" s="12">
        <v>118658573</v>
      </c>
      <c r="BA932" s="12">
        <v>133516143</v>
      </c>
      <c r="BB932" s="12">
        <v>128758672</v>
      </c>
      <c r="BC932" s="12">
        <v>130944682</v>
      </c>
      <c r="BD932" s="12">
        <v>114810428</v>
      </c>
      <c r="BE932" s="12">
        <v>115587339</v>
      </c>
      <c r="BF932" s="12">
        <v>155593698</v>
      </c>
      <c r="BG932" s="12">
        <v>168497293</v>
      </c>
      <c r="BH932" s="13">
        <v>182230699.38999999</v>
      </c>
      <c r="BI932" s="13">
        <v>206244173.38999999</v>
      </c>
      <c r="BJ932" s="13">
        <v>217118178.38999999</v>
      </c>
      <c r="BK932" s="13">
        <v>206587137.38999999</v>
      </c>
      <c r="BL932" s="12">
        <v>174639550</v>
      </c>
      <c r="BM932" s="12">
        <v>146099009</v>
      </c>
      <c r="BN932" s="13">
        <v>154557398.69999999</v>
      </c>
      <c r="BO932" s="13">
        <v>176029917.81</v>
      </c>
      <c r="BP932" s="11"/>
      <c r="BQ932" s="11"/>
    </row>
    <row r="933" spans="1:69" x14ac:dyDescent="0.4">
      <c r="A933" s="10" t="s">
        <v>1870</v>
      </c>
      <c r="B933" s="4" t="s">
        <v>4264</v>
      </c>
      <c r="C933" s="10">
        <v>12</v>
      </c>
      <c r="D933" s="11"/>
      <c r="E933" s="11"/>
      <c r="F933" s="11"/>
      <c r="G933" s="11"/>
      <c r="H933" s="11"/>
      <c r="I933" s="11"/>
      <c r="J933" s="11"/>
      <c r="K933" s="11"/>
      <c r="L933" s="12">
        <v>21173141</v>
      </c>
      <c r="M933" s="12">
        <v>20072509</v>
      </c>
      <c r="N933" s="12">
        <v>18735127</v>
      </c>
      <c r="O933" s="12">
        <v>17062182</v>
      </c>
      <c r="P933" s="12">
        <v>14965904</v>
      </c>
      <c r="Q933" s="12">
        <v>13895877</v>
      </c>
      <c r="R933" s="12">
        <v>14117442</v>
      </c>
      <c r="S933" s="12">
        <v>14482283</v>
      </c>
      <c r="T933" s="12">
        <v>12269885</v>
      </c>
      <c r="U933" s="12">
        <v>12976051</v>
      </c>
      <c r="V933" s="12">
        <v>13653344</v>
      </c>
      <c r="W933" s="12">
        <v>14496675</v>
      </c>
      <c r="X933" s="12">
        <v>18936546</v>
      </c>
      <c r="Y933" s="12">
        <v>19430526</v>
      </c>
      <c r="Z933" s="12">
        <v>19075235</v>
      </c>
      <c r="AA933" s="12">
        <v>18435756</v>
      </c>
      <c r="AB933" s="12">
        <v>21221192</v>
      </c>
      <c r="AC933" s="12">
        <v>22521935</v>
      </c>
      <c r="AD933" s="12">
        <v>24732890</v>
      </c>
      <c r="AE933" s="12">
        <v>27552346</v>
      </c>
      <c r="AF933" s="12">
        <v>27384595</v>
      </c>
      <c r="AG933" s="12">
        <v>28100435</v>
      </c>
      <c r="AH933" s="12">
        <v>29275019</v>
      </c>
      <c r="AI933" s="12">
        <v>30141153</v>
      </c>
      <c r="AJ933" s="12">
        <v>31093547</v>
      </c>
      <c r="AK933" s="12">
        <v>32605169</v>
      </c>
      <c r="AL933" s="12">
        <v>33675166</v>
      </c>
      <c r="AM933" s="12">
        <v>34529809</v>
      </c>
      <c r="AN933" s="12">
        <v>36519339</v>
      </c>
      <c r="AO933" s="12">
        <v>38396985</v>
      </c>
      <c r="AP933" s="12">
        <v>40569863</v>
      </c>
      <c r="AQ933" s="12">
        <v>42540223</v>
      </c>
      <c r="AR933" s="12">
        <v>44121970</v>
      </c>
      <c r="AS933" s="12">
        <v>46532559</v>
      </c>
      <c r="AT933" s="12">
        <v>48242701</v>
      </c>
      <c r="AU933" s="12">
        <v>50046915</v>
      </c>
      <c r="AV933" s="13">
        <v>52281978.75</v>
      </c>
      <c r="AW933" s="13">
        <v>53321665.75</v>
      </c>
      <c r="AX933" s="13">
        <v>53707370.75</v>
      </c>
      <c r="AY933" s="13">
        <v>52991319.75</v>
      </c>
      <c r="AZ933" s="13">
        <v>53769535.509999998</v>
      </c>
      <c r="BA933" s="13">
        <v>52599263.509999998</v>
      </c>
      <c r="BB933" s="13">
        <v>52835883.509999998</v>
      </c>
      <c r="BC933" s="13">
        <v>51027648.509999998</v>
      </c>
      <c r="BD933" s="13">
        <v>48569714.869999997</v>
      </c>
      <c r="BE933" s="13">
        <v>46826898.869999997</v>
      </c>
      <c r="BF933" s="13">
        <v>43707366.869999997</v>
      </c>
      <c r="BG933" s="13">
        <v>43978712.869999997</v>
      </c>
      <c r="BH933" s="13">
        <v>42236355.439999998</v>
      </c>
      <c r="BI933" s="13">
        <v>42405780.439999998</v>
      </c>
      <c r="BJ933" s="13">
        <v>42796954.439999998</v>
      </c>
      <c r="BK933" s="13">
        <v>43587789.439999998</v>
      </c>
      <c r="BL933" s="13">
        <v>45901413.270000003</v>
      </c>
      <c r="BM933" s="13">
        <v>46392697.270000003</v>
      </c>
      <c r="BN933" s="13">
        <v>45893846.270000003</v>
      </c>
      <c r="BO933" s="13">
        <v>46425306.270000003</v>
      </c>
      <c r="BP933" s="13">
        <v>45554028.399999999</v>
      </c>
      <c r="BQ933" s="13">
        <v>45215953.399999999</v>
      </c>
    </row>
    <row r="934" spans="1:69" x14ac:dyDescent="0.4">
      <c r="A934" s="10" t="s">
        <v>1872</v>
      </c>
      <c r="B934" s="4" t="s">
        <v>4265</v>
      </c>
      <c r="C934" s="10">
        <v>12</v>
      </c>
      <c r="D934" s="11"/>
      <c r="E934" s="11"/>
      <c r="F934" s="11"/>
      <c r="G934" s="11"/>
      <c r="H934" s="11"/>
      <c r="I934" s="11"/>
      <c r="J934" s="11"/>
      <c r="K934" s="11"/>
      <c r="L934" s="12">
        <v>-52357886</v>
      </c>
      <c r="M934" s="12">
        <v>-180247467</v>
      </c>
      <c r="N934" s="12">
        <v>-339193642</v>
      </c>
      <c r="O934" s="12">
        <v>-442735444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  <c r="BQ934" s="11"/>
    </row>
    <row r="935" spans="1:69" x14ac:dyDescent="0.4">
      <c r="A935" s="10" t="s">
        <v>1874</v>
      </c>
      <c r="B935" s="4" t="s">
        <v>4266</v>
      </c>
      <c r="C935" s="10">
        <v>12</v>
      </c>
      <c r="D935" s="11"/>
      <c r="E935" s="11"/>
      <c r="F935" s="12">
        <v>2938163</v>
      </c>
      <c r="G935" s="12">
        <v>3450660</v>
      </c>
      <c r="H935" s="12">
        <v>4089842</v>
      </c>
      <c r="I935" s="12">
        <v>5246155</v>
      </c>
      <c r="J935" s="12">
        <v>5567181</v>
      </c>
      <c r="K935" s="12">
        <v>7252130</v>
      </c>
      <c r="L935" s="12">
        <v>6904237</v>
      </c>
      <c r="M935" s="12">
        <v>6950171</v>
      </c>
      <c r="N935" s="12">
        <v>5394727</v>
      </c>
      <c r="O935" s="12">
        <v>4994524</v>
      </c>
      <c r="P935" s="12">
        <v>7025419</v>
      </c>
      <c r="Q935" s="12">
        <v>7701608</v>
      </c>
      <c r="R935" s="12">
        <v>9499642</v>
      </c>
      <c r="S935" s="12">
        <v>11431862</v>
      </c>
      <c r="T935" s="12">
        <v>10615669</v>
      </c>
      <c r="U935" s="12">
        <v>11232383</v>
      </c>
      <c r="V935" s="12">
        <v>11365417</v>
      </c>
      <c r="W935" s="12">
        <v>15964500</v>
      </c>
      <c r="X935" s="12">
        <v>16641099</v>
      </c>
      <c r="Y935" s="12">
        <v>22043891</v>
      </c>
      <c r="Z935" s="12">
        <v>22204509</v>
      </c>
      <c r="AA935" s="12">
        <v>21997663</v>
      </c>
      <c r="AB935" s="12">
        <v>23302911</v>
      </c>
      <c r="AC935" s="12">
        <v>25410875</v>
      </c>
      <c r="AD935" s="12">
        <v>27001241</v>
      </c>
      <c r="AE935" s="12">
        <v>27070917</v>
      </c>
      <c r="AF935" s="12">
        <v>26876063</v>
      </c>
      <c r="AG935" s="12">
        <v>25264638</v>
      </c>
      <c r="AH935" s="12">
        <v>22324732</v>
      </c>
      <c r="AI935" s="12">
        <v>13057451</v>
      </c>
      <c r="AJ935" s="12">
        <v>5030257</v>
      </c>
      <c r="AK935" s="12">
        <v>-5873371</v>
      </c>
      <c r="AL935" s="12">
        <v>-6653109</v>
      </c>
      <c r="AM935" s="12">
        <v>-5766558</v>
      </c>
      <c r="AN935" s="12">
        <v>-4837022</v>
      </c>
      <c r="AO935" s="12">
        <v>3731483</v>
      </c>
      <c r="AP935" s="12">
        <v>8440626</v>
      </c>
      <c r="AQ935" s="12">
        <v>18046777</v>
      </c>
      <c r="AR935" s="12">
        <v>24141713</v>
      </c>
      <c r="AS935" s="12">
        <v>26652363</v>
      </c>
      <c r="AT935" s="12">
        <v>22594000</v>
      </c>
      <c r="AU935" s="12">
        <v>18621524</v>
      </c>
      <c r="AV935" s="13">
        <v>19514660.489999998</v>
      </c>
      <c r="AW935" s="13">
        <v>18432099.489999998</v>
      </c>
      <c r="AX935" s="13">
        <v>23187518.489999998</v>
      </c>
      <c r="AY935" s="13">
        <v>25613065.489999998</v>
      </c>
      <c r="AZ935" s="12">
        <v>29962151</v>
      </c>
      <c r="BA935" s="12">
        <v>39593170</v>
      </c>
      <c r="BB935" s="12">
        <v>40577264</v>
      </c>
      <c r="BC935" s="12">
        <v>40209975</v>
      </c>
      <c r="BD935" s="12">
        <v>36062740</v>
      </c>
      <c r="BE935" s="12">
        <v>32544844</v>
      </c>
      <c r="BF935" s="12">
        <v>32026692</v>
      </c>
      <c r="BG935" s="12">
        <v>32033531</v>
      </c>
      <c r="BH935" s="12">
        <v>35387288</v>
      </c>
      <c r="BI935" s="12">
        <v>40377698</v>
      </c>
      <c r="BJ935" s="12">
        <v>44655467</v>
      </c>
      <c r="BK935" s="12">
        <v>36493915</v>
      </c>
      <c r="BL935" s="12">
        <v>34161709</v>
      </c>
      <c r="BM935" s="12">
        <v>25212727</v>
      </c>
      <c r="BN935" s="12">
        <v>9009662</v>
      </c>
      <c r="BO935" s="12">
        <v>12199739</v>
      </c>
      <c r="BP935" s="12">
        <v>7527451.0199999996</v>
      </c>
      <c r="BQ935" s="13">
        <v>8608914.0199999996</v>
      </c>
    </row>
    <row r="936" spans="1:69" x14ac:dyDescent="0.4">
      <c r="A936" s="10" t="s">
        <v>1876</v>
      </c>
      <c r="B936" s="4" t="s">
        <v>3148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1"/>
      <c r="R936" s="11"/>
      <c r="S936" s="11"/>
      <c r="T936" s="11"/>
      <c r="U936" s="12">
        <v>7130722</v>
      </c>
      <c r="V936" s="12">
        <v>11092826</v>
      </c>
      <c r="W936" s="12">
        <v>19959397</v>
      </c>
      <c r="X936" s="12">
        <v>35513943</v>
      </c>
      <c r="Y936" s="12">
        <v>47955673</v>
      </c>
      <c r="Z936" s="12">
        <v>55994391</v>
      </c>
      <c r="AA936" s="12">
        <v>55725845</v>
      </c>
      <c r="AB936" s="12">
        <v>49426400</v>
      </c>
      <c r="AC936" s="12">
        <v>43901584</v>
      </c>
      <c r="AD936" s="12">
        <v>54823741</v>
      </c>
      <c r="AE936" s="12">
        <v>70558916</v>
      </c>
      <c r="AF936" s="12">
        <v>82366264</v>
      </c>
      <c r="AG936" s="12">
        <v>89716705</v>
      </c>
      <c r="AH936" s="12">
        <v>80803606</v>
      </c>
      <c r="AI936" s="12">
        <v>65850512</v>
      </c>
      <c r="AJ936" s="12">
        <v>60726387</v>
      </c>
      <c r="AK936" s="12">
        <v>54379718</v>
      </c>
      <c r="AL936" s="12">
        <v>67040025</v>
      </c>
      <c r="AM936" s="12">
        <v>78825956</v>
      </c>
      <c r="AN936" s="12">
        <v>80151200</v>
      </c>
      <c r="AO936" s="12">
        <v>87603994</v>
      </c>
      <c r="AP936" s="12">
        <v>92144811</v>
      </c>
      <c r="AQ936" s="12">
        <v>98971379</v>
      </c>
      <c r="AR936" s="12">
        <v>106977853</v>
      </c>
      <c r="AS936" s="12">
        <v>111542032</v>
      </c>
      <c r="AT936" s="11"/>
      <c r="AU936" s="11"/>
      <c r="AV936" s="11"/>
      <c r="AW936" s="12">
        <v>127605389</v>
      </c>
      <c r="AX936" s="12">
        <v>107719074</v>
      </c>
      <c r="AY936" s="12">
        <v>101740195</v>
      </c>
      <c r="AZ936" s="12">
        <v>64889655</v>
      </c>
      <c r="BA936" s="12">
        <v>50348252</v>
      </c>
      <c r="BB936" s="12">
        <v>50729189</v>
      </c>
      <c r="BC936" s="12">
        <v>45855063</v>
      </c>
      <c r="BD936" s="12">
        <v>49547689</v>
      </c>
      <c r="BE936" s="12">
        <v>46739136</v>
      </c>
      <c r="BF936" s="12">
        <v>56760859</v>
      </c>
      <c r="BG936" s="12">
        <v>68543248</v>
      </c>
      <c r="BH936" s="13">
        <v>76075910.099999994</v>
      </c>
      <c r="BI936" s="13">
        <v>124170766.09999999</v>
      </c>
      <c r="BJ936" s="13">
        <v>173589815.09999999</v>
      </c>
      <c r="BK936" s="13">
        <v>181451340.09999999</v>
      </c>
      <c r="BL936" s="13">
        <v>189966581.63</v>
      </c>
      <c r="BM936" s="13">
        <v>181664379.78999999</v>
      </c>
      <c r="BN936" s="13">
        <v>153848489.58000001</v>
      </c>
      <c r="BO936" s="13">
        <v>158170226.28</v>
      </c>
      <c r="BP936" s="13">
        <v>180229217.72999999</v>
      </c>
      <c r="BQ936" s="13">
        <v>190422669.56999999</v>
      </c>
    </row>
    <row r="937" spans="1:69" x14ac:dyDescent="0.4">
      <c r="A937" s="10" t="s">
        <v>1878</v>
      </c>
      <c r="B937" s="4" t="s">
        <v>426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1"/>
      <c r="S937" s="11"/>
      <c r="T937" s="11"/>
      <c r="U937" s="11"/>
      <c r="V937" s="11"/>
      <c r="W937" s="11"/>
      <c r="X937" s="11"/>
      <c r="Y937" s="11"/>
      <c r="Z937" s="11"/>
      <c r="AA937" s="11"/>
      <c r="AB937" s="11"/>
      <c r="AC937" s="11"/>
      <c r="AD937" s="11"/>
      <c r="AE937" s="11"/>
      <c r="AF937" s="11"/>
      <c r="AG937" s="11"/>
      <c r="AH937" s="11"/>
      <c r="AI937" s="11"/>
      <c r="AJ937" s="11"/>
      <c r="AK937" s="11"/>
      <c r="AL937" s="11"/>
      <c r="AM937" s="11"/>
      <c r="AN937" s="11"/>
      <c r="AO937" s="11"/>
      <c r="AP937" s="11"/>
      <c r="AQ937" s="11"/>
      <c r="AR937" s="11"/>
      <c r="AS937" s="11"/>
      <c r="AT937" s="11"/>
      <c r="AU937" s="11"/>
      <c r="AV937" s="11"/>
      <c r="AW937" s="11"/>
      <c r="AX937" s="11"/>
      <c r="AY937" s="11"/>
      <c r="AZ937" s="11"/>
      <c r="BA937" s="11"/>
      <c r="BB937" s="11"/>
      <c r="BC937" s="11"/>
      <c r="BD937" s="11"/>
      <c r="BE937" s="11"/>
      <c r="BF937" s="11"/>
      <c r="BG937" s="11"/>
      <c r="BH937" s="11"/>
      <c r="BI937" s="11"/>
      <c r="BJ937" s="11"/>
      <c r="BK937" s="11"/>
      <c r="BL937" s="11"/>
      <c r="BM937" s="11"/>
      <c r="BN937" s="13">
        <v>17919007.199999999</v>
      </c>
      <c r="BO937" s="13">
        <v>19466809.199999999</v>
      </c>
      <c r="BP937" s="12">
        <v>18859405.350000001</v>
      </c>
      <c r="BQ937" s="13">
        <v>20191025.350000001</v>
      </c>
    </row>
    <row r="938" spans="1:69" x14ac:dyDescent="0.4">
      <c r="A938" s="10" t="s">
        <v>1880</v>
      </c>
      <c r="B938" s="4" t="s">
        <v>4268</v>
      </c>
      <c r="C938" s="10">
        <v>12</v>
      </c>
      <c r="D938" s="11"/>
      <c r="E938" s="11"/>
      <c r="F938" s="11"/>
      <c r="G938" s="11"/>
      <c r="H938" s="11"/>
      <c r="I938" s="11"/>
      <c r="J938" s="12">
        <v>3970740</v>
      </c>
      <c r="K938" s="12">
        <v>2997698</v>
      </c>
      <c r="L938" s="12">
        <v>3956331</v>
      </c>
      <c r="M938" s="12">
        <v>4021113</v>
      </c>
      <c r="N938" s="12">
        <v>3735013</v>
      </c>
      <c r="O938" s="12">
        <v>3864784</v>
      </c>
      <c r="P938" s="12">
        <v>3036467</v>
      </c>
      <c r="Q938" s="12">
        <v>2935724</v>
      </c>
      <c r="R938" s="12">
        <v>2759032</v>
      </c>
      <c r="S938" s="12">
        <v>3669206</v>
      </c>
      <c r="T938" s="12">
        <v>4750138</v>
      </c>
      <c r="U938" s="12">
        <v>5571430</v>
      </c>
      <c r="V938" s="12">
        <v>5665773</v>
      </c>
      <c r="W938" s="12">
        <v>5115555</v>
      </c>
      <c r="X938" s="12">
        <v>4758334</v>
      </c>
      <c r="Y938" s="12">
        <v>3891930</v>
      </c>
      <c r="Z938" s="12">
        <v>3179269</v>
      </c>
      <c r="AA938" s="12">
        <v>2399823</v>
      </c>
      <c r="AB938" s="12">
        <v>1779955</v>
      </c>
      <c r="AC938" s="12">
        <v>2044834</v>
      </c>
      <c r="AD938" s="12">
        <v>3395413</v>
      </c>
      <c r="AE938" s="12">
        <v>5052748</v>
      </c>
      <c r="AF938" s="12">
        <v>5407970</v>
      </c>
      <c r="AG938" s="12">
        <v>6683628</v>
      </c>
      <c r="AH938" s="12">
        <v>7572593</v>
      </c>
      <c r="AI938" s="12">
        <v>7722024</v>
      </c>
      <c r="AJ938" s="12">
        <v>6128812</v>
      </c>
      <c r="AK938" s="12">
        <v>2947234</v>
      </c>
      <c r="AL938" s="12">
        <v>1705036</v>
      </c>
      <c r="AM938" s="12">
        <v>2300745</v>
      </c>
      <c r="AN938" s="12">
        <v>5893538</v>
      </c>
      <c r="AO938" s="12">
        <v>9381906</v>
      </c>
      <c r="AP938" s="12">
        <v>12019778</v>
      </c>
      <c r="AQ938" s="12">
        <v>13283888</v>
      </c>
      <c r="AR938" s="12">
        <v>13574248</v>
      </c>
      <c r="AS938" s="12">
        <v>13144103</v>
      </c>
      <c r="AT938" s="12">
        <v>10020313</v>
      </c>
      <c r="AU938" s="12">
        <v>8478316</v>
      </c>
      <c r="AV938" s="13">
        <v>7343402.1200000001</v>
      </c>
      <c r="AW938" s="13">
        <v>7417606.1200000001</v>
      </c>
      <c r="AX938" s="13">
        <v>9640285.1199999992</v>
      </c>
      <c r="AY938" s="13">
        <v>9537930.1199999992</v>
      </c>
      <c r="AZ938" s="13">
        <v>9648577.7599999998</v>
      </c>
      <c r="BA938" s="13">
        <v>13200382.48</v>
      </c>
      <c r="BB938" s="13">
        <v>13796024.48</v>
      </c>
      <c r="BC938" s="13">
        <v>12746404.48</v>
      </c>
      <c r="BD938" s="13">
        <v>17753335.899999999</v>
      </c>
      <c r="BE938" s="13">
        <v>15821764.9</v>
      </c>
      <c r="BF938" s="13">
        <v>14966967.9</v>
      </c>
      <c r="BG938" s="13">
        <v>17090004.899999999</v>
      </c>
      <c r="BH938" s="13">
        <v>18928735.739999998</v>
      </c>
      <c r="BI938" s="13">
        <v>20829561.739999998</v>
      </c>
      <c r="BJ938" s="13">
        <v>23295189.739999998</v>
      </c>
      <c r="BK938" s="13">
        <v>26122069.739999998</v>
      </c>
      <c r="BL938" s="13">
        <v>27384277.52</v>
      </c>
      <c r="BM938" s="13">
        <v>25638904.52</v>
      </c>
      <c r="BN938" s="13">
        <v>23233565.52</v>
      </c>
      <c r="BO938" s="13">
        <v>19860636.52</v>
      </c>
      <c r="BP938" s="13">
        <v>20184938.52</v>
      </c>
      <c r="BQ938" s="13">
        <v>19717781.52</v>
      </c>
    </row>
    <row r="939" spans="1:69" x14ac:dyDescent="0.4">
      <c r="A939" s="10" t="s">
        <v>1882</v>
      </c>
      <c r="B939" s="4" t="s">
        <v>4269</v>
      </c>
      <c r="C939" s="10">
        <v>12</v>
      </c>
      <c r="D939" s="11"/>
      <c r="E939" s="11"/>
      <c r="F939" s="11"/>
      <c r="G939" s="11"/>
      <c r="H939" s="11"/>
      <c r="I939" s="11"/>
      <c r="J939" s="11"/>
      <c r="K939" s="12">
        <v>61327374</v>
      </c>
      <c r="L939" s="12">
        <v>65195519</v>
      </c>
      <c r="M939" s="12">
        <v>61516739</v>
      </c>
      <c r="N939" s="12">
        <v>70219490</v>
      </c>
      <c r="O939" s="12">
        <v>60790558</v>
      </c>
      <c r="P939" s="12">
        <v>57730082</v>
      </c>
      <c r="Q939" s="12">
        <v>55928761</v>
      </c>
      <c r="R939" s="12">
        <v>46384589</v>
      </c>
      <c r="S939" s="12">
        <v>45687254</v>
      </c>
      <c r="T939" s="12">
        <v>45580292</v>
      </c>
      <c r="U939" s="12">
        <v>40300399</v>
      </c>
      <c r="V939" s="12">
        <v>36683480</v>
      </c>
      <c r="W939" s="12">
        <v>37020429</v>
      </c>
      <c r="X939" s="12">
        <v>31321309</v>
      </c>
      <c r="Y939" s="12">
        <v>38456741</v>
      </c>
      <c r="Z939" s="12">
        <v>40876199</v>
      </c>
      <c r="AA939" s="12">
        <v>40841900</v>
      </c>
      <c r="AB939" s="12">
        <v>43236460</v>
      </c>
      <c r="AC939" s="12">
        <v>42468138</v>
      </c>
      <c r="AD939" s="12">
        <v>40732526</v>
      </c>
      <c r="AE939" s="12">
        <v>40368848</v>
      </c>
      <c r="AF939" s="12">
        <v>34545209</v>
      </c>
      <c r="AG939" s="12">
        <v>18141409</v>
      </c>
      <c r="AH939" s="12">
        <v>12479773</v>
      </c>
      <c r="AI939" s="12">
        <v>-5752034</v>
      </c>
      <c r="AJ939" s="12">
        <v>-51197142</v>
      </c>
      <c r="AK939" s="12">
        <v>-64172778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  <c r="BQ939" s="11"/>
    </row>
    <row r="940" spans="1:69" x14ac:dyDescent="0.4">
      <c r="A940" s="10" t="s">
        <v>1884</v>
      </c>
      <c r="B940" s="4" t="s">
        <v>3876</v>
      </c>
      <c r="C940" s="10">
        <v>12</v>
      </c>
      <c r="D940" s="11"/>
      <c r="E940" s="11"/>
      <c r="F940" s="11"/>
      <c r="G940" s="11"/>
      <c r="H940" s="12">
        <v>160751710</v>
      </c>
      <c r="I940" s="12">
        <v>141962243</v>
      </c>
      <c r="J940" s="12">
        <v>188346721</v>
      </c>
      <c r="K940" s="13">
        <v>227647013.97999999</v>
      </c>
      <c r="L940" s="12">
        <v>259224138</v>
      </c>
      <c r="M940" s="12">
        <v>286241459</v>
      </c>
      <c r="N940" s="12">
        <v>286640712</v>
      </c>
      <c r="O940" s="13">
        <v>352392885.01999998</v>
      </c>
      <c r="P940" s="12">
        <v>254234140</v>
      </c>
      <c r="Q940" s="12">
        <v>277028089</v>
      </c>
      <c r="R940" s="12">
        <v>286436710</v>
      </c>
      <c r="S940" s="12">
        <v>210028825</v>
      </c>
      <c r="T940" s="12">
        <v>241836748</v>
      </c>
      <c r="U940" s="12">
        <v>109828225</v>
      </c>
      <c r="V940" s="12">
        <v>6930476</v>
      </c>
      <c r="W940" s="12">
        <v>-15078723</v>
      </c>
      <c r="X940" s="12">
        <v>7594178</v>
      </c>
      <c r="Y940" s="12">
        <v>-6064593</v>
      </c>
      <c r="Z940" s="12">
        <v>106299217</v>
      </c>
      <c r="AA940" s="12">
        <v>17045378</v>
      </c>
      <c r="AB940" s="12">
        <v>58722586</v>
      </c>
      <c r="AC940" s="12">
        <v>155688500</v>
      </c>
      <c r="AD940" s="12">
        <v>156493157</v>
      </c>
      <c r="AE940" s="12">
        <v>343289491</v>
      </c>
      <c r="AF940" s="12">
        <v>321171755</v>
      </c>
      <c r="AG940" s="12">
        <v>347599470</v>
      </c>
      <c r="AH940" s="12">
        <v>361678018</v>
      </c>
      <c r="AI940" s="12">
        <v>160214040</v>
      </c>
      <c r="AJ940" s="12">
        <v>401728055</v>
      </c>
      <c r="AK940" s="12">
        <v>419716823</v>
      </c>
      <c r="AL940" s="12">
        <v>511352972</v>
      </c>
      <c r="AM940" s="12">
        <v>787622590</v>
      </c>
      <c r="AN940" s="12">
        <v>577504048</v>
      </c>
      <c r="AO940" s="12">
        <v>588856431</v>
      </c>
      <c r="AP940" s="12">
        <v>523182167</v>
      </c>
      <c r="AQ940" s="12">
        <v>629914777</v>
      </c>
      <c r="AR940" s="12">
        <v>780131506</v>
      </c>
      <c r="AS940" s="11"/>
      <c r="AT940" s="11"/>
      <c r="AU940" s="11"/>
      <c r="AV940" s="12">
        <v>648254981</v>
      </c>
      <c r="AW940" s="12">
        <v>469303965</v>
      </c>
      <c r="AX940" s="12">
        <v>422969910</v>
      </c>
      <c r="AY940" s="12">
        <v>247702862</v>
      </c>
      <c r="AZ940" s="13">
        <v>175852722.84</v>
      </c>
      <c r="BA940" s="12">
        <v>140593517</v>
      </c>
      <c r="BB940" s="12">
        <v>96670090</v>
      </c>
      <c r="BC940" s="12">
        <v>126129345</v>
      </c>
      <c r="BD940" s="12">
        <v>-683400953</v>
      </c>
      <c r="BE940" s="12">
        <v>-669130432</v>
      </c>
      <c r="BF940" s="12">
        <v>-714022640</v>
      </c>
      <c r="BG940" s="12">
        <v>-797323813</v>
      </c>
      <c r="BH940" s="12">
        <v>-863069644</v>
      </c>
      <c r="BI940" s="12">
        <v>-1098654362</v>
      </c>
      <c r="BJ940" s="12">
        <v>-3397059988</v>
      </c>
      <c r="BK940" s="12">
        <v>-5096817677</v>
      </c>
      <c r="BL940" s="12">
        <v>-3306676259</v>
      </c>
      <c r="BM940" s="12">
        <v>-3102838775</v>
      </c>
      <c r="BN940" s="12">
        <v>-2033000549</v>
      </c>
      <c r="BO940" s="12">
        <v>-581693343</v>
      </c>
      <c r="BP940" s="12">
        <v>-2789487511</v>
      </c>
      <c r="BQ940" s="12">
        <v>-2587299895</v>
      </c>
    </row>
    <row r="941" spans="1:69" x14ac:dyDescent="0.4">
      <c r="A941" s="10" t="s">
        <v>1886</v>
      </c>
      <c r="B941" s="4" t="s">
        <v>4270</v>
      </c>
      <c r="C941" s="10">
        <v>12</v>
      </c>
      <c r="D941" s="11"/>
      <c r="E941" s="11"/>
      <c r="F941" s="11"/>
      <c r="G941" s="11"/>
      <c r="H941" s="12">
        <v>84210280</v>
      </c>
      <c r="I941" s="12">
        <v>68439251</v>
      </c>
      <c r="J941" s="12">
        <v>82684972</v>
      </c>
      <c r="K941" s="12">
        <v>58202485</v>
      </c>
      <c r="L941" s="12">
        <v>100937920</v>
      </c>
      <c r="M941" s="12">
        <v>124970920</v>
      </c>
      <c r="N941" s="12">
        <v>153452914</v>
      </c>
      <c r="O941" s="12">
        <v>149105764</v>
      </c>
      <c r="P941" s="12">
        <v>164250569</v>
      </c>
      <c r="Q941" s="12">
        <v>196444987</v>
      </c>
      <c r="R941" s="12">
        <v>230637459</v>
      </c>
      <c r="S941" s="12">
        <v>240745739</v>
      </c>
      <c r="T941" s="12">
        <v>123024613</v>
      </c>
      <c r="U941" s="12">
        <v>98169627</v>
      </c>
      <c r="V941" s="12">
        <v>50785986</v>
      </c>
      <c r="W941" s="12">
        <v>36316157</v>
      </c>
      <c r="X941" s="12">
        <v>135575945</v>
      </c>
      <c r="Y941" s="12">
        <v>134116693</v>
      </c>
      <c r="Z941" s="12">
        <v>124060186</v>
      </c>
      <c r="AA941" s="12">
        <v>141795855</v>
      </c>
      <c r="AB941" s="12">
        <v>135744243</v>
      </c>
      <c r="AC941" s="12">
        <v>145098715</v>
      </c>
      <c r="AD941" s="12">
        <v>197634506</v>
      </c>
      <c r="AE941" s="12">
        <v>206768736</v>
      </c>
      <c r="AF941" s="12">
        <v>180261608</v>
      </c>
      <c r="AG941" s="12">
        <v>188959494</v>
      </c>
      <c r="AH941" s="12">
        <v>161017881</v>
      </c>
      <c r="AI941" s="12">
        <v>70836067</v>
      </c>
      <c r="AJ941" s="12">
        <v>-121818091</v>
      </c>
      <c r="AK941" s="12">
        <v>-307097878</v>
      </c>
      <c r="AL941" s="12">
        <v>-302959399</v>
      </c>
      <c r="AM941" s="12">
        <v>-428873750</v>
      </c>
      <c r="AN941" s="12">
        <v>-311103725</v>
      </c>
      <c r="AO941" s="12">
        <v>-193247430</v>
      </c>
      <c r="AP941" s="12">
        <v>-244893970</v>
      </c>
      <c r="AQ941" s="12">
        <v>-63323209</v>
      </c>
      <c r="AR941" s="12">
        <v>38251871</v>
      </c>
      <c r="AS941" s="11"/>
      <c r="AT941" s="11"/>
      <c r="AU941" s="11"/>
      <c r="AV941" s="13">
        <v>310810040.49000001</v>
      </c>
      <c r="AW941" s="13">
        <v>232720216.49000001</v>
      </c>
      <c r="AX941" s="13">
        <v>266782647.49000001</v>
      </c>
      <c r="AY941" s="13">
        <v>285613811.49000001</v>
      </c>
      <c r="AZ941" s="12">
        <v>393342557</v>
      </c>
      <c r="BA941" s="12">
        <v>245867587</v>
      </c>
      <c r="BB941" s="12">
        <v>21664556</v>
      </c>
      <c r="BC941" s="12">
        <v>18432172</v>
      </c>
      <c r="BD941" s="12">
        <v>-100949938</v>
      </c>
      <c r="BE941" s="12">
        <v>-22195702</v>
      </c>
      <c r="BF941" s="12">
        <v>76401344</v>
      </c>
      <c r="BG941" s="12">
        <v>80137767</v>
      </c>
      <c r="BH941" s="13">
        <v>23972211.48</v>
      </c>
      <c r="BI941" s="13">
        <v>-21713679.52</v>
      </c>
      <c r="BJ941" s="13">
        <v>-91385124.519999996</v>
      </c>
      <c r="BK941" s="13">
        <v>-328064496.51999998</v>
      </c>
      <c r="BL941" s="13">
        <v>-859505201.45000005</v>
      </c>
      <c r="BM941" s="13">
        <v>-736043173.45000005</v>
      </c>
      <c r="BN941" s="13">
        <v>-517753265.44999999</v>
      </c>
      <c r="BO941" s="13">
        <v>-269876060.44999999</v>
      </c>
      <c r="BP941" s="12">
        <v>115984855.78</v>
      </c>
      <c r="BQ941" s="13">
        <v>110744430.78</v>
      </c>
    </row>
    <row r="942" spans="1:69" x14ac:dyDescent="0.4">
      <c r="A942" s="10" t="s">
        <v>1888</v>
      </c>
      <c r="B942" s="4" t="s">
        <v>3152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1"/>
      <c r="S942" s="11"/>
      <c r="T942" s="11"/>
      <c r="U942" s="11"/>
      <c r="V942" s="11"/>
      <c r="W942" s="11"/>
      <c r="X942" s="12">
        <v>14259545</v>
      </c>
      <c r="Y942" s="12">
        <v>15627334</v>
      </c>
      <c r="Z942" s="12">
        <v>19149949</v>
      </c>
      <c r="AA942" s="12">
        <v>23390858</v>
      </c>
      <c r="AB942" s="12">
        <v>19388488</v>
      </c>
      <c r="AC942" s="12">
        <v>22491895</v>
      </c>
      <c r="AD942" s="12">
        <v>24049996</v>
      </c>
      <c r="AE942" s="12">
        <v>27521072</v>
      </c>
      <c r="AF942" s="12">
        <v>27166065</v>
      </c>
      <c r="AG942" s="12">
        <v>23981721</v>
      </c>
      <c r="AH942" s="12">
        <v>19079048</v>
      </c>
      <c r="AI942" s="12">
        <v>11382056</v>
      </c>
      <c r="AJ942" s="12">
        <v>7348308</v>
      </c>
      <c r="AK942" s="12">
        <v>4958623</v>
      </c>
      <c r="AL942" s="12">
        <v>2677664</v>
      </c>
      <c r="AM942" s="12">
        <v>2055177</v>
      </c>
      <c r="AN942" s="12">
        <v>7009535</v>
      </c>
      <c r="AO942" s="12">
        <v>9094889</v>
      </c>
      <c r="AP942" s="12">
        <v>33041336</v>
      </c>
      <c r="AQ942" s="12">
        <v>36960900</v>
      </c>
      <c r="AR942" s="12">
        <v>34716580</v>
      </c>
      <c r="AS942" s="12">
        <v>34534798</v>
      </c>
      <c r="AT942" s="12">
        <v>15620543</v>
      </c>
      <c r="AU942" s="12">
        <v>15957526</v>
      </c>
      <c r="AV942" s="13">
        <v>16211555.68</v>
      </c>
      <c r="AW942" s="13">
        <v>15583629.68</v>
      </c>
      <c r="AX942" s="13">
        <v>17829926.68</v>
      </c>
      <c r="AY942" s="13">
        <v>18883917.68</v>
      </c>
      <c r="AZ942" s="13">
        <v>26488553.300000001</v>
      </c>
      <c r="BA942" s="12">
        <v>26410980</v>
      </c>
      <c r="BB942" s="12">
        <v>28607314</v>
      </c>
      <c r="BC942" s="12">
        <v>22136806</v>
      </c>
      <c r="BD942" s="13">
        <v>11151940.029999999</v>
      </c>
      <c r="BE942" s="13">
        <v>15964251.029999999</v>
      </c>
      <c r="BF942" s="13">
        <v>13464128.029999999</v>
      </c>
      <c r="BG942" s="13">
        <v>25824354.030000001</v>
      </c>
      <c r="BH942" s="13">
        <v>23246028.379999999</v>
      </c>
      <c r="BI942" s="13">
        <v>19689100.379999999</v>
      </c>
      <c r="BJ942" s="13">
        <v>17439152.379999999</v>
      </c>
      <c r="BK942" s="13">
        <v>9913991.3800000008</v>
      </c>
      <c r="BL942" s="13">
        <v>20894749.280000001</v>
      </c>
      <c r="BM942" s="11"/>
      <c r="BN942" s="11"/>
      <c r="BO942" s="13">
        <v>29421518.48</v>
      </c>
      <c r="BP942" s="13">
        <v>31445454.32</v>
      </c>
      <c r="BQ942" s="13">
        <v>21330244.32</v>
      </c>
    </row>
    <row r="943" spans="1:69" x14ac:dyDescent="0.4">
      <c r="A943" s="10" t="s">
        <v>1890</v>
      </c>
      <c r="B943" s="4" t="s">
        <v>189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1"/>
      <c r="AC943" s="11"/>
      <c r="AD943" s="12">
        <v>2859646</v>
      </c>
      <c r="AE943" s="12">
        <v>2369197</v>
      </c>
      <c r="AF943" s="12">
        <v>4811458</v>
      </c>
      <c r="AG943" s="12">
        <v>1628523</v>
      </c>
      <c r="AH943" s="12">
        <v>-1050501</v>
      </c>
      <c r="AI943" s="12">
        <v>-5136745</v>
      </c>
      <c r="AJ943" s="12">
        <v>-13780498</v>
      </c>
      <c r="AK943" s="12">
        <v>-11913637</v>
      </c>
      <c r="AL943" s="12">
        <v>-4418495</v>
      </c>
      <c r="AM943" s="12">
        <v>469720</v>
      </c>
      <c r="AN943" s="12">
        <v>8006719</v>
      </c>
      <c r="AO943" s="12">
        <v>9093055</v>
      </c>
      <c r="AP943" s="12">
        <v>3931412</v>
      </c>
      <c r="AQ943" s="12">
        <v>3213953</v>
      </c>
      <c r="AR943" s="12">
        <v>3084496</v>
      </c>
      <c r="AS943" s="12">
        <v>475996</v>
      </c>
      <c r="AT943" s="12">
        <v>-90546</v>
      </c>
      <c r="AU943" s="12">
        <v>-3303512</v>
      </c>
      <c r="AV943" s="12">
        <v>-9257162</v>
      </c>
      <c r="AW943" s="12">
        <v>-8064583</v>
      </c>
      <c r="AX943" s="12">
        <v>-8285754</v>
      </c>
      <c r="AY943" s="12">
        <v>-6639520</v>
      </c>
      <c r="AZ943" s="13">
        <v>-1957216.92</v>
      </c>
      <c r="BA943" s="13">
        <v>-2298314.92</v>
      </c>
      <c r="BB943" s="13">
        <v>-1780971.92</v>
      </c>
      <c r="BC943" s="13">
        <v>-1934300.92</v>
      </c>
      <c r="BD943" s="13">
        <v>-1288875.56</v>
      </c>
      <c r="BE943" s="13">
        <v>-1327294.56</v>
      </c>
      <c r="BF943" s="13">
        <v>-1944359.56</v>
      </c>
      <c r="BG943" s="13">
        <v>-1015667.56</v>
      </c>
      <c r="BH943" s="13">
        <v>-1099586.82</v>
      </c>
      <c r="BI943" s="13">
        <v>-1724937.82</v>
      </c>
      <c r="BJ943" s="13">
        <v>-1697361.82</v>
      </c>
      <c r="BK943" s="13">
        <v>-4051119.82</v>
      </c>
      <c r="BL943" s="13">
        <v>-5291995.18</v>
      </c>
      <c r="BM943" s="13">
        <v>-4367501.18</v>
      </c>
      <c r="BN943" s="13">
        <v>-3371183.18</v>
      </c>
      <c r="BO943" s="13">
        <v>-467135.18</v>
      </c>
      <c r="BP943" s="12">
        <v>915353.39</v>
      </c>
      <c r="BQ943" s="11"/>
    </row>
    <row r="944" spans="1:69" x14ac:dyDescent="0.4">
      <c r="A944" s="10" t="s">
        <v>1892</v>
      </c>
      <c r="B944" s="4" t="s">
        <v>4271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2">
        <v>-5913851</v>
      </c>
      <c r="AI944" s="12">
        <v>-17948096</v>
      </c>
      <c r="AJ944" s="12">
        <v>-19596095</v>
      </c>
      <c r="AK944" s="12">
        <v>-19044244</v>
      </c>
      <c r="AL944" s="12">
        <v>-7142075</v>
      </c>
      <c r="AM944" s="12">
        <v>8078166</v>
      </c>
      <c r="AN944" s="12">
        <v>16408731</v>
      </c>
      <c r="AO944" s="12">
        <v>25427962</v>
      </c>
      <c r="AP944" s="12">
        <v>2678042</v>
      </c>
      <c r="AQ944" s="12">
        <v>4773085</v>
      </c>
      <c r="AR944" s="12">
        <v>8695954</v>
      </c>
      <c r="AS944" s="12">
        <v>22160177</v>
      </c>
      <c r="AT944" s="12">
        <v>36243637</v>
      </c>
      <c r="AU944" s="12">
        <v>29124405</v>
      </c>
      <c r="AV944" s="13">
        <v>23956310.260000002</v>
      </c>
      <c r="AW944" s="13">
        <v>10778883.26</v>
      </c>
      <c r="AX944" s="13">
        <v>11346074.26</v>
      </c>
      <c r="AY944" s="13">
        <v>13606302.26</v>
      </c>
      <c r="AZ944" s="13">
        <v>12778402.57</v>
      </c>
      <c r="BA944" s="13">
        <v>14793386.050000001</v>
      </c>
      <c r="BB944" s="13">
        <v>19735118.050000001</v>
      </c>
      <c r="BC944" s="13">
        <v>21380092.050000001</v>
      </c>
      <c r="BD944" s="13">
        <v>26377626.57</v>
      </c>
      <c r="BE944" s="13">
        <v>23426929.57</v>
      </c>
      <c r="BF944" s="13">
        <v>20590108.059999999</v>
      </c>
      <c r="BG944" s="13">
        <v>23106133.059999999</v>
      </c>
      <c r="BH944" s="13">
        <v>21030044.52</v>
      </c>
      <c r="BI944" s="13">
        <v>23003579.52</v>
      </c>
      <c r="BJ944" s="13">
        <v>24815348.52</v>
      </c>
      <c r="BK944" s="13">
        <v>26511104.52</v>
      </c>
      <c r="BL944" s="13">
        <v>23151544.210000001</v>
      </c>
      <c r="BM944" s="11"/>
      <c r="BN944" s="11"/>
      <c r="BO944" s="13">
        <v>4928414.2699999996</v>
      </c>
      <c r="BP944" s="13">
        <v>13272684.189999999</v>
      </c>
      <c r="BQ944" s="13">
        <v>11348947.189999999</v>
      </c>
    </row>
    <row r="945" spans="1:69" x14ac:dyDescent="0.4">
      <c r="A945" s="10" t="s">
        <v>1894</v>
      </c>
      <c r="B945" s="4" t="s">
        <v>4272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2">
        <v>1301432</v>
      </c>
      <c r="M945" s="12">
        <v>917757</v>
      </c>
      <c r="N945" s="12">
        <v>388537</v>
      </c>
      <c r="O945" s="12">
        <v>-34585</v>
      </c>
      <c r="P945" s="12">
        <v>-824199</v>
      </c>
      <c r="Q945" s="12">
        <v>-542673</v>
      </c>
      <c r="R945" s="12">
        <v>-554238</v>
      </c>
      <c r="S945" s="12">
        <v>-40708</v>
      </c>
      <c r="T945" s="12">
        <v>1206901</v>
      </c>
      <c r="U945" s="12">
        <v>2105404</v>
      </c>
      <c r="V945" s="12">
        <v>3521756</v>
      </c>
      <c r="W945" s="12">
        <v>5001020</v>
      </c>
      <c r="X945" s="12">
        <v>4877983</v>
      </c>
      <c r="Y945" s="12">
        <v>4930837</v>
      </c>
      <c r="Z945" s="12">
        <v>4436524</v>
      </c>
      <c r="AA945" s="12">
        <v>2988696</v>
      </c>
      <c r="AB945" s="12">
        <v>2176017</v>
      </c>
      <c r="AC945" s="12">
        <v>1248758</v>
      </c>
      <c r="AD945" s="12">
        <v>859982</v>
      </c>
      <c r="AE945" s="12">
        <v>747006</v>
      </c>
      <c r="AF945" s="12">
        <v>1010493</v>
      </c>
      <c r="AG945" s="12">
        <v>1585901</v>
      </c>
      <c r="AH945" s="12">
        <v>2258470</v>
      </c>
      <c r="AI945" s="12">
        <v>2277309</v>
      </c>
      <c r="AJ945" s="12">
        <v>2035207</v>
      </c>
      <c r="AK945" s="12">
        <v>2739751</v>
      </c>
      <c r="AL945" s="12">
        <v>3102207</v>
      </c>
      <c r="AM945" s="12">
        <v>6134030</v>
      </c>
      <c r="AN945" s="12">
        <v>6632630</v>
      </c>
      <c r="AO945" s="12">
        <v>6894943</v>
      </c>
      <c r="AP945" s="12">
        <v>8689308</v>
      </c>
      <c r="AQ945" s="12">
        <v>7276209</v>
      </c>
      <c r="AR945" s="12">
        <v>8851237</v>
      </c>
      <c r="AS945" s="12">
        <v>9561278</v>
      </c>
      <c r="AT945" s="11"/>
      <c r="AU945" s="11"/>
      <c r="AV945" s="13">
        <v>11478411.789999999</v>
      </c>
      <c r="AW945" s="13">
        <v>12614772.789999999</v>
      </c>
      <c r="AX945" s="13">
        <v>18809260.789999999</v>
      </c>
      <c r="AY945" s="13">
        <v>20810474.789999999</v>
      </c>
      <c r="AZ945" s="13">
        <v>22336319.710000001</v>
      </c>
      <c r="BA945" s="13">
        <v>23341489.710000001</v>
      </c>
      <c r="BB945" s="13">
        <v>24319216.710000001</v>
      </c>
      <c r="BC945" s="13">
        <v>25563634.710000001</v>
      </c>
      <c r="BD945" s="12">
        <v>24351654</v>
      </c>
      <c r="BE945" s="12">
        <v>21946685</v>
      </c>
      <c r="BF945" s="12">
        <v>14021346</v>
      </c>
      <c r="BG945" s="12">
        <v>17944909</v>
      </c>
      <c r="BH945" s="13">
        <v>15890507.039999999</v>
      </c>
      <c r="BI945" s="13">
        <v>14035621.039999999</v>
      </c>
      <c r="BJ945" s="12">
        <v>18199047</v>
      </c>
      <c r="BK945" s="13">
        <v>12737266.039999999</v>
      </c>
      <c r="BL945" s="13">
        <v>10309140.369999999</v>
      </c>
      <c r="BM945" s="13">
        <v>13025375.369999999</v>
      </c>
      <c r="BN945" s="13">
        <v>15063208.369999999</v>
      </c>
      <c r="BO945" s="13">
        <v>16503402.369999999</v>
      </c>
      <c r="BP945" s="12">
        <v>24498005</v>
      </c>
      <c r="BQ945" s="12">
        <v>19364140</v>
      </c>
    </row>
    <row r="946" spans="1:69" x14ac:dyDescent="0.4">
      <c r="A946" s="10" t="s">
        <v>1896</v>
      </c>
      <c r="B946" s="4" t="s">
        <v>3878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/>
      <c r="AB946" s="12">
        <v>46597830</v>
      </c>
      <c r="AC946" s="12">
        <v>34851815</v>
      </c>
      <c r="AD946" s="12">
        <v>41273900</v>
      </c>
      <c r="AE946" s="12">
        <v>41179148</v>
      </c>
      <c r="AF946" s="12">
        <v>37639855</v>
      </c>
      <c r="AG946" s="12">
        <v>34852018</v>
      </c>
      <c r="AH946" s="12">
        <v>25441446</v>
      </c>
      <c r="AI946" s="12">
        <v>18847227</v>
      </c>
      <c r="AJ946" s="12">
        <v>8274886</v>
      </c>
      <c r="AK946" s="12">
        <v>2436105</v>
      </c>
      <c r="AL946" s="12">
        <v>1951122</v>
      </c>
      <c r="AM946" s="12">
        <v>7097955</v>
      </c>
      <c r="AN946" s="12">
        <v>15216970</v>
      </c>
      <c r="AO946" s="12">
        <v>15855655</v>
      </c>
      <c r="AP946" s="12">
        <v>10244331</v>
      </c>
      <c r="AQ946" s="12">
        <v>10488752</v>
      </c>
      <c r="AR946" s="12">
        <v>13121378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  <c r="BQ946" s="11"/>
    </row>
    <row r="947" spans="1:69" x14ac:dyDescent="0.4">
      <c r="A947" s="10" t="s">
        <v>1898</v>
      </c>
      <c r="B947" s="4" t="s">
        <v>1899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2">
        <v>73728080</v>
      </c>
      <c r="U947" s="12">
        <v>71568844</v>
      </c>
      <c r="V947" s="12">
        <v>88138229</v>
      </c>
      <c r="W947" s="12">
        <v>75412743</v>
      </c>
      <c r="X947" s="12">
        <v>46074560</v>
      </c>
      <c r="Y947" s="12">
        <v>7542619</v>
      </c>
      <c r="Z947" s="12">
        <v>-36971365</v>
      </c>
      <c r="AA947" s="12">
        <v>-68598967</v>
      </c>
      <c r="AB947" s="12">
        <v>-57944769</v>
      </c>
      <c r="AC947" s="12">
        <v>-47305916</v>
      </c>
      <c r="AD947" s="12">
        <v>-23529576</v>
      </c>
      <c r="AE947" s="12">
        <v>16905623</v>
      </c>
      <c r="AF947" s="12">
        <v>25521577</v>
      </c>
      <c r="AG947" s="12">
        <v>35842748</v>
      </c>
      <c r="AH947" s="12">
        <v>38344183</v>
      </c>
      <c r="AI947" s="12">
        <v>40661298</v>
      </c>
      <c r="AJ947" s="12">
        <v>5991092</v>
      </c>
      <c r="AK947" s="12">
        <v>15750128</v>
      </c>
      <c r="AL947" s="12">
        <v>12005460</v>
      </c>
      <c r="AM947" s="12">
        <v>2101741</v>
      </c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900</v>
      </c>
      <c r="B948" s="4" t="s">
        <v>3157</v>
      </c>
      <c r="C948" s="10">
        <v>12</v>
      </c>
      <c r="D948" s="11"/>
      <c r="E948" s="11"/>
      <c r="F948" s="11"/>
      <c r="G948" s="12">
        <v>29590845</v>
      </c>
      <c r="H948" s="12">
        <v>146494891</v>
      </c>
      <c r="I948" s="12">
        <v>125402185</v>
      </c>
      <c r="J948" s="12">
        <v>179459778</v>
      </c>
      <c r="K948" s="12">
        <v>237633707</v>
      </c>
      <c r="L948" s="12">
        <v>121643534</v>
      </c>
      <c r="M948" s="12">
        <v>138828862</v>
      </c>
      <c r="N948" s="12">
        <v>126327292</v>
      </c>
      <c r="O948" s="12">
        <v>139082972</v>
      </c>
      <c r="P948" s="12">
        <v>163744574</v>
      </c>
      <c r="Q948" s="12">
        <v>178896116</v>
      </c>
      <c r="R948" s="12">
        <v>223543881</v>
      </c>
      <c r="S948" s="12">
        <v>219494987</v>
      </c>
      <c r="T948" s="12">
        <v>247798152</v>
      </c>
      <c r="U948" s="12">
        <v>251015977</v>
      </c>
      <c r="V948" s="12">
        <v>290677250</v>
      </c>
      <c r="W948" s="12">
        <v>347200585</v>
      </c>
      <c r="X948" s="12">
        <v>406718287</v>
      </c>
      <c r="Y948" s="12">
        <v>474237960</v>
      </c>
      <c r="Z948" s="12">
        <v>490245871</v>
      </c>
      <c r="AA948" s="12">
        <v>487573178</v>
      </c>
      <c r="AB948" s="12">
        <v>438298115</v>
      </c>
      <c r="AC948" s="12">
        <v>427849652</v>
      </c>
      <c r="AD948" s="12">
        <v>407872455</v>
      </c>
      <c r="AE948" s="12">
        <v>448133931</v>
      </c>
      <c r="AF948" s="12">
        <v>938029877</v>
      </c>
      <c r="AG948" s="12">
        <v>868305847</v>
      </c>
      <c r="AH948" s="12">
        <v>813816337</v>
      </c>
      <c r="AI948" s="12">
        <v>797004408</v>
      </c>
      <c r="AJ948" s="12">
        <v>247004264</v>
      </c>
      <c r="AK948" s="12">
        <v>206339095</v>
      </c>
      <c r="AL948" s="12">
        <v>302820872</v>
      </c>
      <c r="AM948" s="12">
        <v>194777935</v>
      </c>
      <c r="AN948" s="12">
        <v>80003013</v>
      </c>
      <c r="AO948" s="12">
        <v>71536608</v>
      </c>
      <c r="AP948" s="12">
        <v>-67097427</v>
      </c>
      <c r="AQ948" s="12">
        <v>-367348778</v>
      </c>
      <c r="AR948" s="12">
        <v>-749022903</v>
      </c>
      <c r="AS948" s="11"/>
      <c r="AT948" s="11"/>
      <c r="AU948" s="11"/>
      <c r="AV948" s="12">
        <v>173553923</v>
      </c>
      <c r="AW948" s="12">
        <v>155735305</v>
      </c>
      <c r="AX948" s="12">
        <v>120363026</v>
      </c>
      <c r="AY948" s="12">
        <v>153290683</v>
      </c>
      <c r="AZ948" s="13">
        <v>173028929.71000001</v>
      </c>
      <c r="BA948" s="13">
        <v>173518261.71000001</v>
      </c>
      <c r="BB948" s="13">
        <v>143037803.71000001</v>
      </c>
      <c r="BC948" s="13">
        <v>148728391.71000001</v>
      </c>
      <c r="BD948" s="13">
        <v>-718036005.27999997</v>
      </c>
      <c r="BE948" s="13">
        <v>-680428402.27999997</v>
      </c>
      <c r="BF948" s="13">
        <v>-688471382.27999997</v>
      </c>
      <c r="BG948" s="13">
        <v>-736486289.27999997</v>
      </c>
      <c r="BH948" s="12">
        <v>129710187</v>
      </c>
      <c r="BI948" s="12">
        <v>81706721</v>
      </c>
      <c r="BJ948" s="12">
        <v>129339342</v>
      </c>
      <c r="BK948" s="12">
        <v>151740192</v>
      </c>
      <c r="BL948" s="12">
        <v>142037371</v>
      </c>
      <c r="BM948" s="12">
        <v>102051038</v>
      </c>
      <c r="BN948" s="12">
        <v>60725725</v>
      </c>
      <c r="BO948" s="12">
        <v>82910262</v>
      </c>
      <c r="BP948" s="12">
        <v>-754927284.29999995</v>
      </c>
      <c r="BQ948" s="13">
        <v>-543809526.29999995</v>
      </c>
    </row>
    <row r="949" spans="1:69" x14ac:dyDescent="0.4">
      <c r="A949" s="10" t="s">
        <v>1902</v>
      </c>
      <c r="B949" s="4" t="s">
        <v>4273</v>
      </c>
      <c r="C949" s="10">
        <v>12</v>
      </c>
      <c r="D949" s="11"/>
      <c r="E949" s="11"/>
      <c r="F949" s="11"/>
      <c r="G949" s="11"/>
      <c r="H949" s="12">
        <v>-98967514</v>
      </c>
      <c r="I949" s="12">
        <v>-94942700</v>
      </c>
      <c r="J949" s="12">
        <v>-6340150</v>
      </c>
      <c r="K949" s="12">
        <v>26344978</v>
      </c>
      <c r="L949" s="12">
        <v>78410607</v>
      </c>
      <c r="M949" s="12">
        <v>105572976</v>
      </c>
      <c r="N949" s="12">
        <v>95080997</v>
      </c>
      <c r="O949" s="12">
        <v>111408005</v>
      </c>
      <c r="P949" s="12">
        <v>54477047</v>
      </c>
      <c r="Q949" s="12">
        <v>52155089</v>
      </c>
      <c r="R949" s="12">
        <v>108012002</v>
      </c>
      <c r="S949" s="12">
        <v>112001978</v>
      </c>
      <c r="T949" s="12">
        <v>114053022</v>
      </c>
      <c r="U949" s="12">
        <v>170757076</v>
      </c>
      <c r="V949" s="12">
        <v>140098081</v>
      </c>
      <c r="W949" s="12">
        <v>136257717</v>
      </c>
      <c r="X949" s="12">
        <v>172301572</v>
      </c>
      <c r="Y949" s="12">
        <v>134941561</v>
      </c>
      <c r="Z949" s="12">
        <v>130915531</v>
      </c>
      <c r="AA949" s="12">
        <v>129622335</v>
      </c>
      <c r="AB949" s="12">
        <v>112807879</v>
      </c>
      <c r="AC949" s="12">
        <v>91592836</v>
      </c>
      <c r="AD949" s="12">
        <v>97953590</v>
      </c>
      <c r="AE949" s="12">
        <v>101324080</v>
      </c>
      <c r="AF949" s="12">
        <v>101990515</v>
      </c>
      <c r="AG949" s="12">
        <v>102954717</v>
      </c>
      <c r="AH949" s="12">
        <v>94450728</v>
      </c>
      <c r="AI949" s="12">
        <v>100903715</v>
      </c>
      <c r="AJ949" s="12">
        <v>88001342</v>
      </c>
      <c r="AK949" s="12">
        <v>98174689</v>
      </c>
      <c r="AL949" s="12">
        <v>101066851</v>
      </c>
      <c r="AM949" s="12">
        <v>106648003</v>
      </c>
      <c r="AN949" s="12">
        <v>124614287</v>
      </c>
      <c r="AO949" s="12">
        <v>142119674</v>
      </c>
      <c r="AP949" s="12">
        <v>165131591</v>
      </c>
      <c r="AQ949" s="12">
        <v>47077722</v>
      </c>
      <c r="AR949" s="12">
        <v>122017083</v>
      </c>
      <c r="AS949" s="11"/>
      <c r="AT949" s="11"/>
      <c r="AU949" s="11"/>
      <c r="AV949" s="12">
        <v>210718356</v>
      </c>
      <c r="AW949" s="12">
        <v>215601640</v>
      </c>
      <c r="AX949" s="12">
        <v>228875301</v>
      </c>
      <c r="AY949" s="12">
        <v>293356600</v>
      </c>
      <c r="AZ949" s="12">
        <v>215501918</v>
      </c>
      <c r="BA949" s="12">
        <v>232798402</v>
      </c>
      <c r="BB949" s="12">
        <v>162398507</v>
      </c>
      <c r="BC949" s="12">
        <v>78412247</v>
      </c>
      <c r="BD949" s="12">
        <v>132993497</v>
      </c>
      <c r="BE949" s="12">
        <v>134279580</v>
      </c>
      <c r="BF949" s="12">
        <v>187938229</v>
      </c>
      <c r="BG949" s="12">
        <v>167159783</v>
      </c>
      <c r="BH949" s="12">
        <v>176385469</v>
      </c>
      <c r="BI949" s="12">
        <v>235535721</v>
      </c>
      <c r="BJ949" s="12">
        <v>199223849</v>
      </c>
      <c r="BK949" s="12">
        <v>154138741</v>
      </c>
      <c r="BL949" s="12">
        <v>108577876</v>
      </c>
      <c r="BM949" s="12">
        <v>89936999</v>
      </c>
      <c r="BN949" s="12">
        <v>94831190</v>
      </c>
      <c r="BO949" s="12">
        <v>133833498</v>
      </c>
      <c r="BP949" s="12">
        <v>122212627</v>
      </c>
      <c r="BQ949" s="12">
        <v>147531309</v>
      </c>
    </row>
    <row r="950" spans="1:69" x14ac:dyDescent="0.4">
      <c r="A950" s="10" t="s">
        <v>1904</v>
      </c>
      <c r="B950" s="4" t="s">
        <v>3159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2">
        <v>4853758</v>
      </c>
      <c r="AQ950" s="12">
        <v>5818993</v>
      </c>
      <c r="AR950" s="12">
        <v>6287312</v>
      </c>
      <c r="AS950" s="12">
        <v>8445684</v>
      </c>
      <c r="AT950" s="12">
        <v>8302316</v>
      </c>
      <c r="AU950" s="12">
        <v>7543725</v>
      </c>
      <c r="AV950" s="13">
        <v>6322834.4400000004</v>
      </c>
      <c r="AW950" s="13">
        <v>4746336.4400000004</v>
      </c>
      <c r="AX950" s="13">
        <v>4498221.4400000004</v>
      </c>
      <c r="AY950" s="13">
        <v>4220503.4400000004</v>
      </c>
      <c r="AZ950" s="13">
        <v>3813885.88</v>
      </c>
      <c r="BA950" s="13">
        <v>4377026.45</v>
      </c>
      <c r="BB950" s="13">
        <v>5666862.4500000002</v>
      </c>
      <c r="BC950" s="13">
        <v>4436181.45</v>
      </c>
      <c r="BD950" s="13">
        <v>5359931.47</v>
      </c>
      <c r="BE950" s="13">
        <v>5431840.4699999997</v>
      </c>
      <c r="BF950" s="13">
        <v>3262593.47</v>
      </c>
      <c r="BG950" s="13">
        <v>3335171.47</v>
      </c>
      <c r="BH950" s="13">
        <v>3555079.87</v>
      </c>
      <c r="BI950" s="13">
        <v>2326973.87</v>
      </c>
      <c r="BJ950" s="13">
        <v>3887576.87</v>
      </c>
      <c r="BK950" s="13">
        <v>6418354.8700000001</v>
      </c>
      <c r="BL950" s="13">
        <v>5078666.62</v>
      </c>
      <c r="BM950" s="13">
        <v>6294493.6200000001</v>
      </c>
      <c r="BN950" s="13">
        <v>5874073.6200000001</v>
      </c>
      <c r="BO950" s="13">
        <v>3265079.62</v>
      </c>
      <c r="BP950" s="12">
        <v>6657436.71</v>
      </c>
      <c r="BQ950" s="13">
        <v>3869089.71</v>
      </c>
    </row>
    <row r="951" spans="1:69" x14ac:dyDescent="0.4">
      <c r="A951" s="10" t="s">
        <v>1906</v>
      </c>
      <c r="B951" s="4" t="s">
        <v>3160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2">
        <v>10400882</v>
      </c>
      <c r="Q951" s="12">
        <v>1606882</v>
      </c>
      <c r="R951" s="12">
        <v>8728130</v>
      </c>
      <c r="S951" s="12">
        <v>14653882</v>
      </c>
      <c r="T951" s="12">
        <v>7043454</v>
      </c>
      <c r="U951" s="12">
        <v>3587454</v>
      </c>
      <c r="V951" s="12">
        <v>4139364</v>
      </c>
      <c r="W951" s="12">
        <v>-6511546</v>
      </c>
      <c r="X951" s="12">
        <v>1114266</v>
      </c>
      <c r="Y951" s="12">
        <v>-43211734</v>
      </c>
      <c r="Z951" s="12">
        <v>-118067882</v>
      </c>
      <c r="AA951" s="12">
        <v>-126706734</v>
      </c>
      <c r="AB951" s="12">
        <v>-110571659</v>
      </c>
      <c r="AC951" s="12">
        <v>-62238659</v>
      </c>
      <c r="AD951" s="12">
        <v>12727374</v>
      </c>
      <c r="AE951" s="12">
        <v>25776341</v>
      </c>
      <c r="AF951" s="12">
        <v>4209816</v>
      </c>
      <c r="AG951" s="12">
        <v>5014816</v>
      </c>
      <c r="AH951" s="12">
        <v>9771396</v>
      </c>
      <c r="AI951" s="12">
        <v>14879816</v>
      </c>
      <c r="AJ951" s="12">
        <v>19059397</v>
      </c>
      <c r="AK951" s="12">
        <v>66721397</v>
      </c>
      <c r="AL951" s="12">
        <v>85838227</v>
      </c>
      <c r="AM951" s="12">
        <v>104334397</v>
      </c>
      <c r="AN951" s="12">
        <v>90206325</v>
      </c>
      <c r="AO951" s="11"/>
      <c r="AP951" s="11"/>
      <c r="AQ951" s="11"/>
      <c r="AR951" s="11"/>
      <c r="AS951" s="11"/>
      <c r="AT951" s="11"/>
      <c r="AU951" s="11"/>
      <c r="AV951" s="13">
        <v>75900458.650000006</v>
      </c>
      <c r="AW951" s="13">
        <v>89311430.650000006</v>
      </c>
      <c r="AX951" s="13">
        <v>98570300.650000006</v>
      </c>
      <c r="AY951" s="13">
        <v>97688458.650000006</v>
      </c>
      <c r="AZ951" s="13">
        <v>73943503.379999995</v>
      </c>
      <c r="BA951" s="13">
        <v>105625332.52</v>
      </c>
      <c r="BB951" s="13">
        <v>80687332.519999996</v>
      </c>
      <c r="BC951" s="13">
        <v>67493332.519999996</v>
      </c>
      <c r="BD951" s="12">
        <v>90382493</v>
      </c>
      <c r="BE951" s="12">
        <v>61380493</v>
      </c>
      <c r="BF951" s="12">
        <v>69243066</v>
      </c>
      <c r="BG951" s="12">
        <v>98149338</v>
      </c>
      <c r="BH951" s="13">
        <v>111072610.26000001</v>
      </c>
      <c r="BI951" s="13">
        <v>136982539.25999999</v>
      </c>
      <c r="BJ951" s="13">
        <v>167200396.25999999</v>
      </c>
      <c r="BK951" s="13">
        <v>169533826.11000001</v>
      </c>
      <c r="BL951" s="13">
        <v>180565554.16</v>
      </c>
      <c r="BM951" s="13">
        <v>212273092.16</v>
      </c>
      <c r="BN951" s="13">
        <v>223709096.11000001</v>
      </c>
      <c r="BO951" s="13">
        <v>234011094.77000001</v>
      </c>
      <c r="BP951" s="13">
        <v>268112955.06</v>
      </c>
      <c r="BQ951" s="13">
        <v>229908458.63</v>
      </c>
    </row>
    <row r="952" spans="1:69" x14ac:dyDescent="0.4">
      <c r="A952" s="10" t="s">
        <v>1908</v>
      </c>
      <c r="B952" s="4" t="s">
        <v>3161</v>
      </c>
      <c r="C952" s="10">
        <v>12</v>
      </c>
      <c r="D952" s="11"/>
      <c r="E952" s="11"/>
      <c r="F952" s="11"/>
      <c r="G952" s="11"/>
      <c r="H952" s="12">
        <v>13236090</v>
      </c>
      <c r="I952" s="12">
        <v>15759929</v>
      </c>
      <c r="J952" s="12">
        <v>21820795</v>
      </c>
      <c r="K952" s="12">
        <v>27897575</v>
      </c>
      <c r="L952" s="12">
        <v>30309931</v>
      </c>
      <c r="M952" s="12">
        <v>31661987</v>
      </c>
      <c r="N952" s="12">
        <v>33266984</v>
      </c>
      <c r="O952" s="12">
        <v>34235159</v>
      </c>
      <c r="P952" s="12">
        <v>29452734</v>
      </c>
      <c r="Q952" s="12">
        <v>28524730</v>
      </c>
      <c r="R952" s="12">
        <v>22726374</v>
      </c>
      <c r="S952" s="12">
        <v>21097902</v>
      </c>
      <c r="T952" s="12">
        <v>22636516</v>
      </c>
      <c r="U952" s="12">
        <v>18106573</v>
      </c>
      <c r="V952" s="12">
        <v>16002634</v>
      </c>
      <c r="W952" s="12">
        <v>11980134</v>
      </c>
      <c r="X952" s="12">
        <v>12673484</v>
      </c>
      <c r="Y952" s="12">
        <v>14732690</v>
      </c>
      <c r="Z952" s="12">
        <v>13912945</v>
      </c>
      <c r="AA952" s="12">
        <v>18515940</v>
      </c>
      <c r="AB952" s="12">
        <v>14199361</v>
      </c>
      <c r="AC952" s="12">
        <v>14849356</v>
      </c>
      <c r="AD952" s="12">
        <v>14223867</v>
      </c>
      <c r="AE952" s="12">
        <v>10469538</v>
      </c>
      <c r="AF952" s="12">
        <v>8659759</v>
      </c>
      <c r="AG952" s="12">
        <v>9257980</v>
      </c>
      <c r="AH952" s="12">
        <v>6952710</v>
      </c>
      <c r="AI952" s="12">
        <v>1755447</v>
      </c>
      <c r="AJ952" s="12">
        <v>6334273</v>
      </c>
      <c r="AK952" s="12">
        <v>1143100</v>
      </c>
      <c r="AL952" s="12">
        <v>12054216</v>
      </c>
      <c r="AM952" s="12">
        <v>26078540</v>
      </c>
      <c r="AN952" s="12">
        <v>23529875</v>
      </c>
      <c r="AO952" s="12">
        <v>33541325</v>
      </c>
      <c r="AP952" s="12">
        <v>25308475</v>
      </c>
      <c r="AQ952" s="12">
        <v>28424421</v>
      </c>
      <c r="AR952" s="12">
        <v>27569609</v>
      </c>
      <c r="AS952" s="12">
        <v>30427030</v>
      </c>
      <c r="AT952" s="12">
        <v>37641096</v>
      </c>
      <c r="AU952" s="12">
        <v>30567793</v>
      </c>
      <c r="AV952" s="13">
        <v>34958334.479999997</v>
      </c>
      <c r="AW952" s="13">
        <v>33458794.16</v>
      </c>
      <c r="AX952" s="13">
        <v>24241540.16</v>
      </c>
      <c r="AY952" s="13">
        <v>27893089.16</v>
      </c>
      <c r="AZ952" s="13">
        <v>21168940.670000002</v>
      </c>
      <c r="BA952" s="13">
        <v>21968952.670000002</v>
      </c>
      <c r="BB952" s="13">
        <v>23552644.670000002</v>
      </c>
      <c r="BC952" s="13">
        <v>28706623.670000002</v>
      </c>
      <c r="BD952" s="13">
        <v>36583890.25</v>
      </c>
      <c r="BE952" s="13">
        <v>42589344.25</v>
      </c>
      <c r="BF952" s="13">
        <v>51667193.25</v>
      </c>
      <c r="BG952" s="13">
        <v>56804083.25</v>
      </c>
      <c r="BH952" s="13">
        <v>59175322.289999999</v>
      </c>
      <c r="BI952" s="13">
        <v>62556486.289999999</v>
      </c>
      <c r="BJ952" s="13">
        <v>59891949.289999999</v>
      </c>
      <c r="BK952" s="13">
        <v>60725071.289999999</v>
      </c>
      <c r="BL952" s="13">
        <v>56829273.490000002</v>
      </c>
      <c r="BM952" s="13">
        <v>55376112.490000002</v>
      </c>
      <c r="BN952" s="13">
        <v>54365009.490000002</v>
      </c>
      <c r="BO952" s="13">
        <v>51135547.490000002</v>
      </c>
      <c r="BP952" s="12">
        <v>53721001.689999998</v>
      </c>
      <c r="BQ952" s="13">
        <v>57123419.689999998</v>
      </c>
    </row>
    <row r="953" spans="1:69" x14ac:dyDescent="0.4">
      <c r="A953" s="10" t="s">
        <v>1910</v>
      </c>
      <c r="B953" s="4" t="s">
        <v>3162</v>
      </c>
      <c r="C953" s="10">
        <v>12</v>
      </c>
      <c r="D953" s="11"/>
      <c r="E953" s="11"/>
      <c r="F953" s="11"/>
      <c r="G953" s="11"/>
      <c r="H953" s="11"/>
      <c r="I953" s="11"/>
      <c r="J953" s="12">
        <v>3665897</v>
      </c>
      <c r="K953" s="12">
        <v>4921938</v>
      </c>
      <c r="L953" s="12">
        <v>4609043</v>
      </c>
      <c r="M953" s="12">
        <v>5660864</v>
      </c>
      <c r="N953" s="12">
        <v>4615423</v>
      </c>
      <c r="O953" s="12">
        <v>3688460</v>
      </c>
      <c r="P953" s="12">
        <v>2241293</v>
      </c>
      <c r="Q953" s="12">
        <v>1000569</v>
      </c>
      <c r="R953" s="12">
        <v>-429101</v>
      </c>
      <c r="S953" s="12">
        <v>-502782</v>
      </c>
      <c r="T953" s="12">
        <v>1278923</v>
      </c>
      <c r="U953" s="12">
        <v>1071970</v>
      </c>
      <c r="V953" s="12">
        <v>2195389</v>
      </c>
      <c r="W953" s="12">
        <v>5655096</v>
      </c>
      <c r="X953" s="12">
        <v>5736411</v>
      </c>
      <c r="Y953" s="12">
        <v>5758416</v>
      </c>
      <c r="Z953" s="12">
        <v>3869532</v>
      </c>
      <c r="AA953" s="12">
        <v>-69040</v>
      </c>
      <c r="AB953" s="12">
        <v>-1967188</v>
      </c>
      <c r="AC953" s="12">
        <v>-3097753</v>
      </c>
      <c r="AD953" s="12">
        <v>-1989690</v>
      </c>
      <c r="AE953" s="12">
        <v>-1632911</v>
      </c>
      <c r="AF953" s="12">
        <v>-175227</v>
      </c>
      <c r="AG953" s="12">
        <v>-24876</v>
      </c>
      <c r="AH953" s="12">
        <v>-1021996</v>
      </c>
      <c r="AI953" s="12">
        <v>-2915974</v>
      </c>
      <c r="AJ953" s="12">
        <v>-6168241</v>
      </c>
      <c r="AK953" s="12">
        <v>-6959956</v>
      </c>
      <c r="AL953" s="12">
        <v>-4499315</v>
      </c>
      <c r="AM953" s="12">
        <v>-3050071</v>
      </c>
      <c r="AN953" s="12">
        <v>1027429</v>
      </c>
      <c r="AO953" s="12">
        <v>2944149</v>
      </c>
      <c r="AP953" s="12">
        <v>3555615</v>
      </c>
      <c r="AQ953" s="12">
        <v>5879040</v>
      </c>
      <c r="AR953" s="12">
        <v>5642917</v>
      </c>
      <c r="AS953" s="12">
        <v>7454203</v>
      </c>
      <c r="AT953" s="12">
        <v>8082561</v>
      </c>
      <c r="AU953" s="12">
        <v>8183123</v>
      </c>
      <c r="AV953" s="13">
        <v>9408517.4199999999</v>
      </c>
      <c r="AW953" s="13">
        <v>9293203.4199999999</v>
      </c>
      <c r="AX953" s="13">
        <v>8506096.4199999999</v>
      </c>
      <c r="AY953" s="13">
        <v>7342090.4199999999</v>
      </c>
      <c r="AZ953" s="13">
        <v>8718828.5099999998</v>
      </c>
      <c r="BA953" s="13">
        <v>6513077.1600000001</v>
      </c>
      <c r="BB953" s="13">
        <v>8194448.1600000001</v>
      </c>
      <c r="BC953" s="13">
        <v>8136143.1600000001</v>
      </c>
      <c r="BD953" s="13">
        <v>6784648.5599999996</v>
      </c>
      <c r="BE953" s="13">
        <v>6508470.5599999996</v>
      </c>
      <c r="BF953" s="13">
        <v>2021961.56</v>
      </c>
      <c r="BG953" s="13">
        <v>-1979023.44</v>
      </c>
      <c r="BH953" s="13">
        <v>-171513.65</v>
      </c>
      <c r="BI953" s="13">
        <v>-2854874.65</v>
      </c>
      <c r="BJ953" s="13">
        <v>-9623071.6500000004</v>
      </c>
      <c r="BK953" s="13">
        <v>-6977539.6500000004</v>
      </c>
      <c r="BL953" s="13">
        <v>-17252240.260000002</v>
      </c>
      <c r="BM953" s="13">
        <v>-15920173.26</v>
      </c>
      <c r="BN953" s="13">
        <v>-4789845.26</v>
      </c>
      <c r="BO953" s="13">
        <v>813576.74</v>
      </c>
      <c r="BP953" s="12">
        <v>14800871.82</v>
      </c>
      <c r="BQ953" s="13">
        <v>12239482.82</v>
      </c>
    </row>
    <row r="954" spans="1:69" x14ac:dyDescent="0.4">
      <c r="A954" s="10" t="s">
        <v>1912</v>
      </c>
      <c r="B954" s="4" t="s">
        <v>1913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/>
      <c r="AC954" s="11"/>
      <c r="AD954" s="11"/>
      <c r="AE954" s="11"/>
      <c r="AF954" s="11"/>
      <c r="AG954" s="11"/>
      <c r="AH954" s="12">
        <v>-87570556</v>
      </c>
      <c r="AI954" s="12">
        <v>-190075107</v>
      </c>
      <c r="AJ954" s="12">
        <v>-191037241</v>
      </c>
      <c r="AK954" s="12">
        <v>-203510414</v>
      </c>
      <c r="AL954" s="12">
        <v>-133197510</v>
      </c>
      <c r="AM954" s="12">
        <v>-30288610</v>
      </c>
      <c r="AN954" s="12">
        <v>-6368829</v>
      </c>
      <c r="AO954" s="12">
        <v>53515697</v>
      </c>
      <c r="AP954" s="12">
        <v>-6355392</v>
      </c>
      <c r="AQ954" s="12">
        <v>-1883959</v>
      </c>
      <c r="AR954" s="12">
        <v>-11843239</v>
      </c>
      <c r="AS954" s="12">
        <v>-5038049</v>
      </c>
      <c r="AT954" s="12">
        <v>21226329</v>
      </c>
      <c r="AU954" s="12">
        <v>-22250353</v>
      </c>
      <c r="AV954" s="13">
        <v>-59180844.109999999</v>
      </c>
      <c r="AW954" s="13">
        <v>-57873312.109999999</v>
      </c>
      <c r="AX954" s="13">
        <v>-63860482.109999999</v>
      </c>
      <c r="AY954" s="13">
        <v>-32768104.109999999</v>
      </c>
      <c r="AZ954" s="13">
        <v>-29219029.940000001</v>
      </c>
      <c r="BA954" s="13">
        <v>-41136872.619999997</v>
      </c>
      <c r="BB954" s="13">
        <v>-50911422.619999997</v>
      </c>
      <c r="BC954" s="13">
        <v>-86254989.620000005</v>
      </c>
      <c r="BD954" s="13">
        <v>-99475957.870000005</v>
      </c>
      <c r="BE954" s="13">
        <v>-115088218.87</v>
      </c>
      <c r="BF954" s="13">
        <v>-159722544.87</v>
      </c>
      <c r="BG954" s="13">
        <v>-135254478.87</v>
      </c>
      <c r="BH954" s="13">
        <v>-279681913.16000003</v>
      </c>
      <c r="BI954" s="13">
        <v>-329119981.16000003</v>
      </c>
      <c r="BJ954" s="13">
        <v>-415693419.16000003</v>
      </c>
      <c r="BK954" s="13">
        <v>-455607222.16000003</v>
      </c>
      <c r="BL954" s="12">
        <v>-347357232</v>
      </c>
      <c r="BM954" s="11"/>
      <c r="BN954" s="11"/>
      <c r="BO954" s="11"/>
      <c r="BP954" s="11"/>
      <c r="BQ954" s="11"/>
    </row>
    <row r="955" spans="1:69" x14ac:dyDescent="0.4">
      <c r="A955" s="10" t="s">
        <v>1914</v>
      </c>
      <c r="B955" s="4" t="s">
        <v>191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1"/>
      <c r="AF955" s="11"/>
      <c r="AG955" s="11"/>
      <c r="AH955" s="11"/>
      <c r="AI955" s="11"/>
      <c r="AJ955" s="12">
        <v>68663035</v>
      </c>
      <c r="AK955" s="12">
        <v>91576262</v>
      </c>
      <c r="AL955" s="12">
        <v>97194113</v>
      </c>
      <c r="AM955" s="12">
        <v>93710160</v>
      </c>
      <c r="AN955" s="12">
        <v>96345467</v>
      </c>
      <c r="AO955" s="12">
        <v>95319137</v>
      </c>
      <c r="AP955" s="12">
        <v>87158089</v>
      </c>
      <c r="AQ955" s="12">
        <v>95710146</v>
      </c>
      <c r="AR955" s="12">
        <v>98381899</v>
      </c>
      <c r="AS955" s="12">
        <v>89100109</v>
      </c>
      <c r="AT955" s="12">
        <v>93776872</v>
      </c>
      <c r="AU955" s="12">
        <v>81787458</v>
      </c>
      <c r="AV955" s="13">
        <v>104663520.84999999</v>
      </c>
      <c r="AW955" s="13">
        <v>110025975.84999999</v>
      </c>
      <c r="AX955" s="13">
        <v>123732581.84999999</v>
      </c>
      <c r="AY955" s="13">
        <v>130140460.84999999</v>
      </c>
      <c r="AZ955" s="13">
        <v>117887554.64</v>
      </c>
      <c r="BA955" s="13">
        <v>109027747.64</v>
      </c>
      <c r="BB955" s="11"/>
      <c r="BC955" s="11"/>
      <c r="BD955" s="11"/>
      <c r="BE955" s="13">
        <v>160924694.47999999</v>
      </c>
      <c r="BF955" s="13">
        <v>150798716.47999999</v>
      </c>
      <c r="BG955" s="13">
        <v>164115144.47999999</v>
      </c>
      <c r="BH955" s="13">
        <v>168295607.80000001</v>
      </c>
      <c r="BI955" s="13">
        <v>170038625.80000001</v>
      </c>
      <c r="BJ955" s="13">
        <v>175413296.80000001</v>
      </c>
      <c r="BK955" s="13">
        <v>209971875.80000001</v>
      </c>
      <c r="BL955" s="13">
        <v>169935247.56</v>
      </c>
      <c r="BM955" s="13">
        <v>164337843.56</v>
      </c>
      <c r="BN955" s="13">
        <v>158561737.56</v>
      </c>
      <c r="BO955" s="13">
        <v>117300703.56</v>
      </c>
      <c r="BP955" s="12">
        <v>88282576.5</v>
      </c>
      <c r="BQ955" s="13">
        <v>94027414.5</v>
      </c>
    </row>
    <row r="956" spans="1:69" x14ac:dyDescent="0.4">
      <c r="A956" s="10" t="s">
        <v>1916</v>
      </c>
      <c r="B956" s="4" t="s">
        <v>3165</v>
      </c>
      <c r="C956" s="10">
        <v>12</v>
      </c>
      <c r="D956" s="11"/>
      <c r="E956" s="11"/>
      <c r="F956" s="11"/>
      <c r="G956" s="11"/>
      <c r="H956" s="12">
        <v>487813</v>
      </c>
      <c r="I956" s="12">
        <v>353939</v>
      </c>
      <c r="J956" s="12">
        <v>362459</v>
      </c>
      <c r="K956" s="12">
        <v>221288</v>
      </c>
      <c r="L956" s="12">
        <v>17572</v>
      </c>
      <c r="M956" s="12">
        <v>-393227</v>
      </c>
      <c r="N956" s="12">
        <v>78619</v>
      </c>
      <c r="O956" s="12">
        <v>864674</v>
      </c>
      <c r="P956" s="12">
        <v>1652790</v>
      </c>
      <c r="Q956" s="12">
        <v>2336401</v>
      </c>
      <c r="R956" s="12">
        <v>1822540</v>
      </c>
      <c r="S956" s="12">
        <v>1084841</v>
      </c>
      <c r="T956" s="12">
        <v>819638</v>
      </c>
      <c r="U956" s="12">
        <v>747368</v>
      </c>
      <c r="V956" s="12">
        <v>1190232</v>
      </c>
      <c r="W956" s="12">
        <v>1537945</v>
      </c>
      <c r="X956" s="12">
        <v>1752450</v>
      </c>
      <c r="Y956" s="12">
        <v>7325879</v>
      </c>
      <c r="Z956" s="12">
        <v>7794236</v>
      </c>
      <c r="AA956" s="12">
        <v>8033550</v>
      </c>
      <c r="AB956" s="12">
        <v>7986485</v>
      </c>
      <c r="AC956" s="12">
        <v>2589161</v>
      </c>
      <c r="AD956" s="12">
        <v>2244536</v>
      </c>
      <c r="AE956" s="12">
        <v>2123177</v>
      </c>
      <c r="AF956" s="12">
        <v>1902285</v>
      </c>
      <c r="AG956" s="12">
        <v>2249447</v>
      </c>
      <c r="AH956" s="12">
        <v>1875275</v>
      </c>
      <c r="AI956" s="12">
        <v>975669</v>
      </c>
      <c r="AJ956" s="12">
        <v>1530094</v>
      </c>
      <c r="AK956" s="12">
        <v>1160091</v>
      </c>
      <c r="AL956" s="12">
        <v>1601041</v>
      </c>
      <c r="AM956" s="12">
        <v>2281655</v>
      </c>
      <c r="AN956" s="12">
        <v>1989302</v>
      </c>
      <c r="AO956" s="12">
        <v>1384520</v>
      </c>
      <c r="AP956" s="12">
        <v>943805</v>
      </c>
      <c r="AQ956" s="12">
        <v>1039346</v>
      </c>
      <c r="AR956" s="12">
        <v>587018</v>
      </c>
      <c r="AS956" s="12">
        <v>890691</v>
      </c>
      <c r="AT956" s="12">
        <v>1064118</v>
      </c>
      <c r="AU956" s="12">
        <v>631953</v>
      </c>
      <c r="AV956" s="13">
        <v>1504971.8</v>
      </c>
      <c r="AW956" s="13">
        <v>1703923.8</v>
      </c>
      <c r="AX956" s="13">
        <v>1976272.8</v>
      </c>
      <c r="AY956" s="13">
        <v>3039009.8</v>
      </c>
      <c r="AZ956" s="13">
        <v>2518494.35</v>
      </c>
      <c r="BA956" s="13">
        <v>2974868.35</v>
      </c>
      <c r="BB956" s="13">
        <v>3431891.35</v>
      </c>
      <c r="BC956" s="13">
        <v>2958809.35</v>
      </c>
      <c r="BD956" s="13">
        <v>3580982.25</v>
      </c>
      <c r="BE956" s="13">
        <v>3918146.25</v>
      </c>
      <c r="BF956" s="13">
        <v>4971915.25</v>
      </c>
      <c r="BG956" s="13">
        <v>5511579.25</v>
      </c>
      <c r="BH956" s="13">
        <v>5247290.57</v>
      </c>
      <c r="BI956" s="13">
        <v>4693798.57</v>
      </c>
      <c r="BJ956" s="13">
        <v>2840838.57</v>
      </c>
      <c r="BK956" s="13">
        <v>2594784.5699999998</v>
      </c>
      <c r="BL956" s="13">
        <v>2566987.81</v>
      </c>
      <c r="BM956" s="13">
        <v>2259569.81</v>
      </c>
      <c r="BN956" s="13">
        <v>2483954.81</v>
      </c>
      <c r="BO956" s="13">
        <v>1659047.81</v>
      </c>
      <c r="BP956" s="12">
        <v>1312359.5900000001</v>
      </c>
      <c r="BQ956" s="13">
        <v>1052662.5900000001</v>
      </c>
    </row>
    <row r="957" spans="1:69" x14ac:dyDescent="0.4">
      <c r="A957" s="10" t="s">
        <v>1918</v>
      </c>
      <c r="B957" s="4" t="s">
        <v>4274</v>
      </c>
      <c r="C957" s="10">
        <v>12</v>
      </c>
      <c r="D957" s="11"/>
      <c r="E957" s="11"/>
      <c r="F957" s="11"/>
      <c r="G957" s="11"/>
      <c r="H957" s="12">
        <v>138603331</v>
      </c>
      <c r="I957" s="12">
        <v>78421334</v>
      </c>
      <c r="J957" s="12">
        <v>75159858</v>
      </c>
      <c r="K957" s="12">
        <v>78747609</v>
      </c>
      <c r="L957" s="12">
        <v>44054938</v>
      </c>
      <c r="M957" s="12">
        <v>38818300</v>
      </c>
      <c r="N957" s="12">
        <v>31730967</v>
      </c>
      <c r="O957" s="12">
        <v>20387590</v>
      </c>
      <c r="P957" s="12">
        <v>48259502</v>
      </c>
      <c r="Q957" s="12">
        <v>47290796</v>
      </c>
      <c r="R957" s="12">
        <v>45790472</v>
      </c>
      <c r="S957" s="12">
        <v>43714970</v>
      </c>
      <c r="T957" s="12">
        <v>36641268</v>
      </c>
      <c r="U957" s="12">
        <v>38557545</v>
      </c>
      <c r="V957" s="12">
        <v>40596563</v>
      </c>
      <c r="W957" s="12">
        <v>45772404</v>
      </c>
      <c r="X957" s="12">
        <v>71879028</v>
      </c>
      <c r="Y957" s="12">
        <v>73786212</v>
      </c>
      <c r="Z957" s="12">
        <v>73747815</v>
      </c>
      <c r="AA957" s="12">
        <v>63295617</v>
      </c>
      <c r="AB957" s="12">
        <v>52949977</v>
      </c>
      <c r="AC957" s="12">
        <v>60421960</v>
      </c>
      <c r="AD957" s="12">
        <v>65583557</v>
      </c>
      <c r="AE957" s="12">
        <v>82875096</v>
      </c>
      <c r="AF957" s="12">
        <v>80276934</v>
      </c>
      <c r="AG957" s="12">
        <v>90099447</v>
      </c>
      <c r="AH957" s="12">
        <v>99634903</v>
      </c>
      <c r="AI957" s="12">
        <v>111141892</v>
      </c>
      <c r="AJ957" s="12">
        <v>120574696</v>
      </c>
      <c r="AK957" s="12">
        <v>130051332</v>
      </c>
      <c r="AL957" s="12">
        <v>145148017</v>
      </c>
      <c r="AM957" s="12">
        <v>162748036</v>
      </c>
      <c r="AN957" s="12">
        <v>171048101</v>
      </c>
      <c r="AO957" s="11"/>
      <c r="AP957" s="11"/>
      <c r="AQ957" s="11"/>
      <c r="AR957" s="13">
        <v>236952285.78999999</v>
      </c>
      <c r="AS957" s="13">
        <v>251187878.68000001</v>
      </c>
      <c r="AT957" s="13">
        <v>260973286.13999999</v>
      </c>
      <c r="AU957" s="13">
        <v>271605144.81</v>
      </c>
      <c r="AV957" s="13">
        <v>271518435.67000002</v>
      </c>
      <c r="AW957" s="13">
        <v>284838780.67000002</v>
      </c>
      <c r="AX957" s="13">
        <v>292782933.67000002</v>
      </c>
      <c r="AY957" s="13">
        <v>306198634.67000002</v>
      </c>
      <c r="AZ957" s="13">
        <v>311987779.73000002</v>
      </c>
      <c r="BA957" s="13">
        <v>323643528.73000002</v>
      </c>
      <c r="BB957" s="13">
        <v>332980207.73000002</v>
      </c>
      <c r="BC957" s="13">
        <v>359565213.73000002</v>
      </c>
      <c r="BD957" s="13">
        <v>365652540.66000003</v>
      </c>
      <c r="BE957" s="13">
        <v>352781458.66000003</v>
      </c>
      <c r="BF957" s="13">
        <v>350149246.66000003</v>
      </c>
      <c r="BG957" s="13">
        <v>337779352.66000003</v>
      </c>
      <c r="BH957" s="13">
        <v>354564706.88</v>
      </c>
      <c r="BI957" s="13">
        <v>388570958.88</v>
      </c>
      <c r="BJ957" s="13">
        <v>422392955.88</v>
      </c>
      <c r="BK957" s="13">
        <v>453738994.88</v>
      </c>
      <c r="BL957" s="13">
        <v>470362045.44999999</v>
      </c>
      <c r="BM957" s="13">
        <v>506556489.44999999</v>
      </c>
      <c r="BN957" s="13">
        <v>549123590.45000005</v>
      </c>
      <c r="BO957" s="13">
        <v>605218419.45000005</v>
      </c>
      <c r="BP957" s="13">
        <v>579239822.05999994</v>
      </c>
      <c r="BQ957" s="13">
        <v>599273018.05999994</v>
      </c>
    </row>
    <row r="958" spans="1:69" x14ac:dyDescent="0.4">
      <c r="A958" s="10" t="s">
        <v>1920</v>
      </c>
      <c r="B958" s="4" t="s">
        <v>4275</v>
      </c>
      <c r="C958" s="10">
        <v>12</v>
      </c>
      <c r="D958" s="11"/>
      <c r="E958" s="11"/>
      <c r="F958" s="11"/>
      <c r="G958" s="11"/>
      <c r="H958" s="11"/>
      <c r="I958" s="12">
        <v>224299128</v>
      </c>
      <c r="J958" s="12">
        <v>299735817</v>
      </c>
      <c r="K958" s="13">
        <v>344859482.92000002</v>
      </c>
      <c r="L958" s="12">
        <v>345277200</v>
      </c>
      <c r="M958" s="12">
        <v>353812730</v>
      </c>
      <c r="N958" s="12">
        <v>305861921</v>
      </c>
      <c r="O958" s="13">
        <v>313822228.07999998</v>
      </c>
      <c r="P958" s="12">
        <v>362108459</v>
      </c>
      <c r="Q958" s="12">
        <v>412237641</v>
      </c>
      <c r="R958" s="12">
        <v>446235979</v>
      </c>
      <c r="S958" s="12">
        <v>498564209</v>
      </c>
      <c r="T958" s="12">
        <v>536419847</v>
      </c>
      <c r="U958" s="12">
        <v>501881248</v>
      </c>
      <c r="V958" s="12">
        <v>491789541</v>
      </c>
      <c r="W958" s="12">
        <v>415642576</v>
      </c>
      <c r="X958" s="12">
        <v>400258000</v>
      </c>
      <c r="Y958" s="12">
        <v>350165866</v>
      </c>
      <c r="Z958" s="12">
        <v>307670983</v>
      </c>
      <c r="AA958" s="12">
        <v>345419000</v>
      </c>
      <c r="AB958" s="12">
        <v>318782000</v>
      </c>
      <c r="AC958" s="12">
        <v>363652000</v>
      </c>
      <c r="AD958" s="12">
        <v>555152000</v>
      </c>
      <c r="AE958" s="12">
        <v>644839000</v>
      </c>
      <c r="AF958" s="12">
        <v>686205000</v>
      </c>
      <c r="AG958" s="12">
        <v>831610000</v>
      </c>
      <c r="AH958" s="12">
        <v>980577000</v>
      </c>
      <c r="AI958" s="12">
        <v>1066853000</v>
      </c>
      <c r="AJ958" s="12">
        <v>1002585000</v>
      </c>
      <c r="AK958" s="12">
        <v>1032665000</v>
      </c>
      <c r="AL958" s="12">
        <v>1114202000</v>
      </c>
      <c r="AM958" s="12">
        <v>1360269000</v>
      </c>
      <c r="AN958" s="12">
        <v>1507131000</v>
      </c>
      <c r="AO958" s="11"/>
      <c r="AP958" s="11"/>
      <c r="AQ958" s="11"/>
      <c r="AR958" s="12">
        <v>2199765000</v>
      </c>
      <c r="AS958" s="12">
        <v>2338611000</v>
      </c>
      <c r="AT958" s="12">
        <v>2317431000</v>
      </c>
      <c r="AU958" s="12">
        <v>2229944000</v>
      </c>
      <c r="AV958" s="12">
        <v>2169670000</v>
      </c>
      <c r="AW958" s="12">
        <v>1893937000</v>
      </c>
      <c r="AX958" s="12">
        <v>1643322000</v>
      </c>
      <c r="AY958" s="12">
        <v>1591011000</v>
      </c>
      <c r="AZ958" s="12">
        <v>1506345000</v>
      </c>
      <c r="BA958" s="12">
        <v>1465934000</v>
      </c>
      <c r="BB958" s="12">
        <v>1493042000</v>
      </c>
      <c r="BC958" s="12">
        <v>1386061000</v>
      </c>
      <c r="BD958" s="12">
        <v>1270613000</v>
      </c>
      <c r="BE958" s="12">
        <v>1216188000</v>
      </c>
      <c r="BF958" s="12">
        <v>1041973000</v>
      </c>
      <c r="BG958" s="12">
        <v>921560000</v>
      </c>
      <c r="BH958" s="12">
        <v>854025000</v>
      </c>
      <c r="BI958" s="12">
        <v>814159000</v>
      </c>
      <c r="BJ958" s="12">
        <v>940381000</v>
      </c>
      <c r="BK958" s="12">
        <v>1050830000</v>
      </c>
      <c r="BL958" s="12">
        <v>1148531000</v>
      </c>
      <c r="BM958" s="12">
        <v>1240504000</v>
      </c>
      <c r="BN958" s="12">
        <v>1263020000</v>
      </c>
      <c r="BO958" s="12">
        <v>1218079000</v>
      </c>
      <c r="BP958" s="12">
        <v>1280994000</v>
      </c>
      <c r="BQ958" s="12">
        <v>1490966000</v>
      </c>
    </row>
    <row r="959" spans="1:69" x14ac:dyDescent="0.4">
      <c r="A959" s="10" t="s">
        <v>1922</v>
      </c>
      <c r="B959" s="4" t="s">
        <v>388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/>
      <c r="AB959" s="11"/>
      <c r="AC959" s="11"/>
      <c r="AD959" s="11"/>
      <c r="AE959" s="11"/>
      <c r="AF959" s="11"/>
      <c r="AG959" s="11"/>
      <c r="AH959" s="11"/>
      <c r="AI959" s="11"/>
      <c r="AJ959" s="11"/>
      <c r="AK959" s="11"/>
      <c r="AL959" s="11"/>
      <c r="AM959" s="11"/>
      <c r="AN959" s="11"/>
      <c r="AO959" s="11"/>
      <c r="AP959" s="12">
        <v>104513623</v>
      </c>
      <c r="AQ959" s="12">
        <v>114640294</v>
      </c>
      <c r="AR959" s="12">
        <v>141257665</v>
      </c>
      <c r="AS959" s="12">
        <v>120788211</v>
      </c>
      <c r="AT959" s="12">
        <v>125887734</v>
      </c>
      <c r="AU959" s="12">
        <v>133699622</v>
      </c>
      <c r="AV959" s="13">
        <v>116095117.54000001</v>
      </c>
      <c r="AW959" s="13">
        <v>138151679.53999999</v>
      </c>
      <c r="AX959" s="13">
        <v>127061535.54000001</v>
      </c>
      <c r="AY959" s="13">
        <v>119033585.54000001</v>
      </c>
      <c r="AZ959" s="13">
        <v>134310483.12</v>
      </c>
      <c r="BA959" s="13">
        <v>113922270.12</v>
      </c>
      <c r="BB959" s="13">
        <v>106049878.12</v>
      </c>
      <c r="BC959" s="13">
        <v>78436302.120000005</v>
      </c>
      <c r="BD959" s="13">
        <v>34407214.369999997</v>
      </c>
      <c r="BE959" s="13">
        <v>26118179.370000001</v>
      </c>
      <c r="BF959" s="13">
        <v>35108325.369999997</v>
      </c>
      <c r="BG959" s="13">
        <v>42341741.369999997</v>
      </c>
      <c r="BH959" s="13">
        <v>54758999.259999998</v>
      </c>
      <c r="BI959" s="13">
        <v>44411324.259999998</v>
      </c>
      <c r="BJ959" s="13">
        <v>31617106.260000002</v>
      </c>
      <c r="BK959" s="13">
        <v>42772916.259999998</v>
      </c>
      <c r="BL959" s="13">
        <v>31047245.949999999</v>
      </c>
      <c r="BM959" s="13">
        <v>40183957.950000003</v>
      </c>
      <c r="BN959" s="13">
        <v>53325410.950000003</v>
      </c>
      <c r="BO959" s="13">
        <v>28782742.949999999</v>
      </c>
      <c r="BP959" s="12">
        <v>17795606.969999999</v>
      </c>
      <c r="BQ959" s="13">
        <v>6480256.9699999997</v>
      </c>
    </row>
    <row r="960" spans="1:69" x14ac:dyDescent="0.4">
      <c r="A960" s="10" t="s">
        <v>1924</v>
      </c>
      <c r="B960" s="4" t="s">
        <v>388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2">
        <v>949724434</v>
      </c>
      <c r="O960" s="12">
        <v>741827295</v>
      </c>
      <c r="P960" s="12">
        <v>202565030</v>
      </c>
      <c r="Q960" s="12">
        <v>-130743507</v>
      </c>
      <c r="R960" s="12">
        <v>-124461950</v>
      </c>
      <c r="S960" s="12">
        <v>272630590</v>
      </c>
      <c r="T960" s="12">
        <v>1292492834</v>
      </c>
      <c r="U960" s="12">
        <v>1805885554</v>
      </c>
      <c r="V960" s="12">
        <v>1938873286</v>
      </c>
      <c r="W960" s="12">
        <v>2352370268</v>
      </c>
      <c r="X960" s="12">
        <v>1688221180</v>
      </c>
      <c r="Y960" s="12">
        <v>1766304568</v>
      </c>
      <c r="Z960" s="12">
        <v>1865885863</v>
      </c>
      <c r="AA960" s="12">
        <v>1785342378</v>
      </c>
      <c r="AB960" s="12">
        <v>2029318677</v>
      </c>
      <c r="AC960" s="12">
        <v>2476233631</v>
      </c>
      <c r="AD960" s="12">
        <v>2529144691</v>
      </c>
      <c r="AE960" s="12">
        <v>2259775262</v>
      </c>
      <c r="AF960" s="12">
        <v>2031194584</v>
      </c>
      <c r="AG960" s="12">
        <v>1690447952</v>
      </c>
      <c r="AH960" s="12">
        <v>1488619780</v>
      </c>
      <c r="AI960" s="12">
        <v>1322851068</v>
      </c>
      <c r="AJ960" s="12">
        <v>454478003</v>
      </c>
      <c r="AK960" s="12">
        <v>70475058</v>
      </c>
      <c r="AL960" s="12">
        <v>-121894625</v>
      </c>
      <c r="AM960" s="12">
        <v>204455703</v>
      </c>
      <c r="AN960" s="12">
        <v>1026024344</v>
      </c>
      <c r="AO960" s="12">
        <v>1436768749</v>
      </c>
      <c r="AP960" s="12">
        <v>1173068163</v>
      </c>
      <c r="AQ960" s="12">
        <v>1197734138</v>
      </c>
      <c r="AR960" s="12">
        <v>1194979347</v>
      </c>
      <c r="AS960" s="11"/>
      <c r="AT960" s="11"/>
      <c r="AU960" s="11"/>
      <c r="AV960" s="12">
        <v>2433280000</v>
      </c>
      <c r="AW960" s="12">
        <v>2512336000</v>
      </c>
      <c r="AX960" s="12">
        <v>2017597000</v>
      </c>
      <c r="AY960" s="12">
        <v>2040369000</v>
      </c>
      <c r="AZ960" s="12">
        <v>1847679000</v>
      </c>
      <c r="BA960" s="12">
        <v>1384342000</v>
      </c>
      <c r="BB960" s="12">
        <v>1230144000</v>
      </c>
      <c r="BC960" s="12">
        <v>753511000</v>
      </c>
      <c r="BD960" s="12">
        <v>-713435000</v>
      </c>
      <c r="BE960" s="12">
        <v>-590498000</v>
      </c>
      <c r="BF960" s="12">
        <v>-10417000</v>
      </c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26</v>
      </c>
      <c r="B961" s="4" t="s">
        <v>4276</v>
      </c>
      <c r="C961" s="10">
        <v>12</v>
      </c>
      <c r="D961" s="11"/>
      <c r="E961" s="11"/>
      <c r="F961" s="11"/>
      <c r="G961" s="11"/>
      <c r="H961" s="12">
        <v>-12368959</v>
      </c>
      <c r="I961" s="11"/>
      <c r="J961" s="11"/>
      <c r="K961" s="11"/>
      <c r="L961" s="11"/>
      <c r="M961" s="11"/>
      <c r="N961" s="11"/>
      <c r="O961" s="11"/>
      <c r="P961" s="11"/>
      <c r="Q961" s="11"/>
      <c r="R961" s="12">
        <v>-173017555</v>
      </c>
      <c r="S961" s="12">
        <v>-160797969</v>
      </c>
      <c r="T961" s="12">
        <v>-137980512</v>
      </c>
      <c r="U961" s="12">
        <v>-145596890</v>
      </c>
      <c r="V961" s="12">
        <v>-108528269</v>
      </c>
      <c r="W961" s="12">
        <v>-90806919</v>
      </c>
      <c r="X961" s="12">
        <v>-79169284</v>
      </c>
      <c r="Y961" s="12">
        <v>-54754357</v>
      </c>
      <c r="Z961" s="12">
        <v>-26120654</v>
      </c>
      <c r="AA961" s="12">
        <v>-13555870</v>
      </c>
      <c r="AB961" s="12">
        <v>3553031</v>
      </c>
      <c r="AC961" s="12">
        <v>9681360</v>
      </c>
      <c r="AD961" s="12">
        <v>14909911</v>
      </c>
      <c r="AE961" s="12">
        <v>18010796</v>
      </c>
      <c r="AF961" s="12">
        <v>43193854</v>
      </c>
      <c r="AG961" s="12">
        <v>48481735</v>
      </c>
      <c r="AH961" s="12">
        <v>50000197</v>
      </c>
      <c r="AI961" s="12">
        <v>46440892</v>
      </c>
      <c r="AJ961" s="12">
        <v>21697991</v>
      </c>
      <c r="AK961" s="12">
        <v>13968161</v>
      </c>
      <c r="AL961" s="12">
        <v>8472370</v>
      </c>
      <c r="AM961" s="12">
        <v>15385277</v>
      </c>
      <c r="AN961" s="12">
        <v>24812238</v>
      </c>
      <c r="AO961" s="12">
        <v>28225435</v>
      </c>
      <c r="AP961" s="12">
        <v>37683397</v>
      </c>
      <c r="AQ961" s="12">
        <v>40979539</v>
      </c>
      <c r="AR961" s="12">
        <v>40371136</v>
      </c>
      <c r="AS961" s="12">
        <v>39718566</v>
      </c>
      <c r="AT961" s="12">
        <v>30828447</v>
      </c>
      <c r="AU961" s="12">
        <v>28607542</v>
      </c>
      <c r="AV961" s="13">
        <v>31256602.710000001</v>
      </c>
      <c r="AW961" s="13">
        <v>37349712.710000001</v>
      </c>
      <c r="AX961" s="13">
        <v>43222664.710000001</v>
      </c>
      <c r="AY961" s="13">
        <v>50680745.710000001</v>
      </c>
      <c r="AZ961" s="12">
        <v>56145215</v>
      </c>
      <c r="BA961" s="12">
        <v>69432208</v>
      </c>
      <c r="BB961" s="12">
        <v>70844976</v>
      </c>
      <c r="BC961" s="12">
        <v>71411590</v>
      </c>
      <c r="BD961" s="12">
        <v>73135341</v>
      </c>
      <c r="BE961" s="12">
        <v>70770289</v>
      </c>
      <c r="BF961" s="12">
        <v>71851122</v>
      </c>
      <c r="BG961" s="12">
        <v>58632380</v>
      </c>
      <c r="BH961" s="13">
        <v>55162193.890000001</v>
      </c>
      <c r="BI961" s="13">
        <v>52441207.890000001</v>
      </c>
      <c r="BJ961" s="13">
        <v>61812595.890000001</v>
      </c>
      <c r="BK961" s="13">
        <v>65795679.890000001</v>
      </c>
      <c r="BL961" s="13">
        <v>72986739.959999993</v>
      </c>
      <c r="BM961" s="13">
        <v>72380187.959999993</v>
      </c>
      <c r="BN961" s="13">
        <v>70151956.689999998</v>
      </c>
      <c r="BO961" s="13">
        <v>75231367.040000007</v>
      </c>
      <c r="BP961" s="13">
        <v>68863322.700000003</v>
      </c>
      <c r="BQ961" s="13">
        <v>66323098.270000003</v>
      </c>
    </row>
    <row r="962" spans="1:69" x14ac:dyDescent="0.4">
      <c r="A962" s="10" t="s">
        <v>1928</v>
      </c>
      <c r="B962" s="4" t="s">
        <v>3171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/>
      <c r="AL962" s="11"/>
      <c r="AM962" s="11"/>
      <c r="AN962" s="12">
        <v>8203165</v>
      </c>
      <c r="AO962" s="12">
        <v>8587373</v>
      </c>
      <c r="AP962" s="12">
        <v>8809034</v>
      </c>
      <c r="AQ962" s="12">
        <v>9161746</v>
      </c>
      <c r="AR962" s="12">
        <v>8282164</v>
      </c>
      <c r="AS962" s="12">
        <v>7787401</v>
      </c>
      <c r="AT962" s="12">
        <v>6960333</v>
      </c>
      <c r="AU962" s="12">
        <v>5578664</v>
      </c>
      <c r="AV962" s="13">
        <v>4224117.22</v>
      </c>
      <c r="AW962" s="13">
        <v>3943587.22</v>
      </c>
      <c r="AX962" s="13">
        <v>3960156.22</v>
      </c>
      <c r="AY962" s="13">
        <v>3981535.22</v>
      </c>
      <c r="AZ962" s="13">
        <v>5043550.9800000004</v>
      </c>
      <c r="BA962" s="13">
        <v>4250359.92</v>
      </c>
      <c r="BB962" s="13">
        <v>5055743.92</v>
      </c>
      <c r="BC962" s="13">
        <v>6874819.9199999999</v>
      </c>
      <c r="BD962" s="13">
        <v>6068174.6500000004</v>
      </c>
      <c r="BE962" s="13">
        <v>6457545.6500000004</v>
      </c>
      <c r="BF962" s="13">
        <v>4118378.65</v>
      </c>
      <c r="BG962" s="13">
        <v>5169169.6500000004</v>
      </c>
      <c r="BH962" s="13">
        <v>7323750.0300000003</v>
      </c>
      <c r="BI962" s="13">
        <v>7987848.0300000003</v>
      </c>
      <c r="BJ962" s="13">
        <v>8839009.0299999993</v>
      </c>
      <c r="BK962" s="13">
        <v>8871665.0299999993</v>
      </c>
      <c r="BL962" s="13">
        <v>6685424.7599999998</v>
      </c>
      <c r="BM962" s="13">
        <v>7327654.7599999998</v>
      </c>
      <c r="BN962" s="13">
        <v>7142498.7599999998</v>
      </c>
      <c r="BO962" s="13">
        <v>7516600.7599999998</v>
      </c>
      <c r="BP962" s="12">
        <v>8973344.4399999995</v>
      </c>
      <c r="BQ962" s="13">
        <v>9101635.4399999995</v>
      </c>
    </row>
    <row r="963" spans="1:69" x14ac:dyDescent="0.4">
      <c r="A963" s="10" t="s">
        <v>1930</v>
      </c>
      <c r="B963" s="4" t="s">
        <v>4277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2">
        <v>603930622</v>
      </c>
      <c r="M963" s="12">
        <v>469933923</v>
      </c>
      <c r="N963" s="12">
        <v>382486217</v>
      </c>
      <c r="O963" s="12">
        <v>426948949</v>
      </c>
      <c r="P963" s="12">
        <v>362227000</v>
      </c>
      <c r="Q963" s="12">
        <v>451408644</v>
      </c>
      <c r="R963" s="12">
        <v>729262000</v>
      </c>
      <c r="S963" s="12">
        <v>900262000</v>
      </c>
      <c r="T963" s="12">
        <v>1050295000</v>
      </c>
      <c r="U963" s="12">
        <v>1292780000</v>
      </c>
      <c r="V963" s="12">
        <v>1439320000</v>
      </c>
      <c r="W963" s="12">
        <v>1521589000</v>
      </c>
      <c r="X963" s="12">
        <v>1732067000</v>
      </c>
      <c r="Y963" s="12">
        <v>1820316000</v>
      </c>
      <c r="Z963" s="12">
        <v>1945643000</v>
      </c>
      <c r="AA963" s="12">
        <v>2048417000</v>
      </c>
      <c r="AB963" s="12">
        <v>1832718000</v>
      </c>
      <c r="AC963" s="12">
        <v>2316212000</v>
      </c>
      <c r="AD963" s="12">
        <v>2407100000</v>
      </c>
      <c r="AE963" s="12">
        <v>2421142000</v>
      </c>
      <c r="AF963" s="12">
        <v>2396377000</v>
      </c>
      <c r="AG963" s="12">
        <v>2056886000</v>
      </c>
      <c r="AH963" s="12">
        <v>2161568000</v>
      </c>
      <c r="AI963" s="12">
        <v>1961298000</v>
      </c>
      <c r="AJ963" s="12">
        <v>2020398000</v>
      </c>
      <c r="AK963" s="12">
        <v>1518523000</v>
      </c>
      <c r="AL963" s="12">
        <v>1166853000</v>
      </c>
      <c r="AM963" s="12">
        <v>1334719000</v>
      </c>
      <c r="AN963" s="12">
        <v>1306292000</v>
      </c>
      <c r="AO963" s="12">
        <v>1969106000</v>
      </c>
      <c r="AP963" s="12">
        <v>2113046000</v>
      </c>
      <c r="AQ963" s="12">
        <v>2273227000</v>
      </c>
      <c r="AR963" s="12">
        <v>2381184000</v>
      </c>
      <c r="AS963" s="11"/>
      <c r="AT963" s="11"/>
      <c r="AU963" s="11"/>
      <c r="AV963" s="12">
        <v>3272633000</v>
      </c>
      <c r="AW963" s="12">
        <v>3173037000</v>
      </c>
      <c r="AX963" s="12">
        <v>2841101000</v>
      </c>
      <c r="AY963" s="12">
        <v>2620190000</v>
      </c>
      <c r="AZ963" s="12">
        <v>2491909000</v>
      </c>
      <c r="BA963" s="12">
        <v>2146077000</v>
      </c>
      <c r="BB963" s="12">
        <v>2063957000</v>
      </c>
      <c r="BC963" s="12">
        <v>2102257000</v>
      </c>
      <c r="BD963" s="12">
        <v>2055339000</v>
      </c>
      <c r="BE963" s="12">
        <v>2127972000</v>
      </c>
      <c r="BF963" s="12">
        <v>2148094000</v>
      </c>
      <c r="BG963" s="12">
        <v>2234719000</v>
      </c>
      <c r="BH963" s="12">
        <v>2199611000</v>
      </c>
      <c r="BI963" s="12">
        <v>2217797000</v>
      </c>
      <c r="BJ963" s="12">
        <v>2317079000</v>
      </c>
      <c r="BK963" s="12">
        <v>2363701000</v>
      </c>
      <c r="BL963" s="12">
        <v>2445958000</v>
      </c>
      <c r="BM963" s="12">
        <v>2619952000</v>
      </c>
      <c r="BN963" s="12">
        <v>2609019000</v>
      </c>
      <c r="BO963" s="12">
        <v>2633312000</v>
      </c>
      <c r="BP963" s="12">
        <v>2824919000</v>
      </c>
      <c r="BQ963" s="12">
        <v>3044429000</v>
      </c>
    </row>
    <row r="964" spans="1:69" x14ac:dyDescent="0.4">
      <c r="A964" s="10" t="s">
        <v>1932</v>
      </c>
      <c r="B964" s="4" t="s">
        <v>1933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143069392</v>
      </c>
      <c r="AT964" s="12">
        <v>142093162</v>
      </c>
      <c r="AU964" s="12">
        <v>147252076</v>
      </c>
      <c r="AV964" s="13">
        <v>151906139.18000001</v>
      </c>
      <c r="AW964" s="13">
        <v>153979713.18000001</v>
      </c>
      <c r="AX964" s="13">
        <v>161392734.18000001</v>
      </c>
      <c r="AY964" s="13">
        <v>166346351.18000001</v>
      </c>
      <c r="AZ964" s="13">
        <v>103969280.31</v>
      </c>
      <c r="BA964" s="13">
        <v>149008719.31</v>
      </c>
      <c r="BB964" s="13">
        <v>139768400.31</v>
      </c>
      <c r="BC964" s="13">
        <v>138241743.31</v>
      </c>
      <c r="BD964" s="13">
        <v>195475637.22999999</v>
      </c>
      <c r="BE964" s="13">
        <v>147465029.22999999</v>
      </c>
      <c r="BF964" s="13">
        <v>151062973.22999999</v>
      </c>
      <c r="BG964" s="13">
        <v>149769078.22999999</v>
      </c>
      <c r="BH964" s="13">
        <v>125538497.45</v>
      </c>
      <c r="BI964" s="13">
        <v>118752263.45</v>
      </c>
      <c r="BJ964" s="11"/>
      <c r="BK964" s="11"/>
      <c r="BL964" s="11"/>
      <c r="BM964" s="12">
        <v>119548370</v>
      </c>
      <c r="BN964" s="12">
        <v>120583694</v>
      </c>
      <c r="BO964" s="12">
        <v>112834409</v>
      </c>
      <c r="BP964" s="12">
        <v>129458545</v>
      </c>
      <c r="BQ964" s="12">
        <v>136207314</v>
      </c>
    </row>
    <row r="965" spans="1:69" x14ac:dyDescent="0.4">
      <c r="A965" s="10" t="s">
        <v>1934</v>
      </c>
      <c r="B965" s="4" t="s">
        <v>4278</v>
      </c>
      <c r="C965" s="10">
        <v>12</v>
      </c>
      <c r="D965" s="11"/>
      <c r="E965" s="11"/>
      <c r="F965" s="11"/>
      <c r="G965" s="11"/>
      <c r="H965" s="11"/>
      <c r="I965" s="11"/>
      <c r="J965" s="11"/>
      <c r="K965" s="11"/>
      <c r="L965" s="12">
        <v>28432220</v>
      </c>
      <c r="M965" s="12">
        <v>32590585</v>
      </c>
      <c r="N965" s="12">
        <v>28799463</v>
      </c>
      <c r="O965" s="12">
        <v>20626773</v>
      </c>
      <c r="P965" s="12">
        <v>13700370</v>
      </c>
      <c r="Q965" s="12">
        <v>18227088</v>
      </c>
      <c r="R965" s="12">
        <v>24278804</v>
      </c>
      <c r="S965" s="12">
        <v>31781835</v>
      </c>
      <c r="T965" s="12">
        <v>34235964</v>
      </c>
      <c r="U965" s="12">
        <v>31254329</v>
      </c>
      <c r="V965" s="12">
        <v>24967640</v>
      </c>
      <c r="W965" s="12">
        <v>14224542</v>
      </c>
      <c r="X965" s="12">
        <v>1692825</v>
      </c>
      <c r="Y965" s="12">
        <v>-25658513</v>
      </c>
      <c r="Z965" s="12">
        <v>-33835200</v>
      </c>
      <c r="AA965" s="12">
        <v>-17278174</v>
      </c>
      <c r="AB965" s="12">
        <v>-5291770</v>
      </c>
      <c r="AC965" s="12">
        <v>15615565</v>
      </c>
      <c r="AD965" s="12">
        <v>21885489</v>
      </c>
      <c r="AE965" s="12">
        <v>12875330</v>
      </c>
      <c r="AF965" s="12">
        <v>9305734</v>
      </c>
      <c r="AG965" s="12">
        <v>12310105</v>
      </c>
      <c r="AH965" s="12">
        <v>-13343999</v>
      </c>
      <c r="AI965" s="12">
        <v>-42976978</v>
      </c>
      <c r="AJ965" s="12">
        <v>-48482144</v>
      </c>
      <c r="AK965" s="12">
        <v>-104139475</v>
      </c>
      <c r="AL965" s="12">
        <v>-67301885</v>
      </c>
      <c r="AM965" s="12">
        <v>-31957028</v>
      </c>
      <c r="AN965" s="12">
        <v>-19243891</v>
      </c>
      <c r="AO965" s="12">
        <v>33488153</v>
      </c>
      <c r="AP965" s="12">
        <v>33174551</v>
      </c>
      <c r="AQ965" s="12">
        <v>26985755</v>
      </c>
      <c r="AR965" s="12">
        <v>4935779</v>
      </c>
      <c r="AS965" s="12">
        <v>-4480093</v>
      </c>
      <c r="AT965" s="12">
        <v>-13817253</v>
      </c>
      <c r="AU965" s="12">
        <v>-30354512</v>
      </c>
      <c r="AV965" s="13">
        <v>-24712747.93</v>
      </c>
      <c r="AW965" s="13">
        <v>-24218526.93</v>
      </c>
      <c r="AX965" s="13">
        <v>-56880191.93</v>
      </c>
      <c r="AY965" s="13">
        <v>-41646935.93</v>
      </c>
      <c r="AZ965" s="13">
        <v>-47444301.049999997</v>
      </c>
      <c r="BA965" s="13">
        <v>-41284180.049999997</v>
      </c>
      <c r="BB965" s="13">
        <v>-13820542.050000001</v>
      </c>
      <c r="BC965" s="13">
        <v>-16936626.050000001</v>
      </c>
      <c r="BD965" s="13">
        <v>-5172750.13</v>
      </c>
      <c r="BE965" s="11"/>
      <c r="BF965" s="11"/>
      <c r="BG965" s="13">
        <v>-6588889.1299999999</v>
      </c>
      <c r="BH965" s="13">
        <v>-2298403.59</v>
      </c>
      <c r="BI965" s="13">
        <v>2312267.41</v>
      </c>
      <c r="BJ965" s="13">
        <v>6284294.4100000001</v>
      </c>
      <c r="BK965" s="13">
        <v>5577090.4100000001</v>
      </c>
      <c r="BL965" s="13">
        <v>7825108.2000000002</v>
      </c>
      <c r="BM965" s="13">
        <v>12252641.199999999</v>
      </c>
      <c r="BN965" s="13">
        <v>18307746.199999999</v>
      </c>
      <c r="BO965" s="13">
        <v>29430956.199999999</v>
      </c>
      <c r="BP965" s="13">
        <v>31409663.77</v>
      </c>
      <c r="BQ965" s="13">
        <v>33391034.77</v>
      </c>
    </row>
    <row r="966" spans="1:69" x14ac:dyDescent="0.4">
      <c r="A966" s="10" t="s">
        <v>1936</v>
      </c>
      <c r="B966" s="4" t="s">
        <v>4279</v>
      </c>
      <c r="C966" s="10">
        <v>12</v>
      </c>
      <c r="D966" s="11"/>
      <c r="E966" s="11"/>
      <c r="F966" s="11"/>
      <c r="G966" s="11"/>
      <c r="H966" s="11"/>
      <c r="I966" s="11"/>
      <c r="J966" s="12">
        <v>21679263</v>
      </c>
      <c r="K966" s="12">
        <v>13292584</v>
      </c>
      <c r="L966" s="12">
        <v>13294248</v>
      </c>
      <c r="M966" s="12">
        <v>11574065</v>
      </c>
      <c r="N966" s="12">
        <v>13683637</v>
      </c>
      <c r="O966" s="12">
        <v>13288130</v>
      </c>
      <c r="P966" s="12">
        <v>20148499</v>
      </c>
      <c r="Q966" s="12">
        <v>27562230</v>
      </c>
      <c r="R966" s="12">
        <v>39336386</v>
      </c>
      <c r="S966" s="12">
        <v>50532087</v>
      </c>
      <c r="T966" s="12">
        <v>58987891</v>
      </c>
      <c r="U966" s="12">
        <v>69371504</v>
      </c>
      <c r="V966" s="12">
        <v>79193131</v>
      </c>
      <c r="W966" s="12">
        <v>81335320</v>
      </c>
      <c r="X966" s="12">
        <v>106472795</v>
      </c>
      <c r="Y966" s="12">
        <v>107706381</v>
      </c>
      <c r="Z966" s="12">
        <v>96703754</v>
      </c>
      <c r="AA966" s="12">
        <v>98458465</v>
      </c>
      <c r="AB966" s="12">
        <v>84923344</v>
      </c>
      <c r="AC966" s="12">
        <v>84535999</v>
      </c>
      <c r="AD966" s="12">
        <v>85756724</v>
      </c>
      <c r="AE966" s="12">
        <v>77688003</v>
      </c>
      <c r="AF966" s="12">
        <v>64473085</v>
      </c>
      <c r="AG966" s="12">
        <v>63288907</v>
      </c>
      <c r="AH966" s="12">
        <v>93186624</v>
      </c>
      <c r="AI966" s="12">
        <v>112523856</v>
      </c>
      <c r="AJ966" s="12">
        <v>98279960</v>
      </c>
      <c r="AK966" s="12">
        <v>46501313</v>
      </c>
      <c r="AL966" s="12">
        <v>-8966430</v>
      </c>
      <c r="AM966" s="12">
        <v>-22552869</v>
      </c>
      <c r="AN966" s="12">
        <v>9478161</v>
      </c>
      <c r="AO966" s="12">
        <v>67433179</v>
      </c>
      <c r="AP966" s="12">
        <v>115059247</v>
      </c>
      <c r="AQ966" s="12">
        <v>134555407</v>
      </c>
      <c r="AR966" s="12">
        <v>128236508</v>
      </c>
      <c r="AS966" s="12">
        <v>136222013</v>
      </c>
      <c r="AT966" s="12">
        <v>103658823</v>
      </c>
      <c r="AU966" s="12">
        <v>67626280</v>
      </c>
      <c r="AV966" s="13">
        <v>9266651.6099999994</v>
      </c>
      <c r="AW966" s="13">
        <v>8286600.6100000003</v>
      </c>
      <c r="AX966" s="13">
        <v>-8835529.3900000006</v>
      </c>
      <c r="AY966" s="13">
        <v>-11593246.390000001</v>
      </c>
      <c r="AZ966" s="13">
        <v>5225435.25</v>
      </c>
      <c r="BA966" s="13">
        <v>105426271.5</v>
      </c>
      <c r="BB966" s="13">
        <v>65225173.5</v>
      </c>
      <c r="BC966" s="13">
        <v>18227892.5</v>
      </c>
      <c r="BD966" s="12">
        <v>23163452</v>
      </c>
      <c r="BE966" s="12">
        <v>30078839</v>
      </c>
      <c r="BF966" s="12">
        <v>78017010</v>
      </c>
      <c r="BG966" s="12">
        <v>144649802</v>
      </c>
      <c r="BH966" s="12">
        <v>164521941</v>
      </c>
      <c r="BI966" s="12">
        <v>201436022</v>
      </c>
      <c r="BJ966" s="12">
        <v>211946274</v>
      </c>
      <c r="BK966" s="12">
        <v>216668736</v>
      </c>
      <c r="BL966" s="12">
        <v>207073751</v>
      </c>
      <c r="BM966" s="12">
        <v>181573135</v>
      </c>
      <c r="BN966" s="12">
        <v>167809675</v>
      </c>
      <c r="BO966" s="12">
        <v>152084455</v>
      </c>
      <c r="BP966" s="12">
        <v>161892654.96000001</v>
      </c>
      <c r="BQ966" s="13">
        <v>163248644.96000001</v>
      </c>
    </row>
    <row r="967" spans="1:69" x14ac:dyDescent="0.4">
      <c r="A967" s="10" t="s">
        <v>1938</v>
      </c>
      <c r="B967" s="4" t="s">
        <v>3175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2">
        <v>4501182</v>
      </c>
      <c r="U967" s="12">
        <v>4252631</v>
      </c>
      <c r="V967" s="12">
        <v>4647045</v>
      </c>
      <c r="W967" s="12">
        <v>4719365</v>
      </c>
      <c r="X967" s="12">
        <v>5962140</v>
      </c>
      <c r="Y967" s="12">
        <v>6107936</v>
      </c>
      <c r="Z967" s="12">
        <v>6173658</v>
      </c>
      <c r="AA967" s="12">
        <v>7336084</v>
      </c>
      <c r="AB967" s="12">
        <v>6443247</v>
      </c>
      <c r="AC967" s="12">
        <v>7071536</v>
      </c>
      <c r="AD967" s="12">
        <v>6520617</v>
      </c>
      <c r="AE967" s="12">
        <v>5041962</v>
      </c>
      <c r="AF967" s="12">
        <v>5263571</v>
      </c>
      <c r="AG967" s="12">
        <v>4219032</v>
      </c>
      <c r="AH967" s="12">
        <v>3894726</v>
      </c>
      <c r="AI967" s="12">
        <v>1903206</v>
      </c>
      <c r="AJ967" s="12">
        <v>-1271267</v>
      </c>
      <c r="AK967" s="12">
        <v>-794223</v>
      </c>
      <c r="AL967" s="12">
        <v>1363550</v>
      </c>
      <c r="AM967" s="12">
        <v>4651844</v>
      </c>
      <c r="AN967" s="12">
        <v>7393602</v>
      </c>
      <c r="AO967" s="12">
        <v>7312254</v>
      </c>
      <c r="AP967" s="12">
        <v>3685619</v>
      </c>
      <c r="AQ967" s="12">
        <v>1650856</v>
      </c>
      <c r="AR967" s="12">
        <v>601234</v>
      </c>
      <c r="AS967" s="12">
        <v>-36221</v>
      </c>
      <c r="AT967" s="12">
        <v>2012100</v>
      </c>
      <c r="AU967" s="12">
        <v>1102912</v>
      </c>
      <c r="AV967" s="13">
        <v>3228017.56</v>
      </c>
      <c r="AW967" s="13">
        <v>5275099.5599999996</v>
      </c>
      <c r="AX967" s="13">
        <v>5050394.5599999996</v>
      </c>
      <c r="AY967" s="13">
        <v>6713852.5599999996</v>
      </c>
      <c r="AZ967" s="13">
        <v>7098268.0899999999</v>
      </c>
      <c r="BA967" s="11"/>
      <c r="BB967" s="11"/>
      <c r="BC967" s="11"/>
      <c r="BD967" s="13">
        <v>7553390.2400000002</v>
      </c>
      <c r="BE967" s="13">
        <v>7325286.2400000002</v>
      </c>
      <c r="BF967" s="13">
        <v>7826644.2400000002</v>
      </c>
      <c r="BG967" s="13">
        <v>7155091.2400000002</v>
      </c>
      <c r="BH967" s="13">
        <v>6340531.25</v>
      </c>
      <c r="BI967" s="13">
        <v>6266796.25</v>
      </c>
      <c r="BJ967" s="13">
        <v>6800364.25</v>
      </c>
      <c r="BK967" s="13">
        <v>9420593.25</v>
      </c>
      <c r="BL967" s="13">
        <v>8435624.1899999995</v>
      </c>
      <c r="BM967" s="11"/>
      <c r="BN967" s="11"/>
      <c r="BO967" s="13">
        <v>11130756.189999999</v>
      </c>
      <c r="BP967" s="12">
        <v>12311538.59</v>
      </c>
      <c r="BQ967" s="13">
        <v>13994373.59</v>
      </c>
    </row>
    <row r="968" spans="1:69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2">
        <v>5199506</v>
      </c>
      <c r="L968" s="12">
        <v>5933278</v>
      </c>
      <c r="M968" s="12">
        <v>6821949</v>
      </c>
      <c r="N968" s="12">
        <v>6621854</v>
      </c>
      <c r="O968" s="12">
        <v>7376138</v>
      </c>
      <c r="P968" s="12">
        <v>8627492</v>
      </c>
      <c r="Q968" s="12">
        <v>8617123</v>
      </c>
      <c r="R968" s="12">
        <v>8407485</v>
      </c>
      <c r="S968" s="12">
        <v>8581165</v>
      </c>
      <c r="T968" s="12">
        <v>11994231</v>
      </c>
      <c r="U968" s="12">
        <v>9077808</v>
      </c>
      <c r="V968" s="12">
        <v>11327711</v>
      </c>
      <c r="W968" s="12">
        <v>10830690</v>
      </c>
      <c r="X968" s="12">
        <v>8189443</v>
      </c>
      <c r="Y968" s="12">
        <v>10534718</v>
      </c>
      <c r="Z968" s="12">
        <v>8362890</v>
      </c>
      <c r="AA968" s="12">
        <v>9611207</v>
      </c>
      <c r="AB968" s="12">
        <v>9045241</v>
      </c>
      <c r="AC968" s="12">
        <v>9429965</v>
      </c>
      <c r="AD968" s="12">
        <v>9586966</v>
      </c>
      <c r="AE968" s="12">
        <v>9508601</v>
      </c>
      <c r="AF968" s="12">
        <v>6993414</v>
      </c>
      <c r="AG968" s="12">
        <v>5741520</v>
      </c>
      <c r="AH968" s="12">
        <v>5654828</v>
      </c>
      <c r="AI968" s="12">
        <v>3597587</v>
      </c>
      <c r="AJ968" s="12">
        <v>983636</v>
      </c>
      <c r="AK968" s="12">
        <v>1637906</v>
      </c>
      <c r="AL968" s="12">
        <v>5757002</v>
      </c>
      <c r="AM968" s="12">
        <v>8598752</v>
      </c>
      <c r="AN968" s="12">
        <v>12314534</v>
      </c>
      <c r="AO968" s="12">
        <v>13358412</v>
      </c>
      <c r="AP968" s="12">
        <v>13165649</v>
      </c>
      <c r="AQ968" s="12">
        <v>13394441</v>
      </c>
      <c r="AR968" s="12">
        <v>15184060</v>
      </c>
      <c r="AS968" s="12">
        <v>17680743</v>
      </c>
      <c r="AT968" s="12">
        <v>17997238</v>
      </c>
      <c r="AU968" s="12">
        <v>18747641</v>
      </c>
      <c r="AV968" s="13">
        <v>19355311.34</v>
      </c>
      <c r="AW968" s="13">
        <v>18515925.34</v>
      </c>
      <c r="AX968" s="13">
        <v>18801727.34</v>
      </c>
      <c r="AY968" s="13">
        <v>16612773.34</v>
      </c>
      <c r="AZ968" s="13">
        <v>17677058.100000001</v>
      </c>
      <c r="BA968" s="13">
        <v>16381722.1</v>
      </c>
      <c r="BB968" s="13">
        <v>16607552.1</v>
      </c>
      <c r="BC968" s="13">
        <v>16371544.1</v>
      </c>
      <c r="BD968" s="13">
        <v>12544293.869999999</v>
      </c>
      <c r="BE968" s="13">
        <v>13068582.869999999</v>
      </c>
      <c r="BF968" s="13">
        <v>8640421.8699999992</v>
      </c>
      <c r="BG968" s="13">
        <v>9842565.8699999992</v>
      </c>
      <c r="BH968" s="13">
        <v>11203313.029999999</v>
      </c>
      <c r="BI968" s="11"/>
      <c r="BJ968" s="11"/>
      <c r="BK968" s="12">
        <v>13683535</v>
      </c>
      <c r="BL968" s="12">
        <v>13533560</v>
      </c>
      <c r="BM968" s="12">
        <v>8920433</v>
      </c>
      <c r="BN968" s="12">
        <v>8281120</v>
      </c>
      <c r="BO968" s="12">
        <v>7478581</v>
      </c>
      <c r="BP968" s="12">
        <v>7854633.0800000001</v>
      </c>
      <c r="BQ968" s="13">
        <v>7678419.0800000001</v>
      </c>
    </row>
    <row r="969" spans="1:69" x14ac:dyDescent="0.4">
      <c r="A969" s="10" t="s">
        <v>1942</v>
      </c>
      <c r="B969" s="4" t="s">
        <v>4280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2">
        <v>3168076</v>
      </c>
      <c r="L969" s="12">
        <v>2538499</v>
      </c>
      <c r="M969" s="12">
        <v>2848749</v>
      </c>
      <c r="N969" s="12">
        <v>2724487</v>
      </c>
      <c r="O969" s="12">
        <v>2727676</v>
      </c>
      <c r="P969" s="12">
        <v>4760137</v>
      </c>
      <c r="Q969" s="12">
        <v>3995130</v>
      </c>
      <c r="R969" s="12">
        <v>5004640</v>
      </c>
      <c r="S969" s="12">
        <v>5388322</v>
      </c>
      <c r="T969" s="12">
        <v>7835037</v>
      </c>
      <c r="U969" s="12">
        <v>6812335</v>
      </c>
      <c r="V969" s="12">
        <v>6892247</v>
      </c>
      <c r="W969" s="12">
        <v>7844567</v>
      </c>
      <c r="X969" s="12">
        <v>4216236</v>
      </c>
      <c r="Y969" s="12">
        <v>3349550</v>
      </c>
      <c r="Z969" s="12">
        <v>4968719</v>
      </c>
      <c r="AA969" s="12">
        <v>5319700</v>
      </c>
      <c r="AB969" s="12">
        <v>8929849</v>
      </c>
      <c r="AC969" s="12">
        <v>14963539</v>
      </c>
      <c r="AD969" s="12">
        <v>14551817</v>
      </c>
      <c r="AE969" s="12">
        <v>13113638</v>
      </c>
      <c r="AF969" s="12">
        <v>13485396</v>
      </c>
      <c r="AG969" s="12">
        <v>11748571</v>
      </c>
      <c r="AH969" s="12">
        <v>12958281</v>
      </c>
      <c r="AI969" s="12">
        <v>14373073</v>
      </c>
      <c r="AJ969" s="12">
        <v>10332812</v>
      </c>
      <c r="AK969" s="12">
        <v>9293924</v>
      </c>
      <c r="AL969" s="12">
        <v>5494462</v>
      </c>
      <c r="AM969" s="12">
        <v>7643716</v>
      </c>
      <c r="AN969" s="12">
        <v>14253336</v>
      </c>
      <c r="AO969" s="12">
        <v>14765249</v>
      </c>
      <c r="AP969" s="12">
        <v>21781606</v>
      </c>
      <c r="AQ969" s="12">
        <v>22874464</v>
      </c>
      <c r="AR969" s="12">
        <v>17186035</v>
      </c>
      <c r="AS969" s="12">
        <v>19042240</v>
      </c>
      <c r="AT969" s="12">
        <v>17931038</v>
      </c>
      <c r="AU969" s="12">
        <v>16107602</v>
      </c>
      <c r="AV969" s="13">
        <v>21554518.329999998</v>
      </c>
      <c r="AW969" s="13">
        <v>20277404.329999998</v>
      </c>
      <c r="AX969" s="13">
        <v>17496843.329999998</v>
      </c>
      <c r="AY969" s="13">
        <v>19051329.329999998</v>
      </c>
      <c r="AZ969" s="13">
        <v>18262307.739999998</v>
      </c>
      <c r="BA969" s="13">
        <v>17395470.739999998</v>
      </c>
      <c r="BB969" s="13">
        <v>18859008.739999998</v>
      </c>
      <c r="BC969" s="13">
        <v>18279776.739999998</v>
      </c>
      <c r="BD969" s="12">
        <v>13829677</v>
      </c>
      <c r="BE969" s="12">
        <v>14528073</v>
      </c>
      <c r="BF969" s="12">
        <v>12993525</v>
      </c>
      <c r="BG969" s="12">
        <v>9384521</v>
      </c>
      <c r="BH969" s="12">
        <v>9407801</v>
      </c>
      <c r="BI969" s="12">
        <v>4802549</v>
      </c>
      <c r="BJ969" s="12">
        <v>12182200</v>
      </c>
      <c r="BK969" s="12">
        <v>12885903</v>
      </c>
      <c r="BL969" s="12">
        <v>15040764</v>
      </c>
      <c r="BM969" s="12">
        <v>18715791</v>
      </c>
      <c r="BN969" s="12">
        <v>10096837</v>
      </c>
      <c r="BO969" s="12">
        <v>9995601</v>
      </c>
      <c r="BP969" s="12">
        <v>9990999</v>
      </c>
      <c r="BQ969" s="12">
        <v>9215512</v>
      </c>
    </row>
    <row r="970" spans="1:69" x14ac:dyDescent="0.4">
      <c r="A970" s="10" t="s">
        <v>1944</v>
      </c>
      <c r="B970" s="4" t="s">
        <v>1637</v>
      </c>
      <c r="C970" s="10">
        <v>12</v>
      </c>
      <c r="D970" s="11"/>
      <c r="E970" s="11"/>
      <c r="F970" s="11"/>
      <c r="G970" s="11"/>
      <c r="H970" s="11"/>
      <c r="I970" s="11"/>
      <c r="J970" s="11"/>
      <c r="K970" s="12">
        <v>2253433000</v>
      </c>
      <c r="L970" s="12">
        <v>1310291000</v>
      </c>
      <c r="M970" s="12">
        <v>712035000</v>
      </c>
      <c r="N970" s="12">
        <v>105599000</v>
      </c>
      <c r="O970" s="12">
        <v>-584686000</v>
      </c>
      <c r="P970" s="12">
        <v>-753348000</v>
      </c>
      <c r="Q970" s="12">
        <v>-676023000</v>
      </c>
      <c r="R970" s="12">
        <v>-405119000</v>
      </c>
      <c r="S970" s="12">
        <v>311270000</v>
      </c>
      <c r="T970" s="12">
        <v>555250000</v>
      </c>
      <c r="U970" s="12">
        <v>744261000</v>
      </c>
      <c r="V970" s="12">
        <v>1137640000</v>
      </c>
      <c r="W970" s="12">
        <v>1701260000</v>
      </c>
      <c r="X970" s="12">
        <v>2252218000</v>
      </c>
      <c r="Y970" s="12">
        <v>2714930000</v>
      </c>
      <c r="Z970" s="12">
        <v>2942237000</v>
      </c>
      <c r="AA970" s="12">
        <v>2681800000</v>
      </c>
      <c r="AB970" s="12">
        <v>2472111000</v>
      </c>
      <c r="AC970" s="12">
        <v>2851621000</v>
      </c>
      <c r="AD970" s="12">
        <v>2310939000</v>
      </c>
      <c r="AE970" s="12">
        <v>2407789000</v>
      </c>
      <c r="AF970" s="12">
        <v>2773843000</v>
      </c>
      <c r="AG970" s="12">
        <v>2222855000</v>
      </c>
      <c r="AH970" s="12">
        <v>2630898000</v>
      </c>
      <c r="AI970" s="12">
        <v>2409307000</v>
      </c>
      <c r="AJ970" s="12">
        <v>1510784000</v>
      </c>
      <c r="AK970" s="12">
        <v>1038421000</v>
      </c>
      <c r="AL970" s="12">
        <v>621772000</v>
      </c>
      <c r="AM970" s="12">
        <v>299526000</v>
      </c>
      <c r="AN970" s="12">
        <v>635803000</v>
      </c>
      <c r="AO970" s="12">
        <v>996917000</v>
      </c>
      <c r="AP970" s="12">
        <v>422492000</v>
      </c>
      <c r="AQ970" s="12">
        <v>248075000</v>
      </c>
      <c r="AR970" s="12">
        <v>11200000</v>
      </c>
      <c r="AS970" s="11"/>
      <c r="AT970" s="11"/>
      <c r="AU970" s="11"/>
      <c r="AV970" s="12">
        <v>2047881000</v>
      </c>
      <c r="AW970" s="12">
        <v>1832058000</v>
      </c>
      <c r="AX970" s="12">
        <v>1450114000</v>
      </c>
      <c r="AY970" s="12">
        <v>1460205000</v>
      </c>
      <c r="AZ970" s="12">
        <v>1440123000</v>
      </c>
      <c r="BA970" s="12">
        <v>1211166000</v>
      </c>
      <c r="BB970" s="12">
        <v>781946000</v>
      </c>
      <c r="BC970" s="12">
        <v>757541000</v>
      </c>
      <c r="BD970" s="12">
        <v>830712000</v>
      </c>
      <c r="BE970" s="12">
        <v>793087000</v>
      </c>
      <c r="BF970" s="12">
        <v>1032202000</v>
      </c>
      <c r="BG970" s="12">
        <v>1088819000</v>
      </c>
      <c r="BH970" s="12">
        <v>1029041000</v>
      </c>
      <c r="BI970" s="12">
        <v>1247001000</v>
      </c>
      <c r="BJ970" s="12">
        <v>1213061000</v>
      </c>
      <c r="BK970" s="12">
        <v>1088172000</v>
      </c>
      <c r="BL970" s="12">
        <v>1107238000</v>
      </c>
      <c r="BM970" s="12">
        <v>1018295000</v>
      </c>
      <c r="BN970" s="12">
        <v>1120235000</v>
      </c>
      <c r="BO970" s="12">
        <v>1308388000</v>
      </c>
      <c r="BP970" s="12">
        <v>964256000</v>
      </c>
      <c r="BQ970" s="11"/>
    </row>
    <row r="971" spans="1:69" x14ac:dyDescent="0.4">
      <c r="A971" s="10" t="s">
        <v>1946</v>
      </c>
      <c r="B971" s="4" t="s">
        <v>3179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2">
        <v>112277585</v>
      </c>
      <c r="S971" s="12">
        <v>123773833</v>
      </c>
      <c r="T971" s="12">
        <v>130100897</v>
      </c>
      <c r="U971" s="12">
        <v>145527956</v>
      </c>
      <c r="V971" s="12">
        <v>148112769</v>
      </c>
      <c r="W971" s="11"/>
      <c r="X971" s="11"/>
      <c r="Y971" s="11"/>
      <c r="Z971" s="11"/>
      <c r="AA971" s="11"/>
      <c r="AB971" s="11"/>
      <c r="AC971" s="11"/>
      <c r="AD971" s="11"/>
      <c r="AE971" s="11"/>
      <c r="AF971" s="11"/>
      <c r="AG971" s="11"/>
      <c r="AH971" s="11"/>
      <c r="AI971" s="11"/>
      <c r="AJ971" s="11"/>
      <c r="AK971" s="11"/>
      <c r="AL971" s="11"/>
      <c r="AM971" s="11"/>
      <c r="AN971" s="11"/>
      <c r="AO971" s="11"/>
      <c r="AP971" s="11"/>
      <c r="AQ971" s="11"/>
      <c r="AR971" s="11"/>
      <c r="AS971" s="11"/>
      <c r="AT971" s="11"/>
      <c r="AU971" s="11"/>
      <c r="AV971" s="13">
        <v>225060111.91</v>
      </c>
      <c r="AW971" s="13">
        <v>226047024.91</v>
      </c>
      <c r="AX971" s="13">
        <v>213906079.91</v>
      </c>
      <c r="AY971" s="13">
        <v>181658273.91</v>
      </c>
      <c r="AZ971" s="13">
        <v>162055329.25</v>
      </c>
      <c r="BA971" s="13">
        <v>172611589.25</v>
      </c>
      <c r="BB971" s="13">
        <v>173862104.25</v>
      </c>
      <c r="BC971" s="13">
        <v>183648477.25</v>
      </c>
      <c r="BD971" s="12">
        <v>177695697</v>
      </c>
      <c r="BE971" s="12">
        <v>170983030</v>
      </c>
      <c r="BF971" s="12">
        <v>168196906</v>
      </c>
      <c r="BG971" s="12">
        <v>1081386131</v>
      </c>
      <c r="BH971" s="13">
        <v>1081525566.3900001</v>
      </c>
      <c r="BI971" s="13">
        <v>1039581152.39</v>
      </c>
      <c r="BJ971" s="13">
        <v>1004803142.39</v>
      </c>
      <c r="BK971" s="13">
        <v>76371069.390000001</v>
      </c>
      <c r="BL971" s="13">
        <v>79677207.689999998</v>
      </c>
      <c r="BM971" s="13">
        <v>71822266.689999998</v>
      </c>
      <c r="BN971" s="13">
        <v>85856244.689999998</v>
      </c>
      <c r="BO971" s="13">
        <v>74539769.689999998</v>
      </c>
      <c r="BP971" s="13">
        <v>80406763.030000001</v>
      </c>
      <c r="BQ971" s="13">
        <v>81001355.030000001</v>
      </c>
    </row>
    <row r="972" spans="1:69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2">
        <v>2940694</v>
      </c>
      <c r="L972" s="12">
        <v>-420955</v>
      </c>
      <c r="M972" s="12">
        <v>-1489865</v>
      </c>
      <c r="N972" s="12">
        <v>-2338640</v>
      </c>
      <c r="O972" s="12">
        <v>-2504380</v>
      </c>
      <c r="P972" s="12">
        <v>149730</v>
      </c>
      <c r="Q972" s="12">
        <v>191014</v>
      </c>
      <c r="R972" s="12">
        <v>352963</v>
      </c>
      <c r="S972" s="12">
        <v>496127</v>
      </c>
      <c r="T972" s="12">
        <v>1105026</v>
      </c>
      <c r="U972" s="12">
        <v>1069297</v>
      </c>
      <c r="V972" s="12">
        <v>945503</v>
      </c>
      <c r="W972" s="12">
        <v>1149161</v>
      </c>
      <c r="X972" s="12">
        <v>-13363505</v>
      </c>
      <c r="Y972" s="12">
        <v>-13398403</v>
      </c>
      <c r="Z972" s="12">
        <v>-13680411</v>
      </c>
      <c r="AA972" s="12">
        <v>-14075974</v>
      </c>
      <c r="AB972" s="12">
        <v>428647</v>
      </c>
      <c r="AC972" s="12">
        <v>-505055</v>
      </c>
      <c r="AD972" s="12">
        <v>-755954</v>
      </c>
      <c r="AE972" s="12">
        <v>-585383</v>
      </c>
      <c r="AF972" s="12">
        <v>-3273392</v>
      </c>
      <c r="AG972" s="12">
        <v>-1555567</v>
      </c>
      <c r="AH972" s="12">
        <v>-925183</v>
      </c>
      <c r="AI972" s="12">
        <v>1753357</v>
      </c>
      <c r="AJ972" s="12">
        <v>8737629</v>
      </c>
      <c r="AK972" s="12">
        <v>12977384</v>
      </c>
      <c r="AL972" s="12">
        <v>16406631</v>
      </c>
      <c r="AM972" s="12">
        <v>18130393</v>
      </c>
      <c r="AN972" s="12">
        <v>16183929</v>
      </c>
      <c r="AO972" s="12">
        <v>13803514</v>
      </c>
      <c r="AP972" s="12">
        <v>12506750</v>
      </c>
      <c r="AQ972" s="12">
        <v>13464433</v>
      </c>
      <c r="AR972" s="12">
        <v>14375712</v>
      </c>
      <c r="AS972" s="12">
        <v>14696566</v>
      </c>
      <c r="AT972" s="12">
        <v>14469984</v>
      </c>
      <c r="AU972" s="12">
        <v>11241428</v>
      </c>
      <c r="AV972" s="13">
        <v>10920596.369999999</v>
      </c>
      <c r="AW972" s="13">
        <v>9355600.3699999992</v>
      </c>
      <c r="AX972" s="13">
        <v>9579624.3699999992</v>
      </c>
      <c r="AY972" s="13">
        <v>9742829.3699999992</v>
      </c>
      <c r="AZ972" s="13">
        <v>7101290.0800000001</v>
      </c>
      <c r="BA972" s="13">
        <v>6322481.0800000001</v>
      </c>
      <c r="BB972" s="13">
        <v>4314372.08</v>
      </c>
      <c r="BC972" s="13">
        <v>2379324.08</v>
      </c>
      <c r="BD972" s="13">
        <v>1657448.85</v>
      </c>
      <c r="BE972" s="13">
        <v>1001996.85</v>
      </c>
      <c r="BF972" s="13">
        <v>-357454.15</v>
      </c>
      <c r="BG972" s="13">
        <v>-1087036.1499999999</v>
      </c>
      <c r="BH972" s="13">
        <v>-1105050.1399999999</v>
      </c>
      <c r="BI972" s="13">
        <v>-432804.14</v>
      </c>
      <c r="BJ972" s="13">
        <v>1226250.8600000001</v>
      </c>
      <c r="BK972" s="13">
        <v>4343859.8600000003</v>
      </c>
      <c r="BL972" s="12">
        <v>6653133</v>
      </c>
      <c r="BM972" s="12">
        <v>9160024</v>
      </c>
      <c r="BN972" s="12">
        <v>11389605</v>
      </c>
      <c r="BO972" s="12">
        <v>9737599</v>
      </c>
      <c r="BP972" s="12">
        <v>9434614.75</v>
      </c>
      <c r="BQ972" s="13">
        <v>8360393.75</v>
      </c>
    </row>
    <row r="973" spans="1:69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/>
      <c r="O973" s="11"/>
      <c r="P973" s="12">
        <v>41739585</v>
      </c>
      <c r="Q973" s="12">
        <v>50291772</v>
      </c>
      <c r="R973" s="12">
        <v>61409394</v>
      </c>
      <c r="S973" s="12">
        <v>56039644</v>
      </c>
      <c r="T973" s="12">
        <v>46469252</v>
      </c>
      <c r="U973" s="12">
        <v>39572564</v>
      </c>
      <c r="V973" s="12">
        <v>25107045</v>
      </c>
      <c r="W973" s="12">
        <v>-36000898</v>
      </c>
      <c r="X973" s="12">
        <v>-128331375</v>
      </c>
      <c r="Y973" s="12">
        <v>-134738959</v>
      </c>
      <c r="Z973" s="12">
        <v>-168161494</v>
      </c>
      <c r="AA973" s="12">
        <v>-343758811</v>
      </c>
      <c r="AB973" s="12">
        <v>-615936420</v>
      </c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2">
        <v>-1283291</v>
      </c>
      <c r="L974" s="12">
        <v>-8767157</v>
      </c>
      <c r="M974" s="12">
        <v>-8677157</v>
      </c>
      <c r="N974" s="12">
        <v>-7434611</v>
      </c>
      <c r="O974" s="12">
        <v>-8214157</v>
      </c>
      <c r="P974" s="12">
        <v>-2948158</v>
      </c>
      <c r="Q974" s="12">
        <v>-2224344</v>
      </c>
      <c r="R974" s="12">
        <v>-2348041</v>
      </c>
      <c r="S974" s="12">
        <v>1640754</v>
      </c>
      <c r="T974" s="12">
        <v>1563304</v>
      </c>
      <c r="U974" s="12">
        <v>1119433</v>
      </c>
      <c r="V974" s="12">
        <v>239074</v>
      </c>
      <c r="W974" s="12">
        <v>-2204589</v>
      </c>
      <c r="X974" s="12">
        <v>-449830</v>
      </c>
      <c r="Y974" s="12">
        <v>888502</v>
      </c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  <c r="BQ974" s="11"/>
    </row>
    <row r="975" spans="1:69" x14ac:dyDescent="0.4">
      <c r="A975" s="10" t="s">
        <v>1954</v>
      </c>
      <c r="B975" s="4" t="s">
        <v>1955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2">
        <v>68362750</v>
      </c>
      <c r="M975" s="12">
        <v>63340554</v>
      </c>
      <c r="N975" s="12">
        <v>66040360</v>
      </c>
      <c r="O975" s="12">
        <v>71318995</v>
      </c>
      <c r="P975" s="12">
        <v>61585183</v>
      </c>
      <c r="Q975" s="12">
        <v>36483802</v>
      </c>
      <c r="R975" s="12">
        <v>8660379</v>
      </c>
      <c r="S975" s="12">
        <v>-22486284</v>
      </c>
      <c r="T975" s="12">
        <v>-53037839</v>
      </c>
      <c r="U975" s="12">
        <v>-46822246</v>
      </c>
      <c r="V975" s="12">
        <v>-42211738</v>
      </c>
      <c r="W975" s="12">
        <v>-27982847</v>
      </c>
      <c r="X975" s="12">
        <v>26780665</v>
      </c>
      <c r="Y975" s="12">
        <v>43053194</v>
      </c>
      <c r="Z975" s="12">
        <v>62970410</v>
      </c>
      <c r="AA975" s="12">
        <v>94605065</v>
      </c>
      <c r="AB975" s="12">
        <v>67151658</v>
      </c>
      <c r="AC975" s="12">
        <v>54315242</v>
      </c>
      <c r="AD975" s="12">
        <v>46407666</v>
      </c>
      <c r="AE975" s="12">
        <v>19944599</v>
      </c>
      <c r="AF975" s="12">
        <v>35498850</v>
      </c>
      <c r="AG975" s="12">
        <v>40453612</v>
      </c>
      <c r="AH975" s="12">
        <v>57847585</v>
      </c>
      <c r="AI975" s="12">
        <v>80580291</v>
      </c>
      <c r="AJ975" s="12">
        <v>49072273</v>
      </c>
      <c r="AK975" s="12">
        <v>54463855</v>
      </c>
      <c r="AL975" s="12">
        <v>66314726</v>
      </c>
      <c r="AM975" s="12">
        <v>70396955</v>
      </c>
      <c r="AN975" s="12">
        <v>60892544</v>
      </c>
      <c r="AO975" s="12">
        <v>75695544</v>
      </c>
      <c r="AP975" s="12">
        <v>46962928</v>
      </c>
      <c r="AQ975" s="12">
        <v>42559544</v>
      </c>
      <c r="AR975" s="12">
        <v>66234800</v>
      </c>
      <c r="AS975" s="11"/>
      <c r="AT975" s="11"/>
      <c r="AU975" s="11"/>
      <c r="AV975" s="12">
        <v>68474208</v>
      </c>
      <c r="AW975" s="12">
        <v>83353208</v>
      </c>
      <c r="AX975" s="12">
        <v>63959102</v>
      </c>
      <c r="AY975" s="12">
        <v>86097208</v>
      </c>
      <c r="AZ975" s="12">
        <v>99383843</v>
      </c>
      <c r="BA975" s="12">
        <v>105615843</v>
      </c>
      <c r="BB975" s="12">
        <v>136078404</v>
      </c>
      <c r="BC975" s="12">
        <v>126120843</v>
      </c>
      <c r="BD975" s="12">
        <v>126076014</v>
      </c>
      <c r="BE975" s="12">
        <v>105412167</v>
      </c>
      <c r="BF975" s="12">
        <v>98494395</v>
      </c>
      <c r="BG975" s="12">
        <v>69737628</v>
      </c>
      <c r="BH975" s="12">
        <v>-15108710</v>
      </c>
      <c r="BI975" s="12">
        <v>-55563623</v>
      </c>
      <c r="BJ975" s="12">
        <v>-84629393</v>
      </c>
      <c r="BK975" s="12">
        <v>-119450135</v>
      </c>
      <c r="BL975" s="12">
        <v>-304494873</v>
      </c>
      <c r="BM975" s="12">
        <v>-273188763</v>
      </c>
      <c r="BN975" s="12">
        <v>-247928992</v>
      </c>
      <c r="BO975" s="12">
        <v>-227571672</v>
      </c>
      <c r="BP975" s="12">
        <v>23143701</v>
      </c>
      <c r="BQ975" s="12">
        <v>26475024</v>
      </c>
    </row>
    <row r="976" spans="1:69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1"/>
      <c r="I976" s="11"/>
      <c r="J976" s="11"/>
      <c r="K976" s="12">
        <v>26268768</v>
      </c>
      <c r="L976" s="12">
        <v>30202788</v>
      </c>
      <c r="M976" s="12">
        <v>31116448</v>
      </c>
      <c r="N976" s="12">
        <v>-867654</v>
      </c>
      <c r="O976" s="12">
        <v>10600920</v>
      </c>
      <c r="P976" s="12">
        <v>6937751</v>
      </c>
      <c r="Q976" s="12">
        <v>30093322</v>
      </c>
      <c r="R976" s="12">
        <v>41312037</v>
      </c>
      <c r="S976" s="12">
        <v>45179734</v>
      </c>
      <c r="T976" s="12">
        <v>69168179</v>
      </c>
      <c r="U976" s="12">
        <v>81834663</v>
      </c>
      <c r="V976" s="12">
        <v>95222927</v>
      </c>
      <c r="W976" s="12">
        <v>104178016</v>
      </c>
      <c r="X976" s="12">
        <v>64904643</v>
      </c>
      <c r="Y976" s="12">
        <v>35816650</v>
      </c>
      <c r="Z976" s="12">
        <v>20500301</v>
      </c>
      <c r="AA976" s="12">
        <v>2403909</v>
      </c>
      <c r="AB976" s="12">
        <v>4061609</v>
      </c>
      <c r="AC976" s="12">
        <v>6599509</v>
      </c>
      <c r="AD976" s="12">
        <v>24812011</v>
      </c>
      <c r="AE976" s="12">
        <v>21167385</v>
      </c>
      <c r="AF976" s="12">
        <v>37233911</v>
      </c>
      <c r="AG976" s="12">
        <v>46250578</v>
      </c>
      <c r="AH976" s="12">
        <v>56463240</v>
      </c>
      <c r="AI976" s="12">
        <v>56711549</v>
      </c>
      <c r="AJ976" s="12">
        <v>-3502820</v>
      </c>
      <c r="AK976" s="12">
        <v>3834328</v>
      </c>
      <c r="AL976" s="12">
        <v>31755397</v>
      </c>
      <c r="AM976" s="12">
        <v>68093419</v>
      </c>
      <c r="AN976" s="12">
        <v>163932123</v>
      </c>
      <c r="AO976" s="12">
        <v>165740860</v>
      </c>
      <c r="AP976" s="12">
        <v>149391423</v>
      </c>
      <c r="AQ976" s="12">
        <v>147962657</v>
      </c>
      <c r="AR976" s="12">
        <v>180940581</v>
      </c>
      <c r="AS976" s="11"/>
      <c r="AT976" s="11"/>
      <c r="AU976" s="11"/>
      <c r="AV976" s="13">
        <v>303825652.06999999</v>
      </c>
      <c r="AW976" s="13">
        <v>172125828.06999999</v>
      </c>
      <c r="AX976" s="13">
        <v>92685960.069999993</v>
      </c>
      <c r="AY976" s="13">
        <v>30102693.07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  <c r="BQ976" s="11"/>
    </row>
    <row r="977" spans="1:69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2">
        <v>1825683</v>
      </c>
      <c r="M977" s="12">
        <v>1869682</v>
      </c>
      <c r="N977" s="12">
        <v>3308703</v>
      </c>
      <c r="O977" s="12">
        <v>7820683</v>
      </c>
      <c r="P977" s="12">
        <v>13730890</v>
      </c>
      <c r="Q977" s="12">
        <v>22059890</v>
      </c>
      <c r="R977" s="12">
        <v>26193598</v>
      </c>
      <c r="S977" s="12">
        <v>26243890</v>
      </c>
      <c r="T977" s="12">
        <v>21864620</v>
      </c>
      <c r="U977" s="12">
        <v>10870620</v>
      </c>
      <c r="V977" s="12">
        <v>6479784</v>
      </c>
      <c r="W977" s="12">
        <v>6409620</v>
      </c>
      <c r="X977" s="12">
        <v>7515082</v>
      </c>
      <c r="Y977" s="12">
        <v>7206082</v>
      </c>
      <c r="Z977" s="12">
        <v>6345457</v>
      </c>
      <c r="AA977" s="12">
        <v>7889082</v>
      </c>
      <c r="AB977" s="12">
        <v>10005945</v>
      </c>
      <c r="AC977" s="12">
        <v>16665945</v>
      </c>
      <c r="AD977" s="12">
        <v>30861385</v>
      </c>
      <c r="AE977" s="12">
        <v>37134001</v>
      </c>
      <c r="AF977" s="12">
        <v>46481768</v>
      </c>
      <c r="AG977" s="12">
        <v>53925532</v>
      </c>
      <c r="AH977" s="12">
        <v>54063510</v>
      </c>
      <c r="AI977" s="12">
        <v>52501712</v>
      </c>
      <c r="AJ977" s="12">
        <v>38014360</v>
      </c>
      <c r="AK977" s="12">
        <v>19114936</v>
      </c>
      <c r="AL977" s="12">
        <v>1838020</v>
      </c>
      <c r="AM977" s="12">
        <v>-560015</v>
      </c>
      <c r="AN977" s="12">
        <v>8821732</v>
      </c>
      <c r="AO977" s="12">
        <v>21182682</v>
      </c>
      <c r="AP977" s="12">
        <v>31867497</v>
      </c>
      <c r="AQ977" s="12">
        <v>33958562</v>
      </c>
      <c r="AR977" s="12">
        <v>38479380</v>
      </c>
      <c r="AS977" s="11"/>
      <c r="AT977" s="11"/>
      <c r="AU977" s="11"/>
      <c r="AV977" s="13">
        <v>40654398.909999996</v>
      </c>
      <c r="AW977" s="13">
        <v>36790366.909999996</v>
      </c>
      <c r="AX977" s="13">
        <v>36021735.909999996</v>
      </c>
      <c r="AY977" s="13">
        <v>17198334.91</v>
      </c>
      <c r="AZ977" s="13">
        <v>15707791.109999999</v>
      </c>
      <c r="BA977" s="13">
        <v>30457793.109999999</v>
      </c>
      <c r="BB977" s="13">
        <v>29733211.109999999</v>
      </c>
      <c r="BC977" s="13">
        <v>26031004.109999999</v>
      </c>
      <c r="BD977" s="13">
        <v>29894401.800000001</v>
      </c>
      <c r="BE977" s="13">
        <v>32657696.800000001</v>
      </c>
      <c r="BF977" s="13">
        <v>37517161.799999997</v>
      </c>
      <c r="BG977" s="13">
        <v>52248643.799999997</v>
      </c>
      <c r="BH977" s="13">
        <v>63510038.880000003</v>
      </c>
      <c r="BI977" s="13">
        <v>62569429.880000003</v>
      </c>
      <c r="BJ977" s="13">
        <v>80561169.879999995</v>
      </c>
      <c r="BK977" s="13">
        <v>92099071.879999995</v>
      </c>
      <c r="BL977" s="13">
        <v>97385182.989999995</v>
      </c>
      <c r="BM977" s="13">
        <v>98711267.989999995</v>
      </c>
      <c r="BN977" s="13">
        <v>84671892.989999995</v>
      </c>
      <c r="BO977" s="13">
        <v>61589111.990000002</v>
      </c>
      <c r="BP977" s="13">
        <v>34344245.530000001</v>
      </c>
      <c r="BQ977" s="13">
        <v>16638821.529999999</v>
      </c>
    </row>
    <row r="978" spans="1:69" x14ac:dyDescent="0.4">
      <c r="A978" s="10" t="s">
        <v>1960</v>
      </c>
      <c r="B978" s="4" t="s">
        <v>3185</v>
      </c>
      <c r="C978" s="10">
        <v>12</v>
      </c>
      <c r="D978" s="11"/>
      <c r="E978" s="11"/>
      <c r="F978" s="11"/>
      <c r="G978" s="11"/>
      <c r="H978" s="11"/>
      <c r="I978" s="11"/>
      <c r="J978" s="11"/>
      <c r="K978" s="11"/>
      <c r="L978" s="12">
        <v>497552000</v>
      </c>
      <c r="M978" s="12">
        <v>466573000</v>
      </c>
      <c r="N978" s="12">
        <v>393220000</v>
      </c>
      <c r="O978" s="12">
        <v>500934000</v>
      </c>
      <c r="P978" s="12">
        <v>662824000</v>
      </c>
      <c r="Q978" s="12">
        <v>1058669000</v>
      </c>
      <c r="R978" s="12">
        <v>1284817000</v>
      </c>
      <c r="S978" s="12">
        <v>1365367000</v>
      </c>
      <c r="T978" s="12">
        <v>1545954000</v>
      </c>
      <c r="U978" s="12">
        <v>1044457000</v>
      </c>
      <c r="V978" s="12">
        <v>701575000</v>
      </c>
      <c r="W978" s="12">
        <v>554031000</v>
      </c>
      <c r="X978" s="12">
        <v>702801000</v>
      </c>
      <c r="Y978" s="12">
        <v>770388000</v>
      </c>
      <c r="Z978" s="12">
        <v>610061000</v>
      </c>
      <c r="AA978" s="12">
        <v>475861000</v>
      </c>
      <c r="AB978" s="12">
        <v>212718000</v>
      </c>
      <c r="AC978" s="12">
        <v>-60718000</v>
      </c>
      <c r="AD978" s="12">
        <v>333608000</v>
      </c>
      <c r="AE978" s="12">
        <v>650142000</v>
      </c>
      <c r="AF978" s="12">
        <v>1222395000</v>
      </c>
      <c r="AG978" s="12">
        <v>1767257000</v>
      </c>
      <c r="AH978" s="12">
        <v>2089621000</v>
      </c>
      <c r="AI978" s="12">
        <v>1775307000</v>
      </c>
      <c r="AJ978" s="12">
        <v>482786000</v>
      </c>
      <c r="AK978" s="12">
        <v>-137070000</v>
      </c>
      <c r="AL978" s="12">
        <v>302083000</v>
      </c>
      <c r="AM978" s="12">
        <v>1084371000</v>
      </c>
      <c r="AN978" s="12">
        <v>2052835000</v>
      </c>
      <c r="AO978" s="11"/>
      <c r="AP978" s="11"/>
      <c r="AQ978" s="11"/>
      <c r="AR978" s="12">
        <v>1282119000</v>
      </c>
      <c r="AS978" s="12">
        <v>591800000</v>
      </c>
      <c r="AT978" s="12">
        <v>-156204000</v>
      </c>
      <c r="AU978" s="12">
        <v>-577690000</v>
      </c>
      <c r="AV978" s="12">
        <v>-432805000</v>
      </c>
      <c r="AW978" s="12">
        <v>-174537000</v>
      </c>
      <c r="AX978" s="12">
        <v>-123979000</v>
      </c>
      <c r="AY978" s="12">
        <v>447059000</v>
      </c>
      <c r="AZ978" s="12">
        <v>102802000</v>
      </c>
      <c r="BA978" s="12">
        <v>-117616000</v>
      </c>
      <c r="BB978" s="12">
        <v>-121090000</v>
      </c>
      <c r="BC978" s="12">
        <v>-169667000</v>
      </c>
      <c r="BD978" s="12">
        <v>222704000</v>
      </c>
      <c r="BE978" s="12">
        <v>293186000</v>
      </c>
      <c r="BF978" s="12">
        <v>549498000</v>
      </c>
      <c r="BG978" s="12">
        <v>643602000</v>
      </c>
      <c r="BH978" s="12">
        <v>501357000</v>
      </c>
      <c r="BI978" s="12">
        <v>447226000</v>
      </c>
      <c r="BJ978" s="12">
        <v>261780000</v>
      </c>
      <c r="BK978" s="12">
        <v>183881000</v>
      </c>
      <c r="BL978" s="12">
        <v>249143000</v>
      </c>
      <c r="BM978" s="12">
        <v>408776000</v>
      </c>
      <c r="BN978" s="12">
        <v>450899000</v>
      </c>
      <c r="BO978" s="12">
        <v>244627000</v>
      </c>
      <c r="BP978" s="12">
        <v>126315000</v>
      </c>
      <c r="BQ978" s="12">
        <v>763938000</v>
      </c>
    </row>
    <row r="979" spans="1:69" x14ac:dyDescent="0.4">
      <c r="A979" s="10" t="s">
        <v>1962</v>
      </c>
      <c r="B979" s="4" t="s">
        <v>318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2">
        <v>71899760</v>
      </c>
      <c r="O979" s="12">
        <v>64991240</v>
      </c>
      <c r="P979" s="12">
        <v>41183974</v>
      </c>
      <c r="Q979" s="12">
        <v>68769741</v>
      </c>
      <c r="R979" s="12">
        <v>31748455</v>
      </c>
      <c r="S979" s="12">
        <v>11027645</v>
      </c>
      <c r="T979" s="12">
        <v>21022266</v>
      </c>
      <c r="U979" s="12">
        <v>-5439591</v>
      </c>
      <c r="V979" s="12">
        <v>13062077</v>
      </c>
      <c r="W979" s="12">
        <v>6118438</v>
      </c>
      <c r="X979" s="12">
        <v>-6080485</v>
      </c>
      <c r="Y979" s="12">
        <v>-5468490</v>
      </c>
      <c r="Z979" s="12">
        <v>-14945679</v>
      </c>
      <c r="AA979" s="12">
        <v>-2819026</v>
      </c>
      <c r="AB979" s="12">
        <v>41183954</v>
      </c>
      <c r="AC979" s="12">
        <v>39233838</v>
      </c>
      <c r="AD979" s="12">
        <v>92378915</v>
      </c>
      <c r="AE979" s="12">
        <v>157761648</v>
      </c>
      <c r="AF979" s="12">
        <v>160798638</v>
      </c>
      <c r="AG979" s="12">
        <v>248798894</v>
      </c>
      <c r="AH979" s="12">
        <v>257564845</v>
      </c>
      <c r="AI979" s="12">
        <v>222471914</v>
      </c>
      <c r="AJ979" s="12">
        <v>42997791</v>
      </c>
      <c r="AK979" s="12">
        <v>-121211733</v>
      </c>
      <c r="AL979" s="12">
        <v>-170188275</v>
      </c>
      <c r="AM979" s="12">
        <v>-70468642</v>
      </c>
      <c r="AN979" s="12">
        <v>-155677088</v>
      </c>
      <c r="AO979" s="11"/>
      <c r="AP979" s="11"/>
      <c r="AQ979" s="11"/>
      <c r="AR979" s="12">
        <v>-139854000</v>
      </c>
      <c r="AS979" s="13">
        <v>-74090702.150000006</v>
      </c>
      <c r="AT979" s="13">
        <v>77112752.340000004</v>
      </c>
      <c r="AU979" s="13">
        <v>21133755.75</v>
      </c>
      <c r="AV979" s="12">
        <v>168613000</v>
      </c>
      <c r="AW979" s="12">
        <v>216305000</v>
      </c>
      <c r="AX979" s="12">
        <v>-62520000</v>
      </c>
      <c r="AY979" s="12">
        <v>-215571000</v>
      </c>
      <c r="AZ979" s="12">
        <v>-782008000</v>
      </c>
      <c r="BA979" s="12">
        <v>-1417564000</v>
      </c>
      <c r="BB979" s="12">
        <v>-2520800000</v>
      </c>
      <c r="BC979" s="12">
        <v>-2843601000</v>
      </c>
      <c r="BD979" s="12">
        <v>-4069603000</v>
      </c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  <c r="BP979" s="11"/>
      <c r="BQ979" s="11"/>
    </row>
    <row r="980" spans="1:69" x14ac:dyDescent="0.4">
      <c r="A980" s="10" t="s">
        <v>1964</v>
      </c>
      <c r="B980" s="4" t="s">
        <v>4281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2">
        <v>4163533</v>
      </c>
      <c r="N980" s="12">
        <v>4712877</v>
      </c>
      <c r="O980" s="12">
        <v>4416974</v>
      </c>
      <c r="P980" s="12">
        <v>2010231</v>
      </c>
      <c r="Q980" s="12">
        <v>534715</v>
      </c>
      <c r="R980" s="12">
        <v>-639898</v>
      </c>
      <c r="S980" s="12">
        <v>-39947</v>
      </c>
      <c r="T980" s="12">
        <v>564894</v>
      </c>
      <c r="U980" s="12">
        <v>1612046</v>
      </c>
      <c r="V980" s="12">
        <v>2567237</v>
      </c>
      <c r="W980" s="12">
        <v>2156407</v>
      </c>
      <c r="X980" s="12">
        <v>3826592</v>
      </c>
      <c r="Y980" s="12">
        <v>3940367</v>
      </c>
      <c r="Z980" s="12">
        <v>4531983</v>
      </c>
      <c r="AA980" s="12">
        <v>4358188</v>
      </c>
      <c r="AB980" s="12">
        <v>5382630</v>
      </c>
      <c r="AC980" s="12">
        <v>4226647</v>
      </c>
      <c r="AD980" s="12">
        <v>4604766</v>
      </c>
      <c r="AE980" s="12">
        <v>4219691</v>
      </c>
      <c r="AF980" s="12">
        <v>3594478</v>
      </c>
      <c r="AG980" s="12">
        <v>3896935</v>
      </c>
      <c r="AH980" s="12">
        <v>3090828</v>
      </c>
      <c r="AI980" s="12">
        <v>3473278</v>
      </c>
      <c r="AJ980" s="12">
        <v>243453</v>
      </c>
      <c r="AK980" s="12">
        <v>1510372</v>
      </c>
      <c r="AL980" s="12">
        <v>3155343</v>
      </c>
      <c r="AM980" s="12">
        <v>3765689</v>
      </c>
      <c r="AN980" s="12">
        <v>8186817</v>
      </c>
      <c r="AO980" s="12">
        <v>9018039</v>
      </c>
      <c r="AP980" s="12">
        <v>11447175</v>
      </c>
      <c r="AQ980" s="12">
        <v>13415730</v>
      </c>
      <c r="AR980" s="12">
        <v>10782804</v>
      </c>
      <c r="AS980" s="12">
        <v>11659951</v>
      </c>
      <c r="AT980" s="12">
        <v>12988440</v>
      </c>
      <c r="AU980" s="12">
        <v>13393088</v>
      </c>
      <c r="AV980" s="13">
        <v>17259004.149999999</v>
      </c>
      <c r="AW980" s="13">
        <v>17611029.149999999</v>
      </c>
      <c r="AX980" s="13">
        <v>16495863.15</v>
      </c>
      <c r="AY980" s="13">
        <v>16457162.15</v>
      </c>
      <c r="AZ980" s="13">
        <v>19411612.989999998</v>
      </c>
      <c r="BA980" s="13">
        <v>19107628.239999998</v>
      </c>
      <c r="BB980" s="13">
        <v>20371006.239999998</v>
      </c>
      <c r="BC980" s="13">
        <v>20979007.239999998</v>
      </c>
      <c r="BD980" s="13">
        <v>21555113.52</v>
      </c>
      <c r="BE980" s="13">
        <v>22968712.52</v>
      </c>
      <c r="BF980" s="13">
        <v>24681940.52</v>
      </c>
      <c r="BG980" s="13">
        <v>24969228.52</v>
      </c>
      <c r="BH980" s="13">
        <v>25178635.219999999</v>
      </c>
      <c r="BI980" s="13">
        <v>25412165.219999999</v>
      </c>
      <c r="BJ980" s="13">
        <v>25063082.219999999</v>
      </c>
      <c r="BK980" s="13">
        <v>25777625.219999999</v>
      </c>
      <c r="BL980" s="12">
        <v>25728289</v>
      </c>
      <c r="BM980" s="12">
        <v>26418990</v>
      </c>
      <c r="BN980" s="12">
        <v>27473088</v>
      </c>
      <c r="BO980" s="12">
        <v>27740972</v>
      </c>
      <c r="BP980" s="12">
        <v>27084469</v>
      </c>
      <c r="BQ980" s="12">
        <v>27287623</v>
      </c>
    </row>
    <row r="981" spans="1:69" x14ac:dyDescent="0.4">
      <c r="A981" s="10" t="s">
        <v>1966</v>
      </c>
      <c r="B981" s="4" t="s">
        <v>4282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2">
        <v>4767206</v>
      </c>
      <c r="O981" s="12">
        <v>4251921</v>
      </c>
      <c r="P981" s="12">
        <v>4594120</v>
      </c>
      <c r="Q981" s="12">
        <v>6468859</v>
      </c>
      <c r="R981" s="12">
        <v>6230287</v>
      </c>
      <c r="S981" s="12">
        <v>6653202</v>
      </c>
      <c r="T981" s="12">
        <v>5735670</v>
      </c>
      <c r="U981" s="12">
        <v>3292701</v>
      </c>
      <c r="V981" s="12">
        <v>2322335</v>
      </c>
      <c r="W981" s="12">
        <v>1834524</v>
      </c>
      <c r="X981" s="12">
        <v>1932765</v>
      </c>
      <c r="Y981" s="12">
        <v>4332666</v>
      </c>
      <c r="Z981" s="12">
        <v>4560097</v>
      </c>
      <c r="AA981" s="12">
        <v>4785397</v>
      </c>
      <c r="AB981" s="12">
        <v>3907408</v>
      </c>
      <c r="AC981" s="12">
        <v>1483811</v>
      </c>
      <c r="AD981" s="12">
        <v>1507395</v>
      </c>
      <c r="AE981" s="12">
        <v>1276424</v>
      </c>
      <c r="AF981" s="12">
        <v>2291601</v>
      </c>
      <c r="AG981" s="12">
        <v>2524010</v>
      </c>
      <c r="AH981" s="12">
        <v>3087323</v>
      </c>
      <c r="AI981" s="12">
        <v>3865318</v>
      </c>
      <c r="AJ981" s="12">
        <v>4657207</v>
      </c>
      <c r="AK981" s="12">
        <v>5056433</v>
      </c>
      <c r="AL981" s="12">
        <v>6329690</v>
      </c>
      <c r="AM981" s="12">
        <v>7148148</v>
      </c>
      <c r="AN981" s="12">
        <v>8182418</v>
      </c>
      <c r="AO981" s="12">
        <v>8077794</v>
      </c>
      <c r="AP981" s="12">
        <v>7300676</v>
      </c>
      <c r="AQ981" s="12">
        <v>7007668</v>
      </c>
      <c r="AR981" s="12">
        <v>5916744</v>
      </c>
      <c r="AS981" s="12">
        <v>5861104</v>
      </c>
      <c r="AT981" s="12">
        <v>5642919</v>
      </c>
      <c r="AU981" s="12">
        <v>5173564</v>
      </c>
      <c r="AV981" s="13">
        <v>4261898.49</v>
      </c>
      <c r="AW981" s="13">
        <v>3167910.49</v>
      </c>
      <c r="AX981" s="13">
        <v>2497674.4900000002</v>
      </c>
      <c r="AY981" s="13">
        <v>2058539.49</v>
      </c>
      <c r="AZ981" s="13">
        <v>2249005.65</v>
      </c>
      <c r="BA981" s="13">
        <v>6320891.2599999998</v>
      </c>
      <c r="BB981" s="13">
        <v>5735928.2599999998</v>
      </c>
      <c r="BC981" s="13">
        <v>5039476.26</v>
      </c>
      <c r="BD981" s="13">
        <v>5613496.4199999999</v>
      </c>
      <c r="BE981" s="13">
        <v>6165360.4199999999</v>
      </c>
      <c r="BF981" s="13">
        <v>5658469.4199999999</v>
      </c>
      <c r="BG981" s="13">
        <v>5930962.4199999999</v>
      </c>
      <c r="BH981" s="13">
        <v>6949602.1500000004</v>
      </c>
      <c r="BI981" s="13">
        <v>7734836.1500000004</v>
      </c>
      <c r="BJ981" s="13">
        <v>7755486.1500000004</v>
      </c>
      <c r="BK981" s="13">
        <v>7503154.1500000004</v>
      </c>
      <c r="BL981" s="13">
        <v>6724810.6100000003</v>
      </c>
      <c r="BM981" s="13">
        <v>6258042.6100000003</v>
      </c>
      <c r="BN981" s="13">
        <v>7739683.6100000003</v>
      </c>
      <c r="BO981" s="13">
        <v>9261206.6099999994</v>
      </c>
      <c r="BP981" s="12">
        <v>9905223.3399999999</v>
      </c>
      <c r="BQ981" s="13">
        <v>9905074.3399999999</v>
      </c>
    </row>
    <row r="982" spans="1:69" x14ac:dyDescent="0.4">
      <c r="A982" s="10" t="s">
        <v>1968</v>
      </c>
      <c r="B982" s="4" t="s">
        <v>4283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2">
        <v>7262651</v>
      </c>
      <c r="W982" s="12">
        <v>7794844</v>
      </c>
      <c r="X982" s="12">
        <v>6754679</v>
      </c>
      <c r="Y982" s="12">
        <v>6504401</v>
      </c>
      <c r="Z982" s="12">
        <v>6876482</v>
      </c>
      <c r="AA982" s="12">
        <v>7883165</v>
      </c>
      <c r="AB982" s="12">
        <v>7303000</v>
      </c>
      <c r="AC982" s="12">
        <v>8531222</v>
      </c>
      <c r="AD982" s="12">
        <v>9908782</v>
      </c>
      <c r="AE982" s="12">
        <v>9736005</v>
      </c>
      <c r="AF982" s="12">
        <v>7412185</v>
      </c>
      <c r="AG982" s="12">
        <v>5740087</v>
      </c>
      <c r="AH982" s="12">
        <v>1707308</v>
      </c>
      <c r="AI982" s="12">
        <v>-2566850</v>
      </c>
      <c r="AJ982" s="12">
        <v>532449</v>
      </c>
      <c r="AK982" s="12">
        <v>-2124613</v>
      </c>
      <c r="AL982" s="12">
        <v>801164</v>
      </c>
      <c r="AM982" s="12">
        <v>3085547</v>
      </c>
      <c r="AN982" s="12">
        <v>3814077</v>
      </c>
      <c r="AO982" s="12">
        <v>8556956</v>
      </c>
      <c r="AP982" s="12">
        <v>8175330</v>
      </c>
      <c r="AQ982" s="12">
        <v>11304092</v>
      </c>
      <c r="AR982" s="12">
        <v>10942195</v>
      </c>
      <c r="AS982" s="12">
        <v>11691020</v>
      </c>
      <c r="AT982" s="12">
        <v>14644650</v>
      </c>
      <c r="AU982" s="12">
        <v>13687640</v>
      </c>
      <c r="AV982" s="13">
        <v>11673827.220000001</v>
      </c>
      <c r="AW982" s="13">
        <v>13483014.220000001</v>
      </c>
      <c r="AX982" s="13">
        <v>15036852.220000001</v>
      </c>
      <c r="AY982" s="13">
        <v>15762047.220000001</v>
      </c>
      <c r="AZ982" s="13">
        <v>16373356.460000001</v>
      </c>
      <c r="BA982" s="13">
        <v>15275944.539999999</v>
      </c>
      <c r="BB982" s="13">
        <v>11578507.539999999</v>
      </c>
      <c r="BC982" s="13">
        <v>12421858.539999999</v>
      </c>
      <c r="BD982" s="13">
        <v>18008835.059999999</v>
      </c>
      <c r="BE982" s="13">
        <v>17400048.059999999</v>
      </c>
      <c r="BF982" s="13">
        <v>19072541.059999999</v>
      </c>
      <c r="BG982" s="13">
        <v>20490183.059999999</v>
      </c>
      <c r="BH982" s="13">
        <v>19037051.350000001</v>
      </c>
      <c r="BI982" s="13">
        <v>19841754.350000001</v>
      </c>
      <c r="BJ982" s="13">
        <v>19505290.350000001</v>
      </c>
      <c r="BK982" s="13">
        <v>18586970.350000001</v>
      </c>
      <c r="BL982" s="13">
        <v>17141927.59</v>
      </c>
      <c r="BM982" s="13">
        <v>14280909.59</v>
      </c>
      <c r="BN982" s="13">
        <v>13395866.59</v>
      </c>
      <c r="BO982" s="13">
        <v>10263585.59</v>
      </c>
      <c r="BP982" s="12">
        <v>6830557.29</v>
      </c>
      <c r="BQ982" s="13">
        <v>8608167.2899999991</v>
      </c>
    </row>
    <row r="983" spans="1:69" x14ac:dyDescent="0.4">
      <c r="A983" s="10" t="s">
        <v>1970</v>
      </c>
      <c r="B983" s="4" t="s">
        <v>3896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/>
      <c r="L983" s="11"/>
      <c r="M983" s="11"/>
      <c r="N983" s="12">
        <v>-2561066</v>
      </c>
      <c r="O983" s="12">
        <v>-3284202</v>
      </c>
      <c r="P983" s="12">
        <v>3225179</v>
      </c>
      <c r="Q983" s="12">
        <v>18941401</v>
      </c>
      <c r="R983" s="12">
        <v>18053439</v>
      </c>
      <c r="S983" s="12">
        <v>15863403</v>
      </c>
      <c r="T983" s="12">
        <v>10073423</v>
      </c>
      <c r="U983" s="12">
        <v>155394</v>
      </c>
      <c r="V983" s="12">
        <v>-10393410</v>
      </c>
      <c r="W983" s="12">
        <v>-5759072</v>
      </c>
      <c r="X983" s="12">
        <v>-923963</v>
      </c>
      <c r="Y983" s="12">
        <v>-6278473</v>
      </c>
      <c r="Z983" s="12">
        <v>2294387</v>
      </c>
      <c r="AA983" s="12">
        <v>6655487</v>
      </c>
      <c r="AB983" s="12">
        <v>5930495</v>
      </c>
      <c r="AC983" s="12">
        <v>10299364</v>
      </c>
      <c r="AD983" s="12">
        <v>11448095</v>
      </c>
      <c r="AE983" s="12">
        <v>10622835</v>
      </c>
      <c r="AF983" s="12">
        <v>18546131</v>
      </c>
      <c r="AG983" s="12">
        <v>22329281</v>
      </c>
      <c r="AH983" s="12">
        <v>22416798</v>
      </c>
      <c r="AI983" s="12">
        <v>24755890</v>
      </c>
      <c r="AJ983" s="12">
        <v>15164004</v>
      </c>
      <c r="AK983" s="12">
        <v>18077785</v>
      </c>
      <c r="AL983" s="12">
        <v>24880523</v>
      </c>
      <c r="AM983" s="12">
        <v>29085226</v>
      </c>
      <c r="AN983" s="12">
        <v>27355927</v>
      </c>
      <c r="AO983" s="11"/>
      <c r="AP983" s="11"/>
      <c r="AQ983" s="11"/>
      <c r="AR983" s="12">
        <v>16862559</v>
      </c>
      <c r="AS983" s="12">
        <v>14237104</v>
      </c>
      <c r="AT983" s="12">
        <v>5908656</v>
      </c>
      <c r="AU983" s="12">
        <v>6796981</v>
      </c>
      <c r="AV983" s="12">
        <v>5694100</v>
      </c>
      <c r="AW983" s="12">
        <v>224119</v>
      </c>
      <c r="AX983" s="12">
        <v>-1503383</v>
      </c>
      <c r="AY983" s="12">
        <v>-2770111</v>
      </c>
      <c r="AZ983" s="13">
        <v>8531000.1300000008</v>
      </c>
      <c r="BA983" s="13">
        <v>9466401.1300000008</v>
      </c>
      <c r="BB983" s="13">
        <v>12854108.130000001</v>
      </c>
      <c r="BC983" s="13">
        <v>10379719.130000001</v>
      </c>
      <c r="BD983" s="13">
        <v>3287750.9</v>
      </c>
      <c r="BE983" s="13">
        <v>1463052.9</v>
      </c>
      <c r="BF983" s="13">
        <v>-4207151.0999999996</v>
      </c>
      <c r="BG983" s="13">
        <v>-978728.1</v>
      </c>
      <c r="BH983" s="13">
        <v>-1992881.8</v>
      </c>
      <c r="BI983" s="13">
        <v>-1019270.8</v>
      </c>
      <c r="BJ983" s="13">
        <v>2079118.2</v>
      </c>
      <c r="BK983" s="13">
        <v>13170804.199999999</v>
      </c>
      <c r="BL983" s="13">
        <v>11371548.369999999</v>
      </c>
      <c r="BM983" s="13">
        <v>28485892.370000001</v>
      </c>
      <c r="BN983" s="13">
        <v>35020025.369999997</v>
      </c>
      <c r="BO983" s="13">
        <v>27381856.370000001</v>
      </c>
      <c r="BP983" s="11"/>
      <c r="BQ983" s="11"/>
    </row>
    <row r="984" spans="1:69" x14ac:dyDescent="0.4">
      <c r="A984" s="10" t="s">
        <v>1972</v>
      </c>
      <c r="B984" s="4" t="s">
        <v>4284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2">
        <v>11511292</v>
      </c>
      <c r="O984" s="12">
        <v>14107229</v>
      </c>
      <c r="P984" s="12">
        <v>13279834</v>
      </c>
      <c r="Q984" s="12">
        <v>14715443</v>
      </c>
      <c r="R984" s="12">
        <v>15920525</v>
      </c>
      <c r="S984" s="12">
        <v>16656103</v>
      </c>
      <c r="T984" s="12">
        <v>15233819</v>
      </c>
      <c r="U984" s="12">
        <v>15863385</v>
      </c>
      <c r="V984" s="12">
        <v>12147414</v>
      </c>
      <c r="W984" s="12">
        <v>12428570</v>
      </c>
      <c r="X984" s="12">
        <v>8281114</v>
      </c>
      <c r="Y984" s="12">
        <v>5423503</v>
      </c>
      <c r="Z984" s="12">
        <v>7546222</v>
      </c>
      <c r="AA984" s="12">
        <v>8304103</v>
      </c>
      <c r="AB984" s="12">
        <v>15144386</v>
      </c>
      <c r="AC984" s="12">
        <v>19944552</v>
      </c>
      <c r="AD984" s="12">
        <v>22932489</v>
      </c>
      <c r="AE984" s="12">
        <v>25210940</v>
      </c>
      <c r="AF984" s="12">
        <v>28280578</v>
      </c>
      <c r="AG984" s="12">
        <v>30822784</v>
      </c>
      <c r="AH984" s="12">
        <v>31370990</v>
      </c>
      <c r="AI984" s="12">
        <v>44626474</v>
      </c>
      <c r="AJ984" s="12">
        <v>40225924</v>
      </c>
      <c r="AK984" s="12">
        <v>50511526</v>
      </c>
      <c r="AL984" s="12">
        <v>56332873</v>
      </c>
      <c r="AM984" s="12">
        <v>56775517</v>
      </c>
      <c r="AN984" s="12">
        <v>66475693</v>
      </c>
      <c r="AO984" s="12">
        <v>68652998</v>
      </c>
      <c r="AP984" s="12">
        <v>67764434</v>
      </c>
      <c r="AQ984" s="12">
        <v>63918793</v>
      </c>
      <c r="AR984" s="12">
        <v>67380419</v>
      </c>
      <c r="AS984" s="12">
        <v>61318433</v>
      </c>
      <c r="AT984" s="12">
        <v>67328340</v>
      </c>
      <c r="AU984" s="12">
        <v>64713728</v>
      </c>
      <c r="AV984" s="12">
        <v>53552047</v>
      </c>
      <c r="AW984" s="12">
        <v>49024867</v>
      </c>
      <c r="AX984" s="12">
        <v>48423031</v>
      </c>
      <c r="AY984" s="12">
        <v>46074425</v>
      </c>
      <c r="AZ984" s="13">
        <v>52155292.710000001</v>
      </c>
      <c r="BA984" s="13">
        <v>55921360.659999996</v>
      </c>
      <c r="BB984" s="13">
        <v>49345262.659999996</v>
      </c>
      <c r="BC984" s="13">
        <v>49650119.659999996</v>
      </c>
      <c r="BD984" s="13">
        <v>50290636.049999997</v>
      </c>
      <c r="BE984" s="13">
        <v>51004974.049999997</v>
      </c>
      <c r="BF984" s="13">
        <v>46389511.049999997</v>
      </c>
      <c r="BG984" s="13">
        <v>42086386.049999997</v>
      </c>
      <c r="BH984" s="13">
        <v>38041970.799999997</v>
      </c>
      <c r="BI984" s="13">
        <v>35158685.799999997</v>
      </c>
      <c r="BJ984" s="13">
        <v>40635250.799999997</v>
      </c>
      <c r="BK984" s="13">
        <v>37351597.799999997</v>
      </c>
      <c r="BL984" s="12">
        <v>34222746</v>
      </c>
      <c r="BM984" s="12">
        <v>24753372</v>
      </c>
      <c r="BN984" s="12">
        <v>29192307</v>
      </c>
      <c r="BO984" s="12">
        <v>36054642</v>
      </c>
      <c r="BP984" s="12">
        <v>39903581</v>
      </c>
      <c r="BQ984" s="12">
        <v>66259462</v>
      </c>
    </row>
    <row r="985" spans="1:69" x14ac:dyDescent="0.4">
      <c r="A985" s="10" t="s">
        <v>1974</v>
      </c>
      <c r="B985" s="4" t="s">
        <v>1975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/>
      <c r="M985" s="11"/>
      <c r="N985" s="11"/>
      <c r="O985" s="12">
        <v>936214</v>
      </c>
      <c r="P985" s="12">
        <v>324061</v>
      </c>
      <c r="Q985" s="12">
        <v>1227863</v>
      </c>
      <c r="R985" s="12">
        <v>1121609</v>
      </c>
      <c r="S985" s="12">
        <v>1210536</v>
      </c>
      <c r="T985" s="12">
        <v>3173946</v>
      </c>
      <c r="U985" s="12">
        <v>3658322</v>
      </c>
      <c r="V985" s="12">
        <v>4444808</v>
      </c>
      <c r="W985" s="12">
        <v>4408329</v>
      </c>
      <c r="X985" s="12">
        <v>4049707</v>
      </c>
      <c r="Y985" s="12">
        <v>4111572</v>
      </c>
      <c r="Z985" s="12">
        <v>3168725</v>
      </c>
      <c r="AA985" s="12">
        <v>2886815</v>
      </c>
      <c r="AB985" s="12">
        <v>1601308</v>
      </c>
      <c r="AC985" s="12">
        <v>831350</v>
      </c>
      <c r="AD985" s="12">
        <v>2312975</v>
      </c>
      <c r="AE985" s="12">
        <v>2790621</v>
      </c>
      <c r="AF985" s="12">
        <v>2424002</v>
      </c>
      <c r="AG985" s="12">
        <v>-1300602</v>
      </c>
      <c r="AH985" s="12">
        <v>-4611818</v>
      </c>
      <c r="AI985" s="12">
        <v>-10764972</v>
      </c>
      <c r="AJ985" s="12">
        <v>-14968370</v>
      </c>
      <c r="AK985" s="12">
        <v>-16728379</v>
      </c>
      <c r="AL985" s="12">
        <v>-11726507</v>
      </c>
      <c r="AM985" s="12">
        <v>-2361983</v>
      </c>
      <c r="AN985" s="12">
        <v>5808825</v>
      </c>
      <c r="AO985" s="12">
        <v>15327457</v>
      </c>
      <c r="AP985" s="12">
        <v>11150291</v>
      </c>
      <c r="AQ985" s="12">
        <v>11787315</v>
      </c>
      <c r="AR985" s="12">
        <v>9285638</v>
      </c>
      <c r="AS985" s="12">
        <v>8393631</v>
      </c>
      <c r="AT985" s="12">
        <v>11820772</v>
      </c>
      <c r="AU985" s="12">
        <v>7953804</v>
      </c>
      <c r="AV985" s="13">
        <v>8185116.2300000004</v>
      </c>
      <c r="AW985" s="13">
        <v>5359080.2300000004</v>
      </c>
      <c r="AX985" s="13">
        <v>2846695.23</v>
      </c>
      <c r="AY985" s="13">
        <v>2764271.23</v>
      </c>
      <c r="AZ985" s="13">
        <v>2226452.7400000002</v>
      </c>
      <c r="BA985" s="13">
        <v>-1177162.17</v>
      </c>
      <c r="BB985" s="13">
        <v>-430918.17</v>
      </c>
      <c r="BC985" s="13">
        <v>33035.83</v>
      </c>
      <c r="BD985" s="13">
        <v>-612482.56000000006</v>
      </c>
      <c r="BE985" s="13">
        <v>1041487.44</v>
      </c>
      <c r="BF985" s="13">
        <v>612807.43999999994</v>
      </c>
      <c r="BG985" s="13">
        <v>-4793923.5599999996</v>
      </c>
      <c r="BH985" s="13">
        <v>-11850732.07</v>
      </c>
      <c r="BI985" s="13">
        <v>-10353213.07</v>
      </c>
      <c r="BJ985" s="13">
        <v>-11358521.07</v>
      </c>
      <c r="BK985" s="13">
        <v>-9708289.0700000003</v>
      </c>
      <c r="BL985" s="13">
        <v>-977344.15</v>
      </c>
      <c r="BM985" s="13">
        <v>-2424547.15</v>
      </c>
      <c r="BN985" s="13">
        <v>-2305032.15</v>
      </c>
      <c r="BO985" s="13">
        <v>1497302.85</v>
      </c>
      <c r="BP985" s="12">
        <v>-2212358.19</v>
      </c>
      <c r="BQ985" s="13">
        <v>1607943.81</v>
      </c>
    </row>
    <row r="986" spans="1:69" x14ac:dyDescent="0.4">
      <c r="A986" s="10" t="s">
        <v>1976</v>
      </c>
      <c r="B986" s="4" t="s">
        <v>1977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/>
      <c r="P986" s="12">
        <v>-1273092</v>
      </c>
      <c r="Q986" s="12">
        <v>-891873</v>
      </c>
      <c r="R986" s="12">
        <v>-338562</v>
      </c>
      <c r="S986" s="12">
        <v>-170447</v>
      </c>
      <c r="T986" s="12">
        <v>328641</v>
      </c>
      <c r="U986" s="12">
        <v>242305</v>
      </c>
      <c r="V986" s="12">
        <v>-177208</v>
      </c>
      <c r="W986" s="12">
        <v>-169095</v>
      </c>
      <c r="X986" s="12">
        <v>-893323</v>
      </c>
      <c r="Y986" s="12">
        <v>-1382787</v>
      </c>
      <c r="Z986" s="12">
        <v>-1748417</v>
      </c>
      <c r="AA986" s="12">
        <v>-1220948</v>
      </c>
      <c r="AB986" s="12">
        <v>-17903974</v>
      </c>
      <c r="AC986" s="12">
        <v>-16580193</v>
      </c>
      <c r="AD986" s="12">
        <v>-16496600</v>
      </c>
      <c r="AE986" s="12">
        <v>-16980939</v>
      </c>
      <c r="AF986" s="12">
        <v>-2226400</v>
      </c>
      <c r="AG986" s="12">
        <v>-3715830</v>
      </c>
      <c r="AH986" s="12">
        <v>-6817882</v>
      </c>
      <c r="AI986" s="12">
        <v>-7494395</v>
      </c>
      <c r="AJ986" s="12">
        <v>-6764762</v>
      </c>
      <c r="AK986" s="12">
        <v>-7795425</v>
      </c>
      <c r="AL986" s="12">
        <v>-13117205</v>
      </c>
      <c r="AM986" s="12">
        <v>-13036935</v>
      </c>
      <c r="AN986" s="12">
        <v>-14819334</v>
      </c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/>
      <c r="M987" s="11"/>
      <c r="N987" s="11"/>
      <c r="O987" s="12">
        <v>28275663</v>
      </c>
      <c r="P987" s="12">
        <v>24243506</v>
      </c>
      <c r="Q987" s="12">
        <v>14828678</v>
      </c>
      <c r="R987" s="12">
        <v>11411484</v>
      </c>
      <c r="S987" s="12">
        <v>14176815</v>
      </c>
      <c r="T987" s="12">
        <v>15739702</v>
      </c>
      <c r="U987" s="12">
        <v>25878188</v>
      </c>
      <c r="V987" s="12">
        <v>26674788</v>
      </c>
      <c r="W987" s="12">
        <v>26373911</v>
      </c>
      <c r="X987" s="12">
        <v>30427485</v>
      </c>
      <c r="Y987" s="12">
        <v>35236108</v>
      </c>
      <c r="Z987" s="12">
        <v>38598677</v>
      </c>
      <c r="AA987" s="12">
        <v>47223989</v>
      </c>
      <c r="AB987" s="12">
        <v>52499566</v>
      </c>
      <c r="AC987" s="12">
        <v>48523054</v>
      </c>
      <c r="AD987" s="12">
        <v>51152119</v>
      </c>
      <c r="AE987" s="12">
        <v>49955157</v>
      </c>
      <c r="AF987" s="12">
        <v>53476965</v>
      </c>
      <c r="AG987" s="12">
        <v>58983018</v>
      </c>
      <c r="AH987" s="12">
        <v>60062889</v>
      </c>
      <c r="AI987" s="12">
        <v>54663177</v>
      </c>
      <c r="AJ987" s="12">
        <v>42285896</v>
      </c>
      <c r="AK987" s="12">
        <v>32877491</v>
      </c>
      <c r="AL987" s="12">
        <v>26817446</v>
      </c>
      <c r="AM987" s="12">
        <v>26923244</v>
      </c>
      <c r="AN987" s="12">
        <v>37521578</v>
      </c>
      <c r="AO987" s="12">
        <v>49467008</v>
      </c>
      <c r="AP987" s="12">
        <v>30939237</v>
      </c>
      <c r="AQ987" s="12">
        <v>36154347</v>
      </c>
      <c r="AR987" s="12">
        <v>33138264</v>
      </c>
      <c r="AS987" s="12">
        <v>31298033</v>
      </c>
      <c r="AT987" s="12">
        <v>59975283</v>
      </c>
      <c r="AU987" s="12">
        <v>59051862</v>
      </c>
      <c r="AV987" s="13">
        <v>51763399.909999996</v>
      </c>
      <c r="AW987" s="13">
        <v>49929448.909999996</v>
      </c>
      <c r="AX987" s="13">
        <v>33432135.91</v>
      </c>
      <c r="AY987" s="13">
        <v>28869650.91</v>
      </c>
      <c r="AZ987" s="13">
        <v>34552757.380000003</v>
      </c>
      <c r="BA987" s="13">
        <v>33822577.579999998</v>
      </c>
      <c r="BB987" s="13">
        <v>46073415.579999998</v>
      </c>
      <c r="BC987" s="13">
        <v>59527009.579999998</v>
      </c>
      <c r="BD987" s="13">
        <v>57974401.210000001</v>
      </c>
      <c r="BE987" s="13">
        <v>58297292.210000001</v>
      </c>
      <c r="BF987" s="13">
        <v>55999457.210000001</v>
      </c>
      <c r="BG987" s="13">
        <v>30179528.210000001</v>
      </c>
      <c r="BH987" s="13">
        <v>30469955.82</v>
      </c>
      <c r="BI987" s="13">
        <v>29613987.82</v>
      </c>
      <c r="BJ987" s="13">
        <v>27651740.82</v>
      </c>
      <c r="BK987" s="13">
        <v>41196057.82</v>
      </c>
      <c r="BL987" s="12">
        <v>35673702</v>
      </c>
      <c r="BM987" s="12">
        <v>27773133</v>
      </c>
      <c r="BN987" s="12">
        <v>20089068</v>
      </c>
      <c r="BO987" s="12">
        <v>15346735</v>
      </c>
      <c r="BP987" s="12">
        <v>26125871</v>
      </c>
      <c r="BQ987" s="12">
        <v>24827571</v>
      </c>
    </row>
    <row r="988" spans="1:69" x14ac:dyDescent="0.4">
      <c r="A988" s="10" t="s">
        <v>1980</v>
      </c>
      <c r="B988" s="4" t="s">
        <v>1981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3">
        <v>13299540.279999999</v>
      </c>
      <c r="AW988" s="13">
        <v>10099912.279999999</v>
      </c>
      <c r="AX988" s="13">
        <v>6297700.2800000003</v>
      </c>
      <c r="AY988" s="13">
        <v>6251923.2800000003</v>
      </c>
      <c r="AZ988" s="13">
        <v>8215874.5999999996</v>
      </c>
      <c r="BA988" s="13">
        <v>7036381.6399999997</v>
      </c>
      <c r="BB988" s="13">
        <v>8174168.6399999997</v>
      </c>
      <c r="BC988" s="13">
        <v>9338552.6400000006</v>
      </c>
      <c r="BD988" s="13">
        <v>8978871.8000000007</v>
      </c>
      <c r="BE988" s="13">
        <v>9239771.8000000007</v>
      </c>
      <c r="BF988" s="13">
        <v>8914820.8000000007</v>
      </c>
      <c r="BG988" s="13">
        <v>7590030.7999999998</v>
      </c>
      <c r="BH988" s="13">
        <v>1812439.37</v>
      </c>
      <c r="BI988" s="13">
        <v>1672775.37</v>
      </c>
      <c r="BJ988" s="13">
        <v>-1044763.63</v>
      </c>
      <c r="BK988" s="13">
        <v>-1247220.6299999999</v>
      </c>
      <c r="BL988" s="13">
        <v>3646472.58</v>
      </c>
      <c r="BM988" s="13">
        <v>5746614.5800000001</v>
      </c>
      <c r="BN988" s="13">
        <v>8146929.5800000001</v>
      </c>
      <c r="BO988" s="13">
        <v>9841942.5800000001</v>
      </c>
      <c r="BP988" s="12">
        <v>5009356.47</v>
      </c>
      <c r="BQ988" s="13">
        <v>5620293.4699999997</v>
      </c>
    </row>
    <row r="989" spans="1:69" x14ac:dyDescent="0.4">
      <c r="A989" s="10" t="s">
        <v>1982</v>
      </c>
      <c r="B989" s="4" t="s">
        <v>3195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1"/>
      <c r="M989" s="11"/>
      <c r="N989" s="12">
        <v>1326253</v>
      </c>
      <c r="O989" s="12">
        <v>1197252</v>
      </c>
      <c r="P989" s="12">
        <v>593379</v>
      </c>
      <c r="Q989" s="12">
        <v>1249478</v>
      </c>
      <c r="R989" s="12">
        <v>1902545</v>
      </c>
      <c r="S989" s="12">
        <v>2606228</v>
      </c>
      <c r="T989" s="12">
        <v>2915196</v>
      </c>
      <c r="U989" s="12">
        <v>2629352</v>
      </c>
      <c r="V989" s="12">
        <v>2578506</v>
      </c>
      <c r="W989" s="12">
        <v>1897304</v>
      </c>
      <c r="X989" s="12">
        <v>2132550</v>
      </c>
      <c r="Y989" s="12">
        <v>2324392</v>
      </c>
      <c r="Z989" s="12">
        <v>1622418</v>
      </c>
      <c r="AA989" s="12">
        <v>1584409</v>
      </c>
      <c r="AB989" s="12">
        <v>1414434</v>
      </c>
      <c r="AC989" s="12">
        <v>1671437</v>
      </c>
      <c r="AD989" s="12">
        <v>3300766</v>
      </c>
      <c r="AE989" s="12">
        <v>4096198</v>
      </c>
      <c r="AF989" s="12">
        <v>4872137</v>
      </c>
      <c r="AG989" s="12">
        <v>5860078</v>
      </c>
      <c r="AH989" s="12">
        <v>6765060</v>
      </c>
      <c r="AI989" s="12">
        <v>10302584</v>
      </c>
      <c r="AJ989" s="12">
        <v>18233757</v>
      </c>
      <c r="AK989" s="12">
        <v>23877600</v>
      </c>
      <c r="AL989" s="12">
        <v>25981266</v>
      </c>
      <c r="AM989" s="12">
        <v>22917102</v>
      </c>
      <c r="AN989" s="12">
        <v>16487174</v>
      </c>
      <c r="AO989" s="12">
        <v>11013938</v>
      </c>
      <c r="AP989" s="12">
        <v>9286555</v>
      </c>
      <c r="AQ989" s="12">
        <v>10917099</v>
      </c>
      <c r="AR989" s="12">
        <v>11694042</v>
      </c>
      <c r="AS989" s="12">
        <v>12956910</v>
      </c>
      <c r="AT989" s="12">
        <v>13385570</v>
      </c>
      <c r="AU989" s="12">
        <v>11061857</v>
      </c>
      <c r="AV989" s="13">
        <v>9433792.8800000008</v>
      </c>
      <c r="AW989" s="13">
        <v>6306896.8799999999</v>
      </c>
      <c r="AX989" s="13">
        <v>1790746.88</v>
      </c>
      <c r="AY989" s="13">
        <v>1826659.88</v>
      </c>
      <c r="AZ989" s="13">
        <v>1236450.46</v>
      </c>
      <c r="BA989" s="13">
        <v>573153.46</v>
      </c>
      <c r="BB989" s="13">
        <v>-167933.54</v>
      </c>
      <c r="BC989" s="13">
        <v>980889.46</v>
      </c>
      <c r="BD989" s="13">
        <v>1814361.49</v>
      </c>
      <c r="BE989" s="13">
        <v>3519439.49</v>
      </c>
      <c r="BF989" s="13">
        <v>6851169.4900000002</v>
      </c>
      <c r="BG989" s="13">
        <v>5849263.4900000002</v>
      </c>
      <c r="BH989" s="13">
        <v>7298960.0899999999</v>
      </c>
      <c r="BI989" s="13">
        <v>7312750.0899999999</v>
      </c>
      <c r="BJ989" s="13">
        <v>9239003.0899999999</v>
      </c>
      <c r="BK989" s="13">
        <v>11637915.09</v>
      </c>
      <c r="BL989" s="13">
        <v>9867097.7799999993</v>
      </c>
      <c r="BM989" s="13">
        <v>10436949.779999999</v>
      </c>
      <c r="BN989" s="13">
        <v>9574316.7799999993</v>
      </c>
      <c r="BO989" s="13">
        <v>7690208.7800000003</v>
      </c>
      <c r="BP989" s="13">
        <v>8688443.1300000008</v>
      </c>
      <c r="BQ989" s="13">
        <v>8761166.1300000008</v>
      </c>
    </row>
    <row r="990" spans="1:69" x14ac:dyDescent="0.4">
      <c r="A990" s="10" t="s">
        <v>1984</v>
      </c>
      <c r="B990" s="4" t="s">
        <v>4285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1"/>
      <c r="M990" s="11"/>
      <c r="N990" s="11"/>
      <c r="O990" s="12">
        <v>79299114</v>
      </c>
      <c r="P990" s="12">
        <v>63946952</v>
      </c>
      <c r="Q990" s="12">
        <v>55869894</v>
      </c>
      <c r="R990" s="12">
        <v>49396326</v>
      </c>
      <c r="S990" s="12">
        <v>60104221</v>
      </c>
      <c r="T990" s="12">
        <v>75422269</v>
      </c>
      <c r="U990" s="12">
        <v>92499775</v>
      </c>
      <c r="V990" s="12">
        <v>105502540</v>
      </c>
      <c r="W990" s="12">
        <v>117948006</v>
      </c>
      <c r="X990" s="12">
        <v>158957579</v>
      </c>
      <c r="Y990" s="12">
        <v>162747144</v>
      </c>
      <c r="Z990" s="12">
        <v>177788005</v>
      </c>
      <c r="AA990" s="12">
        <v>181646702</v>
      </c>
      <c r="AB990" s="12">
        <v>171172065</v>
      </c>
      <c r="AC990" s="12">
        <v>177808033</v>
      </c>
      <c r="AD990" s="12">
        <v>182001883</v>
      </c>
      <c r="AE990" s="12">
        <v>183377374</v>
      </c>
      <c r="AF990" s="12">
        <v>182110309</v>
      </c>
      <c r="AG990" s="12">
        <v>190977552</v>
      </c>
      <c r="AH990" s="12">
        <v>203426734</v>
      </c>
      <c r="AI990" s="12">
        <v>208662080</v>
      </c>
      <c r="AJ990" s="12">
        <v>222326368</v>
      </c>
      <c r="AK990" s="12">
        <v>224633421</v>
      </c>
      <c r="AL990" s="12">
        <v>229515632</v>
      </c>
      <c r="AM990" s="12">
        <v>235361212</v>
      </c>
      <c r="AN990" s="12">
        <v>239037381</v>
      </c>
      <c r="AO990" s="12">
        <v>244402795</v>
      </c>
      <c r="AP990" s="12">
        <v>252381470</v>
      </c>
      <c r="AQ990" s="12">
        <v>254723292</v>
      </c>
      <c r="AR990" s="12">
        <v>291706688</v>
      </c>
      <c r="AS990" s="11"/>
      <c r="AT990" s="11"/>
      <c r="AU990" s="11"/>
      <c r="AV990" s="12">
        <v>394509738</v>
      </c>
      <c r="AW990" s="12">
        <v>389310577</v>
      </c>
      <c r="AX990" s="12">
        <v>387057191</v>
      </c>
      <c r="AY990" s="12">
        <v>342169988</v>
      </c>
      <c r="AZ990" s="12">
        <v>364401168</v>
      </c>
      <c r="BA990" s="12">
        <v>357761088</v>
      </c>
      <c r="BB990" s="12">
        <v>351649603</v>
      </c>
      <c r="BC990" s="12">
        <v>344403304</v>
      </c>
      <c r="BD990" s="12">
        <v>337566358</v>
      </c>
      <c r="BE990" s="12">
        <v>325308821</v>
      </c>
      <c r="BF990" s="12">
        <v>301387001</v>
      </c>
      <c r="BG990" s="12">
        <v>280090603</v>
      </c>
      <c r="BH990" s="12">
        <v>291023905</v>
      </c>
      <c r="BI990" s="12">
        <v>283730418</v>
      </c>
      <c r="BJ990" s="12">
        <v>273930374</v>
      </c>
      <c r="BK990" s="12">
        <v>287205489</v>
      </c>
      <c r="BL990" s="12">
        <v>280261974</v>
      </c>
      <c r="BM990" s="12">
        <v>286396051</v>
      </c>
      <c r="BN990" s="12">
        <v>292849097</v>
      </c>
      <c r="BO990" s="12">
        <v>306114008</v>
      </c>
      <c r="BP990" s="12">
        <v>321112180</v>
      </c>
      <c r="BQ990" s="12">
        <v>354016393</v>
      </c>
    </row>
    <row r="991" spans="1:69" x14ac:dyDescent="0.4">
      <c r="A991" s="10" t="s">
        <v>1986</v>
      </c>
      <c r="B991" s="4" t="s">
        <v>1987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2">
        <v>-25332227</v>
      </c>
      <c r="Q991" s="12">
        <v>-7549409</v>
      </c>
      <c r="R991" s="12">
        <v>-19372415</v>
      </c>
      <c r="S991" s="12">
        <v>-17174287</v>
      </c>
      <c r="T991" s="12">
        <v>-17159857</v>
      </c>
      <c r="U991" s="12">
        <v>-35560975</v>
      </c>
      <c r="V991" s="12">
        <v>-16177196</v>
      </c>
      <c r="W991" s="12">
        <v>-9917235</v>
      </c>
      <c r="X991" s="12">
        <v>5058435</v>
      </c>
      <c r="Y991" s="12">
        <v>11820593</v>
      </c>
      <c r="Z991" s="12">
        <v>19246010</v>
      </c>
      <c r="AA991" s="12">
        <v>17381945</v>
      </c>
      <c r="AB991" s="12">
        <v>15905617</v>
      </c>
      <c r="AC991" s="12">
        <v>4686761</v>
      </c>
      <c r="AD991" s="12">
        <v>-2775098</v>
      </c>
      <c r="AE991" s="12">
        <v>-5757474</v>
      </c>
      <c r="AF991" s="12">
        <v>-8017855</v>
      </c>
      <c r="AG991" s="12">
        <v>-2180063</v>
      </c>
      <c r="AH991" s="12">
        <v>4392457</v>
      </c>
      <c r="AI991" s="12">
        <v>15941894</v>
      </c>
      <c r="AJ991" s="12">
        <v>2514937</v>
      </c>
      <c r="AK991" s="12">
        <v>-1991559</v>
      </c>
      <c r="AL991" s="12">
        <v>-7484874</v>
      </c>
      <c r="AM991" s="12">
        <v>-11758561</v>
      </c>
      <c r="AN991" s="12">
        <v>-4306969</v>
      </c>
      <c r="AO991" s="11"/>
      <c r="AP991" s="11"/>
      <c r="AQ991" s="11"/>
      <c r="AR991" s="11"/>
      <c r="AS991" s="11"/>
      <c r="AT991" s="11"/>
      <c r="AU991" s="11"/>
      <c r="AV991" s="11"/>
      <c r="AW991" s="11"/>
      <c r="AX991" s="11"/>
      <c r="AY991" s="11"/>
      <c r="AZ991" s="11"/>
      <c r="BA991" s="11"/>
      <c r="BB991" s="11"/>
      <c r="BC991" s="11"/>
      <c r="BD991" s="11"/>
      <c r="BE991" s="11"/>
      <c r="BF991" s="11"/>
      <c r="BG991" s="11"/>
      <c r="BH991" s="11"/>
      <c r="BI991" s="11"/>
      <c r="BJ991" s="11"/>
      <c r="BK991" s="11"/>
      <c r="BL991" s="11"/>
      <c r="BM991" s="11"/>
      <c r="BN991" s="11"/>
      <c r="BO991" s="11"/>
      <c r="BP991" s="11"/>
      <c r="BQ991" s="11"/>
    </row>
    <row r="992" spans="1:69" x14ac:dyDescent="0.4">
      <c r="A992" s="10" t="s">
        <v>1988</v>
      </c>
      <c r="B992" s="4" t="s">
        <v>319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1"/>
      <c r="P992" s="11"/>
      <c r="Q992" s="11"/>
      <c r="R992" s="12">
        <v>100003383</v>
      </c>
      <c r="S992" s="12">
        <v>101887425</v>
      </c>
      <c r="T992" s="12">
        <v>76321462</v>
      </c>
      <c r="U992" s="12">
        <v>84136919</v>
      </c>
      <c r="V992" s="12">
        <v>81458227</v>
      </c>
      <c r="W992" s="12">
        <v>144224681</v>
      </c>
      <c r="X992" s="12">
        <v>334711747</v>
      </c>
      <c r="Y992" s="12">
        <v>564605265</v>
      </c>
      <c r="Z992" s="12">
        <v>616654388</v>
      </c>
      <c r="AA992" s="12">
        <v>549480892</v>
      </c>
      <c r="AB992" s="12">
        <v>388926896</v>
      </c>
      <c r="AC992" s="12">
        <v>210951387</v>
      </c>
      <c r="AD992" s="12">
        <v>224731667</v>
      </c>
      <c r="AE992" s="12">
        <v>288909679</v>
      </c>
      <c r="AF992" s="12">
        <v>305463110</v>
      </c>
      <c r="AG992" s="12">
        <v>287396555</v>
      </c>
      <c r="AH992" s="12">
        <v>221270772</v>
      </c>
      <c r="AI992" s="12">
        <v>-12138256</v>
      </c>
      <c r="AJ992" s="12">
        <v>-68439259</v>
      </c>
      <c r="AK992" s="12">
        <v>-141735057</v>
      </c>
      <c r="AL992" s="12">
        <v>-70056312</v>
      </c>
      <c r="AM992" s="12">
        <v>132162321</v>
      </c>
      <c r="AN992" s="12">
        <v>169301600</v>
      </c>
      <c r="AO992" s="12">
        <v>211265509</v>
      </c>
      <c r="AP992" s="12">
        <v>150752424</v>
      </c>
      <c r="AQ992" s="12">
        <v>162354392</v>
      </c>
      <c r="AR992" s="12">
        <v>178731012</v>
      </c>
      <c r="AS992" s="12">
        <v>175905758</v>
      </c>
      <c r="AT992" s="11"/>
      <c r="AU992" s="11"/>
      <c r="AV992" s="11"/>
      <c r="AW992" s="12">
        <v>270628255</v>
      </c>
      <c r="AX992" s="12">
        <v>182995451</v>
      </c>
      <c r="AY992" s="12">
        <v>151732743</v>
      </c>
      <c r="AZ992" s="12">
        <v>167634606</v>
      </c>
      <c r="BA992" s="12">
        <v>189102617</v>
      </c>
      <c r="BB992" s="12">
        <v>187322860</v>
      </c>
      <c r="BC992" s="12">
        <v>195941862</v>
      </c>
      <c r="BD992" s="12">
        <v>119180217</v>
      </c>
      <c r="BE992" s="12">
        <v>103063692</v>
      </c>
      <c r="BF992" s="12">
        <v>148319972</v>
      </c>
      <c r="BG992" s="12">
        <v>196091974</v>
      </c>
      <c r="BH992" s="12">
        <v>239234944</v>
      </c>
      <c r="BI992" s="12">
        <v>298925182</v>
      </c>
      <c r="BJ992" s="12">
        <v>388717660</v>
      </c>
      <c r="BK992" s="12">
        <v>380841125</v>
      </c>
      <c r="BL992" s="12">
        <v>324348514</v>
      </c>
      <c r="BM992" s="12">
        <v>300372186</v>
      </c>
      <c r="BN992" s="12">
        <v>202648033</v>
      </c>
      <c r="BO992" s="12">
        <v>215517164</v>
      </c>
      <c r="BP992" s="12">
        <v>271138618</v>
      </c>
      <c r="BQ992" s="12">
        <v>335152284</v>
      </c>
    </row>
    <row r="993" spans="1:69" x14ac:dyDescent="0.4">
      <c r="A993" s="10" t="s">
        <v>1990</v>
      </c>
      <c r="B993" s="4" t="s">
        <v>4286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/>
      <c r="N993" s="11"/>
      <c r="O993" s="11"/>
      <c r="P993" s="12">
        <v>3909509</v>
      </c>
      <c r="Q993" s="12">
        <v>5217643</v>
      </c>
      <c r="R993" s="12">
        <v>7323469</v>
      </c>
      <c r="S993" s="12">
        <v>11731762</v>
      </c>
      <c r="T993" s="12">
        <v>13884830</v>
      </c>
      <c r="U993" s="12">
        <v>13583227</v>
      </c>
      <c r="V993" s="12">
        <v>11424383</v>
      </c>
      <c r="W993" s="12">
        <v>5897939</v>
      </c>
      <c r="X993" s="12">
        <v>-1781250</v>
      </c>
      <c r="Y993" s="12">
        <v>-3394761</v>
      </c>
      <c r="Z993" s="12">
        <v>-3533283</v>
      </c>
      <c r="AA993" s="12">
        <v>-2313409</v>
      </c>
      <c r="AB993" s="12">
        <v>2166113</v>
      </c>
      <c r="AC993" s="12">
        <v>1972826</v>
      </c>
      <c r="AD993" s="12">
        <v>1524389</v>
      </c>
      <c r="AE993" s="12">
        <v>822025</v>
      </c>
      <c r="AF993" s="12">
        <v>1384845</v>
      </c>
      <c r="AG993" s="12">
        <v>3715597</v>
      </c>
      <c r="AH993" s="12">
        <v>6297503</v>
      </c>
      <c r="AI993" s="12">
        <v>5808648</v>
      </c>
      <c r="AJ993" s="12">
        <v>2318244</v>
      </c>
      <c r="AK993" s="12">
        <v>-4318072</v>
      </c>
      <c r="AL993" s="12">
        <v>-10593735</v>
      </c>
      <c r="AM993" s="12">
        <v>-10762202</v>
      </c>
      <c r="AN993" s="12">
        <v>-4339750</v>
      </c>
      <c r="AO993" s="12">
        <v>-2645882</v>
      </c>
      <c r="AP993" s="12">
        <v>-2534438</v>
      </c>
      <c r="AQ993" s="12">
        <v>-3865186</v>
      </c>
      <c r="AR993" s="12">
        <v>-12894858</v>
      </c>
      <c r="AS993" s="12">
        <v>-10010042</v>
      </c>
      <c r="AT993" s="12">
        <v>-6296235</v>
      </c>
      <c r="AU993" s="12">
        <v>-5449373</v>
      </c>
      <c r="AV993" s="13">
        <v>1861463.88</v>
      </c>
      <c r="AW993" s="13">
        <v>3175445.88</v>
      </c>
      <c r="AX993" s="13">
        <v>2257511.88</v>
      </c>
      <c r="AY993" s="13">
        <v>3645505.88</v>
      </c>
      <c r="AZ993" s="13">
        <v>2080554.67</v>
      </c>
      <c r="BA993" s="13">
        <v>199865.67</v>
      </c>
      <c r="BB993" s="13">
        <v>-533029.32999999996</v>
      </c>
      <c r="BC993" s="13">
        <v>-1675882.33</v>
      </c>
      <c r="BD993" s="13">
        <v>-2503061.1800000002</v>
      </c>
      <c r="BE993" s="13">
        <v>-3043101.18</v>
      </c>
      <c r="BF993" s="13">
        <v>-2833338.18</v>
      </c>
      <c r="BG993" s="13">
        <v>-2776918.18</v>
      </c>
      <c r="BH993" s="13">
        <v>-478686.02</v>
      </c>
      <c r="BI993" s="13">
        <v>-913969.02</v>
      </c>
      <c r="BJ993" s="13">
        <v>-1679344.02</v>
      </c>
      <c r="BK993" s="13">
        <v>-2235938.02</v>
      </c>
      <c r="BL993" s="13">
        <v>-8473106.9800000004</v>
      </c>
      <c r="BM993" s="13">
        <v>-6596150.9800000004</v>
      </c>
      <c r="BN993" s="13">
        <v>-3430236.98</v>
      </c>
      <c r="BO993" s="13">
        <v>-1939395.98</v>
      </c>
      <c r="BP993" s="13">
        <v>3898513.87</v>
      </c>
      <c r="BQ993" s="13">
        <v>7297980.8700000001</v>
      </c>
    </row>
    <row r="994" spans="1:69" x14ac:dyDescent="0.4">
      <c r="A994" s="10" t="s">
        <v>1992</v>
      </c>
      <c r="B994" s="4" t="s">
        <v>4287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1"/>
      <c r="S994" s="11"/>
      <c r="T994" s="11"/>
      <c r="U994" s="11"/>
      <c r="V994" s="11"/>
      <c r="W994" s="11"/>
      <c r="X994" s="11"/>
      <c r="Y994" s="11"/>
      <c r="Z994" s="11"/>
      <c r="AA994" s="11"/>
      <c r="AB994" s="11"/>
      <c r="AC994" s="11"/>
      <c r="AD994" s="11"/>
      <c r="AE994" s="11"/>
      <c r="AF994" s="11"/>
      <c r="AG994" s="11"/>
      <c r="AH994" s="11"/>
      <c r="AI994" s="11"/>
      <c r="AJ994" s="11"/>
      <c r="AK994" s="11"/>
      <c r="AL994" s="11"/>
      <c r="AM994" s="11"/>
      <c r="AN994" s="11"/>
      <c r="AO994" s="11"/>
      <c r="AP994" s="11"/>
      <c r="AQ994" s="11"/>
      <c r="AR994" s="12">
        <v>95845133</v>
      </c>
      <c r="AS994" s="11"/>
      <c r="AT994" s="11"/>
      <c r="AU994" s="11"/>
      <c r="AV994" s="13">
        <v>-7724922.21</v>
      </c>
      <c r="AW994" s="13">
        <v>15337375.789999999</v>
      </c>
      <c r="AX994" s="13">
        <v>42836714.789999999</v>
      </c>
      <c r="AY994" s="13">
        <v>64921877.789999999</v>
      </c>
      <c r="AZ994" s="13">
        <v>145033223.03999999</v>
      </c>
      <c r="BA994" s="13">
        <v>129406070.04000001</v>
      </c>
      <c r="BB994" s="13">
        <v>143412488.03999999</v>
      </c>
      <c r="BC994" s="13">
        <v>133802762.04000001</v>
      </c>
      <c r="BD994" s="13">
        <v>115759335.25</v>
      </c>
      <c r="BE994" s="13">
        <v>97092774.25</v>
      </c>
      <c r="BF994" s="13">
        <v>60226926.25</v>
      </c>
      <c r="BG994" s="13">
        <v>43581017.25</v>
      </c>
      <c r="BH994" s="13">
        <v>76429543.200000003</v>
      </c>
      <c r="BI994" s="13">
        <v>145897199.19999999</v>
      </c>
      <c r="BJ994" s="13">
        <v>148267902.19999999</v>
      </c>
      <c r="BK994" s="13">
        <v>134346799.19999999</v>
      </c>
      <c r="BL994" s="13">
        <v>115819123.37</v>
      </c>
      <c r="BM994" s="13">
        <v>122688870.37</v>
      </c>
      <c r="BN994" s="13">
        <v>126810913.37</v>
      </c>
      <c r="BO994" s="13">
        <v>140213342.37</v>
      </c>
      <c r="BP994" s="12">
        <v>126707327.23</v>
      </c>
      <c r="BQ994" s="13">
        <v>88434557.230000004</v>
      </c>
    </row>
    <row r="995" spans="1:69" x14ac:dyDescent="0.4">
      <c r="A995" s="10" t="s">
        <v>1994</v>
      </c>
      <c r="B995" s="4" t="s">
        <v>4288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2">
        <v>50198684</v>
      </c>
      <c r="S995" s="12">
        <v>53911032</v>
      </c>
      <c r="T995" s="12">
        <v>58230606</v>
      </c>
      <c r="U995" s="12">
        <v>68501442</v>
      </c>
      <c r="V995" s="12">
        <v>73144061</v>
      </c>
      <c r="W995" s="12">
        <v>74065055</v>
      </c>
      <c r="X995" s="12">
        <v>66421127</v>
      </c>
      <c r="Y995" s="12">
        <v>64166261</v>
      </c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3">
        <v>140719630.72</v>
      </c>
      <c r="AW995" s="13">
        <v>125500121.72</v>
      </c>
      <c r="AX995" s="13">
        <v>98403604.719999999</v>
      </c>
      <c r="AY995" s="13">
        <v>89688348.719999999</v>
      </c>
      <c r="AZ995" s="12">
        <v>69581665</v>
      </c>
      <c r="BA995" s="12">
        <v>77298316</v>
      </c>
      <c r="BB995" s="12">
        <v>111484831</v>
      </c>
      <c r="BC995" s="12">
        <v>115218126</v>
      </c>
      <c r="BD995" s="12">
        <v>129108679</v>
      </c>
      <c r="BE995" s="12">
        <v>122490201</v>
      </c>
      <c r="BF995" s="12">
        <v>101776724</v>
      </c>
      <c r="BG995" s="12">
        <v>101159046</v>
      </c>
      <c r="BH995" s="13">
        <v>96437767.400000006</v>
      </c>
      <c r="BI995" s="13">
        <v>107956010.40000001</v>
      </c>
      <c r="BJ995" s="13">
        <v>112495825.40000001</v>
      </c>
      <c r="BK995" s="13">
        <v>111751007.40000001</v>
      </c>
      <c r="BL995" s="13">
        <v>106594717.48</v>
      </c>
      <c r="BM995" s="13">
        <v>101226118.48</v>
      </c>
      <c r="BN995" s="13">
        <v>101354255.48</v>
      </c>
      <c r="BO995" s="13">
        <v>107559784.48</v>
      </c>
      <c r="BP995" s="12">
        <v>121428017.43000001</v>
      </c>
      <c r="BQ995" s="13">
        <v>127872412.43000001</v>
      </c>
    </row>
    <row r="996" spans="1:69" x14ac:dyDescent="0.4">
      <c r="A996" s="10" t="s">
        <v>1996</v>
      </c>
      <c r="B996" s="4" t="s">
        <v>4289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/>
      <c r="W996" s="11"/>
      <c r="X996" s="12">
        <v>5193729</v>
      </c>
      <c r="Y996" s="12">
        <v>5037082</v>
      </c>
      <c r="Z996" s="12">
        <v>4630399</v>
      </c>
      <c r="AA996" s="12">
        <v>4463348</v>
      </c>
      <c r="AB996" s="12">
        <v>3619785</v>
      </c>
      <c r="AC996" s="12">
        <v>3320078</v>
      </c>
      <c r="AD996" s="12">
        <v>3412438</v>
      </c>
      <c r="AE996" s="12">
        <v>3293845</v>
      </c>
      <c r="AF996" s="12">
        <v>910972</v>
      </c>
      <c r="AG996" s="12">
        <v>314781</v>
      </c>
      <c r="AH996" s="12">
        <v>-493787</v>
      </c>
      <c r="AI996" s="12">
        <v>-1435194</v>
      </c>
      <c r="AJ996" s="12">
        <v>-7623678</v>
      </c>
      <c r="AK996" s="12">
        <v>-7361860</v>
      </c>
      <c r="AL996" s="12">
        <v>-7339323</v>
      </c>
      <c r="AM996" s="12">
        <v>-7045744</v>
      </c>
      <c r="AN996" s="12">
        <v>1118032</v>
      </c>
      <c r="AO996" s="12">
        <v>1607429</v>
      </c>
      <c r="AP996" s="12">
        <v>1745965</v>
      </c>
      <c r="AQ996" s="12">
        <v>1903033</v>
      </c>
      <c r="AR996" s="12">
        <v>2584331</v>
      </c>
      <c r="AS996" s="12">
        <v>2390582</v>
      </c>
      <c r="AT996" s="12">
        <v>3300752</v>
      </c>
      <c r="AU996" s="12">
        <v>3232006</v>
      </c>
      <c r="AV996" s="13">
        <v>1205263.8700000001</v>
      </c>
      <c r="AW996" s="13">
        <v>645829.87</v>
      </c>
      <c r="AX996" s="13">
        <v>-528879.13</v>
      </c>
      <c r="AY996" s="13">
        <v>-956569.13</v>
      </c>
      <c r="AZ996" s="12">
        <v>342721</v>
      </c>
      <c r="BA996" s="11"/>
      <c r="BB996" s="11"/>
      <c r="BC996" s="12">
        <v>652131</v>
      </c>
      <c r="BD996" s="13">
        <v>-8080020.7599999998</v>
      </c>
      <c r="BE996" s="13">
        <v>-7936555.7599999998</v>
      </c>
      <c r="BF996" s="13">
        <v>-7939608.7599999998</v>
      </c>
      <c r="BG996" s="13">
        <v>-7941232.7599999998</v>
      </c>
      <c r="BH996" s="13">
        <v>589909.1</v>
      </c>
      <c r="BI996" s="13">
        <v>464846.1</v>
      </c>
      <c r="BJ996" s="13">
        <v>508722.1</v>
      </c>
      <c r="BK996" s="13">
        <v>425085.1</v>
      </c>
      <c r="BL996" s="13">
        <v>-10870440.77</v>
      </c>
      <c r="BM996" s="13">
        <v>-10968417.77</v>
      </c>
      <c r="BN996" s="13">
        <v>-14104762.77</v>
      </c>
      <c r="BO996" s="13">
        <v>-14091567.77</v>
      </c>
      <c r="BP996" s="12">
        <v>-7708379.6299999999</v>
      </c>
      <c r="BQ996" s="13">
        <v>-7051831.6299999999</v>
      </c>
    </row>
    <row r="997" spans="1:69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1"/>
      <c r="AG997" s="11"/>
      <c r="AH997" s="11"/>
      <c r="AI997" s="11"/>
      <c r="AJ997" s="11"/>
      <c r="AK997" s="11"/>
      <c r="AL997" s="11"/>
      <c r="AM997" s="11"/>
      <c r="AN997" s="12">
        <v>32027814</v>
      </c>
      <c r="AO997" s="12">
        <v>29682706</v>
      </c>
      <c r="AP997" s="12">
        <v>14802076</v>
      </c>
      <c r="AQ997" s="12">
        <v>1943038</v>
      </c>
      <c r="AR997" s="12">
        <v>6408055</v>
      </c>
      <c r="AS997" s="11"/>
      <c r="AT997" s="11"/>
      <c r="AU997" s="11"/>
      <c r="AV997" s="13">
        <v>7349911.7699999996</v>
      </c>
      <c r="AW997" s="13">
        <v>6351562.7699999996</v>
      </c>
      <c r="AX997" s="13">
        <v>8610054.7699999996</v>
      </c>
      <c r="AY997" s="13">
        <v>8196660.7699999996</v>
      </c>
      <c r="AZ997" s="13">
        <v>-122875397.95999999</v>
      </c>
      <c r="BA997" s="13">
        <v>19341507.039999999</v>
      </c>
      <c r="BB997" s="13">
        <v>-271262165.95999998</v>
      </c>
      <c r="BC997" s="13">
        <v>-349516358.95999998</v>
      </c>
      <c r="BD997" s="13">
        <v>-468668712.62</v>
      </c>
      <c r="BE997" s="13">
        <v>-638437073.62</v>
      </c>
      <c r="BF997" s="13">
        <v>-355714869.62</v>
      </c>
      <c r="BG997" s="13">
        <v>-300555332.62</v>
      </c>
      <c r="BH997" s="13">
        <v>-125791881.56999999</v>
      </c>
      <c r="BI997" s="13">
        <v>-30628502.57</v>
      </c>
      <c r="BJ997" s="13">
        <v>-38416455.57</v>
      </c>
      <c r="BK997" s="13">
        <v>-29978123.57</v>
      </c>
      <c r="BL997" s="13">
        <v>-4918845.78</v>
      </c>
      <c r="BM997" s="13">
        <v>-115478353.78</v>
      </c>
      <c r="BN997" s="13">
        <v>-168785922.78</v>
      </c>
      <c r="BO997" s="13">
        <v>-403931492.77999997</v>
      </c>
      <c r="BP997" s="12">
        <v>-718303976</v>
      </c>
      <c r="BQ997" s="12">
        <v>-4303303</v>
      </c>
    </row>
    <row r="998" spans="1:69" x14ac:dyDescent="0.4">
      <c r="A998" s="10" t="s">
        <v>2000</v>
      </c>
      <c r="B998" s="4" t="s">
        <v>3203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1"/>
      <c r="O998" s="11"/>
      <c r="P998" s="12">
        <v>7513301</v>
      </c>
      <c r="Q998" s="13">
        <v>6420442.4800000004</v>
      </c>
      <c r="R998" s="12">
        <v>5867798</v>
      </c>
      <c r="S998" s="12">
        <v>4663116</v>
      </c>
      <c r="T998" s="12">
        <v>3014246</v>
      </c>
      <c r="U998" s="12">
        <v>3673046</v>
      </c>
      <c r="V998" s="12">
        <v>4743349</v>
      </c>
      <c r="W998" s="12">
        <v>6590567</v>
      </c>
      <c r="X998" s="12">
        <v>7476753</v>
      </c>
      <c r="Y998" s="12">
        <v>7210942</v>
      </c>
      <c r="Z998" s="12">
        <v>6606573</v>
      </c>
      <c r="AA998" s="12">
        <v>6362438</v>
      </c>
      <c r="AB998" s="12">
        <v>6371428</v>
      </c>
      <c r="AC998" s="12">
        <v>7607806</v>
      </c>
      <c r="AD998" s="12">
        <v>8813246</v>
      </c>
      <c r="AE998" s="12">
        <v>10013239</v>
      </c>
      <c r="AF998" s="12">
        <v>10967392</v>
      </c>
      <c r="AG998" s="12">
        <v>12055322</v>
      </c>
      <c r="AH998" s="12">
        <v>11413074</v>
      </c>
      <c r="AI998" s="12">
        <v>11898615</v>
      </c>
      <c r="AJ998" s="12">
        <v>9237720</v>
      </c>
      <c r="AK998" s="12">
        <v>8440766</v>
      </c>
      <c r="AL998" s="12">
        <v>8564518</v>
      </c>
      <c r="AM998" s="12">
        <v>8244187</v>
      </c>
      <c r="AN998" s="12">
        <v>9805573</v>
      </c>
      <c r="AO998" s="12">
        <v>7418010</v>
      </c>
      <c r="AP998" s="12">
        <v>4681885</v>
      </c>
      <c r="AQ998" s="12">
        <v>2149471</v>
      </c>
      <c r="AR998" s="12">
        <v>1891885</v>
      </c>
      <c r="AS998" s="12">
        <v>956927</v>
      </c>
      <c r="AT998" s="12">
        <v>3563191</v>
      </c>
      <c r="AU998" s="12">
        <v>3793615</v>
      </c>
      <c r="AV998" s="13">
        <v>1816836.59</v>
      </c>
      <c r="AW998" s="13">
        <v>497803.59</v>
      </c>
      <c r="AX998" s="13">
        <v>-2609329.41</v>
      </c>
      <c r="AY998" s="13">
        <v>-780072.41</v>
      </c>
      <c r="AZ998" s="13">
        <v>-12006942.83</v>
      </c>
      <c r="BA998" s="13">
        <v>-6012190.8300000001</v>
      </c>
      <c r="BB998" s="13">
        <v>-3720225.83</v>
      </c>
      <c r="BC998" s="13">
        <v>-7376646.8300000001</v>
      </c>
      <c r="BD998" s="13">
        <v>-4061602.22</v>
      </c>
      <c r="BE998" s="13">
        <v>-4889813.22</v>
      </c>
      <c r="BF998" s="13">
        <v>-9507772.2200000007</v>
      </c>
      <c r="BG998" s="13">
        <v>-8914055.2200000007</v>
      </c>
      <c r="BH998" s="13">
        <v>-9639978.5600000005</v>
      </c>
      <c r="BI998" s="13">
        <v>-7511090.5599999996</v>
      </c>
      <c r="BJ998" s="13">
        <v>-2278787.56</v>
      </c>
      <c r="BK998" s="13">
        <v>-1795459.56</v>
      </c>
      <c r="BL998" s="13">
        <v>1104040.58</v>
      </c>
      <c r="BM998" s="13">
        <v>-2646365.42</v>
      </c>
      <c r="BN998" s="13">
        <v>-3555774.42</v>
      </c>
      <c r="BO998" s="13">
        <v>-4502671.42</v>
      </c>
      <c r="BP998" s="12">
        <v>-4748462.05</v>
      </c>
      <c r="BQ998" s="13">
        <v>-4513987.05</v>
      </c>
    </row>
    <row r="999" spans="1:69" x14ac:dyDescent="0.4">
      <c r="A999" s="10" t="s">
        <v>2002</v>
      </c>
      <c r="B999" s="4" t="s">
        <v>2003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/>
      <c r="P999" s="11"/>
      <c r="Q999" s="11"/>
      <c r="R999" s="12">
        <v>47909734</v>
      </c>
      <c r="S999" s="12">
        <v>55302682</v>
      </c>
      <c r="T999" s="12">
        <v>59177271</v>
      </c>
      <c r="U999" s="12">
        <v>59109199</v>
      </c>
      <c r="V999" s="12">
        <v>55867071</v>
      </c>
      <c r="W999" s="12">
        <v>52244219</v>
      </c>
      <c r="X999" s="12">
        <v>49398285</v>
      </c>
      <c r="Y999" s="12">
        <v>49873334</v>
      </c>
      <c r="Z999" s="12">
        <v>48294382</v>
      </c>
      <c r="AA999" s="12">
        <v>49743339</v>
      </c>
      <c r="AB999" s="12">
        <v>50525134</v>
      </c>
      <c r="AC999" s="12">
        <v>54140673</v>
      </c>
      <c r="AD999" s="12">
        <v>54670066</v>
      </c>
      <c r="AE999" s="12">
        <v>51816893</v>
      </c>
      <c r="AF999" s="12">
        <v>43176465</v>
      </c>
      <c r="AG999" s="12">
        <v>34814366</v>
      </c>
      <c r="AH999" s="12">
        <v>31941572</v>
      </c>
      <c r="AI999" s="12">
        <v>25829307</v>
      </c>
      <c r="AJ999" s="12">
        <v>46432145</v>
      </c>
      <c r="AK999" s="12">
        <v>49509791</v>
      </c>
      <c r="AL999" s="12">
        <v>59658997</v>
      </c>
      <c r="AM999" s="12">
        <v>72679076</v>
      </c>
      <c r="AN999" s="12">
        <v>56808643</v>
      </c>
      <c r="AO999" s="12">
        <v>62080160</v>
      </c>
      <c r="AP999" s="12">
        <v>55459625</v>
      </c>
      <c r="AQ999" s="12">
        <v>47866190</v>
      </c>
      <c r="AR999" s="12">
        <v>54632527</v>
      </c>
      <c r="AS999" s="12">
        <v>55699616</v>
      </c>
      <c r="AT999" s="12">
        <v>42125912</v>
      </c>
      <c r="AU999" s="12">
        <v>31986753</v>
      </c>
      <c r="AV999" s="13">
        <v>12691426.16</v>
      </c>
      <c r="AW999" s="13">
        <v>13111634.16</v>
      </c>
      <c r="AX999" s="13">
        <v>13911968.16</v>
      </c>
      <c r="AY999" s="13">
        <v>14017755.16</v>
      </c>
      <c r="AZ999" s="13">
        <v>14222418.85</v>
      </c>
      <c r="BA999" s="13">
        <v>52035848.670000002</v>
      </c>
      <c r="BB999" s="13">
        <v>49421677.670000002</v>
      </c>
      <c r="BC999" s="13">
        <v>47779127.670000002</v>
      </c>
      <c r="BD999" s="13">
        <v>48857106.770000003</v>
      </c>
      <c r="BE999" s="13">
        <v>47656661.770000003</v>
      </c>
      <c r="BF999" s="13">
        <v>48291148.770000003</v>
      </c>
      <c r="BG999" s="13">
        <v>37637666.770000003</v>
      </c>
      <c r="BH999" s="13">
        <v>25646282.800000001</v>
      </c>
      <c r="BI999" s="13">
        <v>23635269.800000001</v>
      </c>
      <c r="BJ999" s="13">
        <v>31857569.800000001</v>
      </c>
      <c r="BK999" s="13">
        <v>38201883.799999997</v>
      </c>
      <c r="BL999" s="13">
        <v>47616483.340000004</v>
      </c>
      <c r="BM999" s="13">
        <v>90232920.340000004</v>
      </c>
      <c r="BN999" s="13">
        <v>83913446.340000004</v>
      </c>
      <c r="BO999" s="13">
        <v>84548006.340000004</v>
      </c>
      <c r="BP999" s="12">
        <v>79394495.370000005</v>
      </c>
      <c r="BQ999" s="13">
        <v>34013364.369999997</v>
      </c>
    </row>
    <row r="1000" spans="1:69" x14ac:dyDescent="0.4">
      <c r="A1000" s="10" t="s">
        <v>2004</v>
      </c>
      <c r="B1000" s="4" t="s">
        <v>3204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1"/>
      <c r="S1000" s="11"/>
      <c r="T1000" s="11"/>
      <c r="U1000" s="11"/>
      <c r="V1000" s="12">
        <v>101211023</v>
      </c>
      <c r="W1000" s="12">
        <v>100427004</v>
      </c>
      <c r="X1000" s="12">
        <v>98199193</v>
      </c>
      <c r="Y1000" s="12">
        <v>97161447</v>
      </c>
      <c r="Z1000" s="12">
        <v>62832609</v>
      </c>
      <c r="AA1000" s="12">
        <v>37575108</v>
      </c>
      <c r="AB1000" s="12">
        <v>970130</v>
      </c>
      <c r="AC1000" s="12">
        <v>-27958992</v>
      </c>
      <c r="AD1000" s="12">
        <v>-19611984</v>
      </c>
      <c r="AE1000" s="12">
        <v>-19182754</v>
      </c>
      <c r="AF1000" s="12">
        <v>-24226630</v>
      </c>
      <c r="AG1000" s="12">
        <v>-41466831</v>
      </c>
      <c r="AH1000" s="12">
        <v>-49466037</v>
      </c>
      <c r="AI1000" s="12">
        <v>-70193328</v>
      </c>
      <c r="AJ1000" s="12">
        <v>-200356273</v>
      </c>
      <c r="AK1000" s="12">
        <v>-277852312</v>
      </c>
      <c r="AL1000" s="12">
        <v>-394389839</v>
      </c>
      <c r="AM1000" s="12">
        <v>-477219947</v>
      </c>
      <c r="AN1000" s="12">
        <v>-776168112</v>
      </c>
      <c r="AO1000" s="12">
        <v>-646402309</v>
      </c>
      <c r="AP1000" s="12">
        <v>-479302624</v>
      </c>
      <c r="AQ1000" s="12">
        <v>-342426158</v>
      </c>
      <c r="AR1000" s="12">
        <v>8900824</v>
      </c>
      <c r="AS1000" s="11"/>
      <c r="AT1000" s="11"/>
      <c r="AU1000" s="11"/>
      <c r="AV1000" s="13">
        <v>-26854086.510000002</v>
      </c>
      <c r="AW1000" s="13">
        <v>-19563640.510000002</v>
      </c>
      <c r="AX1000" s="13">
        <v>62729179.490000002</v>
      </c>
      <c r="AY1000" s="13">
        <v>86724595.489999995</v>
      </c>
      <c r="AZ1000" s="12">
        <v>130586237</v>
      </c>
      <c r="BA1000" s="12">
        <v>145749047</v>
      </c>
      <c r="BB1000" s="12">
        <v>121818456</v>
      </c>
      <c r="BC1000" s="12">
        <v>117522929</v>
      </c>
      <c r="BD1000" s="12">
        <v>100958039</v>
      </c>
      <c r="BE1000" s="12">
        <v>109885095</v>
      </c>
      <c r="BF1000" s="12">
        <v>111665475</v>
      </c>
      <c r="BG1000" s="12">
        <v>127285215</v>
      </c>
      <c r="BH1000" s="13">
        <v>131608463.7</v>
      </c>
      <c r="BI1000" s="13">
        <v>105200358.7</v>
      </c>
      <c r="BJ1000" s="13">
        <v>68778179.700000003</v>
      </c>
      <c r="BK1000" s="13">
        <v>-20938349.300000001</v>
      </c>
      <c r="BL1000" s="13">
        <v>-67465560.900000006</v>
      </c>
      <c r="BM1000" s="13">
        <v>-89146039.900000006</v>
      </c>
      <c r="BN1000" s="13">
        <v>-112759691.90000001</v>
      </c>
      <c r="BO1000" s="13">
        <v>-89423619.900000006</v>
      </c>
      <c r="BP1000" s="12">
        <v>-37895035.340000004</v>
      </c>
      <c r="BQ1000" s="13">
        <v>-83102159.340000004</v>
      </c>
    </row>
    <row r="1001" spans="1:69" x14ac:dyDescent="0.4">
      <c r="A1001" s="10" t="s">
        <v>2006</v>
      </c>
      <c r="B1001" s="4" t="s">
        <v>200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2">
        <v>3511010</v>
      </c>
      <c r="T1001" s="12">
        <v>2694272</v>
      </c>
      <c r="U1001" s="12">
        <v>1862652</v>
      </c>
      <c r="V1001" s="12">
        <v>957653</v>
      </c>
      <c r="W1001" s="12">
        <v>-598127</v>
      </c>
      <c r="X1001" s="12">
        <v>329412</v>
      </c>
      <c r="Y1001" s="12">
        <v>280462</v>
      </c>
      <c r="Z1001" s="12">
        <v>-2921944</v>
      </c>
      <c r="AA1001" s="12">
        <v>-5654053</v>
      </c>
      <c r="AB1001" s="12">
        <v>-10747770</v>
      </c>
      <c r="AC1001" s="12">
        <v>-14901473</v>
      </c>
      <c r="AD1001" s="12">
        <v>-21799702</v>
      </c>
      <c r="AE1001" s="12">
        <v>-19708950</v>
      </c>
      <c r="AF1001" s="12">
        <v>-16906718</v>
      </c>
      <c r="AG1001" s="12">
        <v>-13939513</v>
      </c>
      <c r="AH1001" s="12">
        <v>-5544287</v>
      </c>
      <c r="AI1001" s="12">
        <v>-6214631</v>
      </c>
      <c r="AJ1001" s="12">
        <v>-7372605</v>
      </c>
      <c r="AK1001" s="12">
        <v>-7067842</v>
      </c>
      <c r="AL1001" s="12">
        <v>-6906279</v>
      </c>
      <c r="AM1001" s="12">
        <v>-6836474</v>
      </c>
      <c r="AN1001" s="12">
        <v>-5338442</v>
      </c>
      <c r="AO1001" s="12">
        <v>-5665587</v>
      </c>
      <c r="AP1001" s="12">
        <v>-4684726</v>
      </c>
      <c r="AQ1001" s="12">
        <v>-4437233</v>
      </c>
      <c r="AR1001" s="12">
        <v>-2472036</v>
      </c>
      <c r="AS1001" s="12">
        <v>-2074699</v>
      </c>
      <c r="AT1001" s="12">
        <v>-2349629</v>
      </c>
      <c r="AU1001" s="12">
        <v>-1713730</v>
      </c>
      <c r="AV1001" s="13">
        <v>-5049556.92</v>
      </c>
      <c r="AW1001" s="13">
        <v>-638410.92000000004</v>
      </c>
      <c r="AX1001" s="13">
        <v>-1284424.92</v>
      </c>
      <c r="AY1001" s="13">
        <v>-1263166.92</v>
      </c>
      <c r="AZ1001" s="13">
        <v>-4497924.18</v>
      </c>
      <c r="BA1001" s="13">
        <v>-6688262.7000000002</v>
      </c>
      <c r="BB1001" s="13">
        <v>-6763139.7000000002</v>
      </c>
      <c r="BC1001" s="13">
        <v>-6384545.7000000002</v>
      </c>
      <c r="BD1001" s="13">
        <v>-1310081.8899999999</v>
      </c>
      <c r="BE1001" s="13">
        <v>-1770214.89</v>
      </c>
      <c r="BF1001" s="13">
        <v>-1529018.89</v>
      </c>
      <c r="BG1001" s="13">
        <v>-1426817.89</v>
      </c>
      <c r="BH1001" s="13">
        <v>752801.87</v>
      </c>
      <c r="BI1001" s="13">
        <v>1196002.8700000001</v>
      </c>
      <c r="BJ1001" s="13">
        <v>639788.87</v>
      </c>
      <c r="BK1001" s="13">
        <v>699733.87</v>
      </c>
      <c r="BL1001" s="13">
        <v>685833.7</v>
      </c>
      <c r="BM1001" s="13">
        <v>1346612.7</v>
      </c>
      <c r="BN1001" s="13">
        <v>1285194.7</v>
      </c>
      <c r="BO1001" s="13">
        <v>1620728.7</v>
      </c>
      <c r="BP1001" s="12">
        <v>2070551.36</v>
      </c>
      <c r="BQ1001" s="13">
        <v>1741608.36</v>
      </c>
    </row>
    <row r="1002" spans="1:69" x14ac:dyDescent="0.4">
      <c r="A1002" s="10" t="s">
        <v>2008</v>
      </c>
      <c r="B1002" s="4" t="s">
        <v>3206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1"/>
      <c r="S1002" s="11"/>
      <c r="T1002" s="11"/>
      <c r="U1002" s="11"/>
      <c r="V1002" s="11"/>
      <c r="W1002" s="11"/>
      <c r="X1002" s="11"/>
      <c r="Y1002" s="11"/>
      <c r="Z1002" s="12">
        <v>14260714</v>
      </c>
      <c r="AA1002" s="12">
        <v>14213729</v>
      </c>
      <c r="AB1002" s="12">
        <v>13745672</v>
      </c>
      <c r="AC1002" s="12">
        <v>14251292</v>
      </c>
      <c r="AD1002" s="12">
        <v>16152985</v>
      </c>
      <c r="AE1002" s="12">
        <v>15618302</v>
      </c>
      <c r="AF1002" s="12">
        <v>17678714</v>
      </c>
      <c r="AG1002" s="12">
        <v>18108361</v>
      </c>
      <c r="AH1002" s="12">
        <v>16735336</v>
      </c>
      <c r="AI1002" s="12">
        <v>18914423</v>
      </c>
      <c r="AJ1002" s="12">
        <v>16961806</v>
      </c>
      <c r="AK1002" s="12">
        <v>14157204</v>
      </c>
      <c r="AL1002" s="12">
        <v>10940331</v>
      </c>
      <c r="AM1002" s="12">
        <v>8216152</v>
      </c>
      <c r="AN1002" s="12">
        <v>9144257</v>
      </c>
      <c r="AO1002" s="12">
        <v>9583317</v>
      </c>
      <c r="AP1002" s="12">
        <v>10840051</v>
      </c>
      <c r="AQ1002" s="12">
        <v>11721749</v>
      </c>
      <c r="AR1002" s="12">
        <v>11190556</v>
      </c>
      <c r="AS1002" s="11"/>
      <c r="AT1002" s="11"/>
      <c r="AU1002" s="11"/>
      <c r="AV1002" s="13">
        <v>13612994.99</v>
      </c>
      <c r="AW1002" s="13">
        <v>13487551.99</v>
      </c>
      <c r="AX1002" s="13">
        <v>13990468.99</v>
      </c>
      <c r="AY1002" s="13">
        <v>13255273.99</v>
      </c>
      <c r="AZ1002" s="13">
        <v>11248343.85</v>
      </c>
      <c r="BA1002" s="13">
        <v>12877568.85</v>
      </c>
      <c r="BB1002" s="13">
        <v>14391581.85</v>
      </c>
      <c r="BC1002" s="13">
        <v>16271704.85</v>
      </c>
      <c r="BD1002" s="13">
        <v>21223358.949999999</v>
      </c>
      <c r="BE1002" s="13">
        <v>22353979.949999999</v>
      </c>
      <c r="BF1002" s="13">
        <v>22470576.949999999</v>
      </c>
      <c r="BG1002" s="13">
        <v>23841402.949999999</v>
      </c>
      <c r="BH1002" s="13">
        <v>23829717.870000001</v>
      </c>
      <c r="BI1002" s="13">
        <v>24450913.870000001</v>
      </c>
      <c r="BJ1002" s="13">
        <v>26045983.870000001</v>
      </c>
      <c r="BK1002" s="13">
        <v>26006674.870000001</v>
      </c>
      <c r="BL1002" s="13">
        <v>24779056.559999999</v>
      </c>
      <c r="BM1002" s="13">
        <v>24622990.559999999</v>
      </c>
      <c r="BN1002" s="13">
        <v>24258365.559999999</v>
      </c>
      <c r="BO1002" s="13">
        <v>22436823.559999999</v>
      </c>
      <c r="BP1002" s="13">
        <v>22558484.030000001</v>
      </c>
      <c r="BQ1002" s="13">
        <v>19438809.030000001</v>
      </c>
    </row>
    <row r="1003" spans="1:69" x14ac:dyDescent="0.4">
      <c r="A1003" s="10" t="s">
        <v>2010</v>
      </c>
      <c r="B1003" s="4" t="s">
        <v>2011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1"/>
      <c r="X1003" s="11"/>
      <c r="Y1003" s="11"/>
      <c r="Z1003" s="11"/>
      <c r="AA1003" s="11"/>
      <c r="AB1003" s="11"/>
      <c r="AC1003" s="11"/>
      <c r="AD1003" s="11"/>
      <c r="AE1003" s="11"/>
      <c r="AF1003" s="11"/>
      <c r="AG1003" s="11"/>
      <c r="AH1003" s="11"/>
      <c r="AI1003" s="11"/>
      <c r="AJ1003" s="11"/>
      <c r="AK1003" s="11"/>
      <c r="AL1003" s="11"/>
      <c r="AM1003" s="11"/>
      <c r="AN1003" s="11"/>
      <c r="AO1003" s="11"/>
      <c r="AP1003" s="11"/>
      <c r="AQ1003" s="11"/>
      <c r="AR1003" s="11"/>
      <c r="AS1003" s="11"/>
      <c r="AT1003" s="11"/>
      <c r="AU1003" s="11"/>
      <c r="AV1003" s="11"/>
      <c r="AW1003" s="11"/>
      <c r="AX1003" s="11"/>
      <c r="AY1003" s="11"/>
      <c r="AZ1003" s="11"/>
      <c r="BA1003" s="11"/>
      <c r="BB1003" s="11"/>
      <c r="BC1003" s="11"/>
      <c r="BD1003" s="11"/>
      <c r="BE1003" s="11"/>
      <c r="BF1003" s="11"/>
      <c r="BG1003" s="11"/>
      <c r="BH1003" s="11"/>
      <c r="BI1003" s="11"/>
      <c r="BJ1003" s="11"/>
      <c r="BK1003" s="11"/>
      <c r="BL1003" s="11"/>
      <c r="BM1003" s="11"/>
      <c r="BN1003" s="11"/>
      <c r="BO1003" s="11"/>
      <c r="BP1003" s="12">
        <v>19686993.93</v>
      </c>
      <c r="BQ1003" s="13">
        <v>13118764.93</v>
      </c>
    </row>
    <row r="1004" spans="1:69" x14ac:dyDescent="0.4">
      <c r="A1004" s="10" t="s">
        <v>2012</v>
      </c>
      <c r="B1004" s="4" t="s">
        <v>201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2">
        <v>868770</v>
      </c>
      <c r="U1004" s="12">
        <v>753145</v>
      </c>
      <c r="V1004" s="12">
        <v>-6046750</v>
      </c>
      <c r="W1004" s="12">
        <v>-7002300</v>
      </c>
      <c r="X1004" s="12">
        <v>-13854094</v>
      </c>
      <c r="Y1004" s="12">
        <v>-13243849</v>
      </c>
      <c r="Z1004" s="12">
        <v>-9257120</v>
      </c>
      <c r="AA1004" s="12">
        <v>-8653052</v>
      </c>
      <c r="AB1004" s="12">
        <v>-835403</v>
      </c>
      <c r="AC1004" s="12">
        <v>-1764503</v>
      </c>
      <c r="AD1004" s="12">
        <v>-2091080</v>
      </c>
      <c r="AE1004" s="12">
        <v>-5087196</v>
      </c>
      <c r="AF1004" s="12">
        <v>-19538575</v>
      </c>
      <c r="AG1004" s="12">
        <v>-21493767</v>
      </c>
      <c r="AH1004" s="12">
        <v>-36844072</v>
      </c>
      <c r="AI1004" s="12">
        <v>-44690797</v>
      </c>
      <c r="AJ1004" s="12">
        <v>-60095317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  <c r="BQ1004" s="11"/>
    </row>
    <row r="1005" spans="1:69" x14ac:dyDescent="0.4">
      <c r="A1005" s="10" t="s">
        <v>2014</v>
      </c>
      <c r="B1005" s="4" t="s">
        <v>4290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1"/>
      <c r="S1005" s="11"/>
      <c r="T1005" s="12">
        <v>9653126</v>
      </c>
      <c r="U1005" s="12">
        <v>10288922</v>
      </c>
      <c r="V1005" s="12">
        <v>11198925</v>
      </c>
      <c r="W1005" s="12">
        <v>11112846</v>
      </c>
      <c r="X1005" s="12">
        <v>10013756</v>
      </c>
      <c r="Y1005" s="12">
        <v>9929305</v>
      </c>
      <c r="Z1005" s="12">
        <v>10170619</v>
      </c>
      <c r="AA1005" s="12">
        <v>10911068</v>
      </c>
      <c r="AB1005" s="12">
        <v>9073017</v>
      </c>
      <c r="AC1005" s="12">
        <v>8975392</v>
      </c>
      <c r="AD1005" s="12">
        <v>8629414</v>
      </c>
      <c r="AE1005" s="12">
        <v>9160699</v>
      </c>
      <c r="AF1005" s="12">
        <v>10308526</v>
      </c>
      <c r="AG1005" s="12">
        <v>10148170</v>
      </c>
      <c r="AH1005" s="12">
        <v>10110857</v>
      </c>
      <c r="AI1005" s="12">
        <v>12674117</v>
      </c>
      <c r="AJ1005" s="12">
        <v>12041797</v>
      </c>
      <c r="AK1005" s="12">
        <v>13014072</v>
      </c>
      <c r="AL1005" s="12">
        <v>11515978</v>
      </c>
      <c r="AM1005" s="12">
        <v>7877830</v>
      </c>
      <c r="AN1005" s="12">
        <v>7738664</v>
      </c>
      <c r="AO1005" s="12">
        <v>7169294</v>
      </c>
      <c r="AP1005" s="12">
        <v>7003867</v>
      </c>
      <c r="AQ1005" s="12">
        <v>7567023</v>
      </c>
      <c r="AR1005" s="12">
        <v>5516571</v>
      </c>
      <c r="AS1005" s="12">
        <v>4589656</v>
      </c>
      <c r="AT1005" s="12">
        <v>4103693</v>
      </c>
      <c r="AU1005" s="12">
        <v>3444248</v>
      </c>
      <c r="AV1005" s="13">
        <v>6838578.7000000002</v>
      </c>
      <c r="AW1005" s="13">
        <v>8262116.7000000002</v>
      </c>
      <c r="AX1005" s="13">
        <v>8534860.6999999993</v>
      </c>
      <c r="AY1005" s="13">
        <v>8181255.7000000002</v>
      </c>
      <c r="AZ1005" s="13">
        <v>6993764.9800000004</v>
      </c>
      <c r="BA1005" s="13">
        <v>21372877.199999999</v>
      </c>
      <c r="BB1005" s="13">
        <v>24350573.199999999</v>
      </c>
      <c r="BC1005" s="13">
        <v>26442778.199999999</v>
      </c>
      <c r="BD1005" s="13">
        <v>27150044.739999998</v>
      </c>
      <c r="BE1005" s="13">
        <v>27912408.739999998</v>
      </c>
      <c r="BF1005" s="13">
        <v>22255021.739999998</v>
      </c>
      <c r="BG1005" s="13">
        <v>16654789.74</v>
      </c>
      <c r="BH1005" s="13">
        <v>15494424.48</v>
      </c>
      <c r="BI1005" s="13">
        <v>9913978.4800000004</v>
      </c>
      <c r="BJ1005" s="13">
        <v>4711394.4800000004</v>
      </c>
      <c r="BK1005" s="13">
        <v>4627520.4800000004</v>
      </c>
      <c r="BL1005" s="13">
        <v>2274284.86</v>
      </c>
      <c r="BM1005" s="13">
        <v>5598202.8600000003</v>
      </c>
      <c r="BN1005" s="13">
        <v>6557439.8600000003</v>
      </c>
      <c r="BO1005" s="13">
        <v>2190515.86</v>
      </c>
      <c r="BP1005" s="12">
        <v>2809226.11</v>
      </c>
      <c r="BQ1005" s="13">
        <v>6312547.1100000003</v>
      </c>
    </row>
    <row r="1006" spans="1:69" x14ac:dyDescent="0.4">
      <c r="A1006" s="10" t="s">
        <v>2016</v>
      </c>
      <c r="B1006" s="4" t="s">
        <v>3210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/>
      <c r="S1006" s="11"/>
      <c r="T1006" s="11"/>
      <c r="U1006" s="12">
        <v>8341970</v>
      </c>
      <c r="V1006" s="12">
        <v>1253902</v>
      </c>
      <c r="W1006" s="12">
        <v>660445</v>
      </c>
      <c r="X1006" s="12">
        <v>3466187</v>
      </c>
      <c r="Y1006" s="12">
        <v>7726582</v>
      </c>
      <c r="Z1006" s="12">
        <v>17915569</v>
      </c>
      <c r="AA1006" s="12">
        <v>32091984</v>
      </c>
      <c r="AB1006" s="12">
        <v>42584095</v>
      </c>
      <c r="AC1006" s="12">
        <v>53241249</v>
      </c>
      <c r="AD1006" s="12">
        <v>70463496</v>
      </c>
      <c r="AE1006" s="12">
        <v>100734913</v>
      </c>
      <c r="AF1006" s="12">
        <v>81411623</v>
      </c>
      <c r="AG1006" s="12">
        <v>69886814</v>
      </c>
      <c r="AH1006" s="12">
        <v>56370727</v>
      </c>
      <c r="AI1006" s="12">
        <v>83684347</v>
      </c>
      <c r="AJ1006" s="12">
        <v>96747090</v>
      </c>
      <c r="AK1006" s="12">
        <v>113339884</v>
      </c>
      <c r="AL1006" s="12">
        <v>123960681</v>
      </c>
      <c r="AM1006" s="12">
        <v>75586801</v>
      </c>
      <c r="AN1006" s="12">
        <v>60458375</v>
      </c>
      <c r="AO1006" s="11"/>
      <c r="AP1006" s="11"/>
      <c r="AQ1006" s="11"/>
      <c r="AR1006" s="13">
        <v>24478074.57</v>
      </c>
      <c r="AS1006" s="13">
        <v>35036015.57</v>
      </c>
      <c r="AT1006" s="13">
        <v>56434489.57</v>
      </c>
      <c r="AU1006" s="13">
        <v>60610183.109999999</v>
      </c>
      <c r="AV1006" s="13">
        <v>74938264.819999993</v>
      </c>
      <c r="AW1006" s="13">
        <v>70530193.819999993</v>
      </c>
      <c r="AX1006" s="13">
        <v>25704264.82</v>
      </c>
      <c r="AY1006" s="13">
        <v>12334264.82</v>
      </c>
      <c r="AZ1006" s="13">
        <v>-59079375.509999998</v>
      </c>
      <c r="BA1006" s="13">
        <v>-263101375.50999999</v>
      </c>
      <c r="BB1006" s="13">
        <v>-668810375.50999999</v>
      </c>
      <c r="BC1006" s="13">
        <v>-706181375.50999999</v>
      </c>
      <c r="BD1006" s="13">
        <v>-932064243.53999996</v>
      </c>
      <c r="BE1006" s="13">
        <v>-766770578.00999999</v>
      </c>
      <c r="BF1006" s="13">
        <v>-340991640.54000002</v>
      </c>
      <c r="BG1006" s="13">
        <v>-308634243.54000002</v>
      </c>
      <c r="BH1006" s="13">
        <v>-74401707.450000003</v>
      </c>
      <c r="BI1006" s="13">
        <v>11307154.699999999</v>
      </c>
      <c r="BJ1006" s="13">
        <v>13913055.07</v>
      </c>
      <c r="BK1006" s="13">
        <v>-9908334.9499999993</v>
      </c>
      <c r="BL1006" s="13">
        <v>36707532.240000002</v>
      </c>
      <c r="BM1006" s="13">
        <v>-9126808.9199999999</v>
      </c>
      <c r="BN1006" s="13">
        <v>-42387761.939999998</v>
      </c>
      <c r="BO1006" s="13">
        <v>-23152541.289999999</v>
      </c>
      <c r="BP1006" s="13">
        <v>-26125988.75</v>
      </c>
      <c r="BQ1006" s="11"/>
    </row>
    <row r="1007" spans="1:69" x14ac:dyDescent="0.4">
      <c r="A1007" s="10" t="s">
        <v>2018</v>
      </c>
      <c r="B1007" s="4" t="s">
        <v>3211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2">
        <v>13686532</v>
      </c>
      <c r="U1007" s="12">
        <v>14855894</v>
      </c>
      <c r="V1007" s="12">
        <v>14062098</v>
      </c>
      <c r="W1007" s="12">
        <v>16259695</v>
      </c>
      <c r="X1007" s="12">
        <v>13274125</v>
      </c>
      <c r="Y1007" s="12">
        <v>12417796</v>
      </c>
      <c r="Z1007" s="12">
        <v>13012949</v>
      </c>
      <c r="AA1007" s="12">
        <v>12438737</v>
      </c>
      <c r="AB1007" s="12">
        <v>8262766</v>
      </c>
      <c r="AC1007" s="12">
        <v>7127289</v>
      </c>
      <c r="AD1007" s="12">
        <v>8881463</v>
      </c>
      <c r="AE1007" s="12">
        <v>8441175</v>
      </c>
      <c r="AF1007" s="12">
        <v>7592288</v>
      </c>
      <c r="AG1007" s="12">
        <v>10098342</v>
      </c>
      <c r="AH1007" s="12">
        <v>7881194</v>
      </c>
      <c r="AI1007" s="12">
        <v>7357418</v>
      </c>
      <c r="AJ1007" s="12">
        <v>7767197</v>
      </c>
      <c r="AK1007" s="12">
        <v>5034463</v>
      </c>
      <c r="AL1007" s="12">
        <v>6043703</v>
      </c>
      <c r="AM1007" s="12">
        <v>6475938</v>
      </c>
      <c r="AN1007" s="12">
        <v>5660439</v>
      </c>
      <c r="AO1007" s="12">
        <v>3414194</v>
      </c>
      <c r="AP1007" s="12">
        <v>4763071</v>
      </c>
      <c r="AQ1007" s="12">
        <v>2477496</v>
      </c>
      <c r="AR1007" s="12">
        <v>3149378</v>
      </c>
      <c r="AS1007" s="12">
        <v>4250915</v>
      </c>
      <c r="AT1007" s="12">
        <v>4988229</v>
      </c>
      <c r="AU1007" s="12">
        <v>6320005</v>
      </c>
      <c r="AV1007" s="13">
        <v>5707563.4000000004</v>
      </c>
      <c r="AW1007" s="13">
        <v>7113576.4000000004</v>
      </c>
      <c r="AX1007" s="13">
        <v>5800373.4000000004</v>
      </c>
      <c r="AY1007" s="13">
        <v>5859369.4000000004</v>
      </c>
      <c r="AZ1007" s="13">
        <v>6118696.4100000001</v>
      </c>
      <c r="BA1007" s="13">
        <v>8056269.5899999999</v>
      </c>
      <c r="BB1007" s="13">
        <v>7249447.5899999999</v>
      </c>
      <c r="BC1007" s="13">
        <v>9488167.5899999999</v>
      </c>
      <c r="BD1007" s="13">
        <v>10839720.060000001</v>
      </c>
      <c r="BE1007" s="13">
        <v>13414294.060000001</v>
      </c>
      <c r="BF1007" s="13">
        <v>11392105.060000001</v>
      </c>
      <c r="BG1007" s="13">
        <v>10291727.060000001</v>
      </c>
      <c r="BH1007" s="13">
        <v>7610953.5199999996</v>
      </c>
      <c r="BI1007" s="13">
        <v>2755583.52</v>
      </c>
      <c r="BJ1007" s="13">
        <v>7496921.5199999996</v>
      </c>
      <c r="BK1007" s="13">
        <v>8068205.5199999996</v>
      </c>
      <c r="BL1007" s="13">
        <v>7786158.3200000003</v>
      </c>
      <c r="BM1007" s="13">
        <v>7619968.3200000003</v>
      </c>
      <c r="BN1007" s="13">
        <v>2270316.3199999998</v>
      </c>
      <c r="BO1007" s="13">
        <v>641079.31999999995</v>
      </c>
      <c r="BP1007" s="12">
        <v>4503623.62</v>
      </c>
      <c r="BQ1007" s="13">
        <v>5899425.6200000001</v>
      </c>
    </row>
    <row r="1008" spans="1:69" x14ac:dyDescent="0.4">
      <c r="A1008" s="10" t="s">
        <v>2020</v>
      </c>
      <c r="B1008" s="4" t="s">
        <v>3212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2">
        <v>12071520</v>
      </c>
      <c r="W1008" s="12">
        <v>9358077</v>
      </c>
      <c r="X1008" s="12">
        <v>4536134</v>
      </c>
      <c r="Y1008" s="12">
        <v>765019</v>
      </c>
      <c r="Z1008" s="12">
        <v>-6577768</v>
      </c>
      <c r="AA1008" s="12">
        <v>-6898880</v>
      </c>
      <c r="AB1008" s="12">
        <v>-12657454</v>
      </c>
      <c r="AC1008" s="12">
        <v>-11692794</v>
      </c>
      <c r="AD1008" s="12">
        <v>-7001510</v>
      </c>
      <c r="AE1008" s="12">
        <v>-7128602</v>
      </c>
      <c r="AF1008" s="12">
        <v>-1630160</v>
      </c>
      <c r="AG1008" s="12">
        <v>-2535163</v>
      </c>
      <c r="AH1008" s="12">
        <v>-10575</v>
      </c>
      <c r="AI1008" s="12">
        <v>1227433</v>
      </c>
      <c r="AJ1008" s="12">
        <v>7976206</v>
      </c>
      <c r="AK1008" s="12">
        <v>12378716</v>
      </c>
      <c r="AL1008" s="12">
        <v>15305131</v>
      </c>
      <c r="AM1008" s="12">
        <v>17699441</v>
      </c>
      <c r="AN1008" s="12">
        <v>17829193</v>
      </c>
      <c r="AO1008" s="12">
        <v>16818300</v>
      </c>
      <c r="AP1008" s="12">
        <v>15715187</v>
      </c>
      <c r="AQ1008" s="12">
        <v>17781420</v>
      </c>
      <c r="AR1008" s="12">
        <v>23772140</v>
      </c>
      <c r="AS1008" s="12">
        <v>21968080</v>
      </c>
      <c r="AT1008" s="12">
        <v>22826730</v>
      </c>
      <c r="AU1008" s="12">
        <v>26313292</v>
      </c>
      <c r="AV1008" s="13">
        <v>27841104.949999999</v>
      </c>
      <c r="AW1008" s="13">
        <v>34689239.950000003</v>
      </c>
      <c r="AX1008" s="13">
        <v>36788224.950000003</v>
      </c>
      <c r="AY1008" s="13">
        <v>40103308.950000003</v>
      </c>
      <c r="AZ1008" s="13">
        <v>38795177.200000003</v>
      </c>
      <c r="BA1008" s="13">
        <v>39207879.659999996</v>
      </c>
      <c r="BB1008" s="13">
        <v>32472701.66</v>
      </c>
      <c r="BC1008" s="13">
        <v>21268561.66</v>
      </c>
      <c r="BD1008" s="13">
        <v>12592990.890000001</v>
      </c>
      <c r="BE1008" s="13">
        <v>4204614.8899999997</v>
      </c>
      <c r="BF1008" s="13">
        <v>2678484.89</v>
      </c>
      <c r="BG1008" s="13">
        <v>1201078.8899999999</v>
      </c>
      <c r="BH1008" s="13">
        <v>2567387.62</v>
      </c>
      <c r="BI1008" s="13">
        <v>3541734.62</v>
      </c>
      <c r="BJ1008" s="13">
        <v>10813910.619999999</v>
      </c>
      <c r="BK1008" s="13">
        <v>11584787.619999999</v>
      </c>
      <c r="BL1008" s="13">
        <v>15589447.51</v>
      </c>
      <c r="BM1008" s="13">
        <v>21769749.510000002</v>
      </c>
      <c r="BN1008" s="13">
        <v>21309341.510000002</v>
      </c>
      <c r="BO1008" s="13">
        <v>17091169.510000002</v>
      </c>
      <c r="BP1008" s="12">
        <v>18015173.170000002</v>
      </c>
      <c r="BQ1008" s="13">
        <v>16422051.17</v>
      </c>
    </row>
    <row r="1009" spans="1:69" x14ac:dyDescent="0.4">
      <c r="A1009" s="10" t="s">
        <v>2022</v>
      </c>
      <c r="B1009" s="4" t="s">
        <v>4291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416130980</v>
      </c>
      <c r="W1009" s="12">
        <v>453532387</v>
      </c>
      <c r="X1009" s="12">
        <v>380465131</v>
      </c>
      <c r="Y1009" s="12">
        <v>350589179</v>
      </c>
      <c r="Z1009" s="12">
        <v>400231022</v>
      </c>
      <c r="AA1009" s="12">
        <v>386154727</v>
      </c>
      <c r="AB1009" s="12">
        <v>402986419</v>
      </c>
      <c r="AC1009" s="12">
        <v>380991649</v>
      </c>
      <c r="AD1009" s="12">
        <v>390059217</v>
      </c>
      <c r="AE1009" s="12">
        <v>413372729</v>
      </c>
      <c r="AF1009" s="12">
        <v>372399981</v>
      </c>
      <c r="AG1009" s="12">
        <v>314794292</v>
      </c>
      <c r="AH1009" s="12">
        <v>389088615</v>
      </c>
      <c r="AI1009" s="12">
        <v>193075923</v>
      </c>
      <c r="AJ1009" s="12">
        <v>112182738</v>
      </c>
      <c r="AK1009" s="12">
        <v>231880703</v>
      </c>
      <c r="AL1009" s="12">
        <v>204873143</v>
      </c>
      <c r="AM1009" s="12">
        <v>428308689</v>
      </c>
      <c r="AN1009" s="12">
        <v>496196516</v>
      </c>
      <c r="AO1009" s="12">
        <v>508597776</v>
      </c>
      <c r="AP1009" s="12">
        <v>684662365</v>
      </c>
      <c r="AQ1009" s="12">
        <v>693581522</v>
      </c>
      <c r="AR1009" s="12">
        <v>801023232</v>
      </c>
      <c r="AS1009" s="11"/>
      <c r="AT1009" s="11"/>
      <c r="AU1009" s="11"/>
      <c r="AV1009" s="12">
        <v>810143000</v>
      </c>
      <c r="AW1009" s="12">
        <v>619432000</v>
      </c>
      <c r="AX1009" s="12">
        <v>455201000</v>
      </c>
      <c r="AY1009" s="12">
        <v>587994000</v>
      </c>
      <c r="AZ1009" s="12">
        <v>572919000</v>
      </c>
      <c r="BA1009" s="12">
        <v>535041000</v>
      </c>
      <c r="BB1009" s="12">
        <v>549113000</v>
      </c>
      <c r="BC1009" s="12">
        <v>574119000</v>
      </c>
      <c r="BD1009" s="12">
        <v>435199000</v>
      </c>
      <c r="BE1009" s="12">
        <v>318117000</v>
      </c>
      <c r="BF1009" s="12">
        <v>294162000</v>
      </c>
      <c r="BG1009" s="12">
        <v>11653000</v>
      </c>
      <c r="BH1009" s="12">
        <v>-320729000</v>
      </c>
      <c r="BI1009" s="12">
        <v>-224844000</v>
      </c>
      <c r="BJ1009" s="12">
        <v>6575000</v>
      </c>
      <c r="BK1009" s="12">
        <v>114677000</v>
      </c>
      <c r="BL1009" s="12">
        <v>509319000</v>
      </c>
      <c r="BM1009" s="12">
        <v>532951000</v>
      </c>
      <c r="BN1009" s="12">
        <v>560157000</v>
      </c>
      <c r="BO1009" s="12">
        <v>664888000</v>
      </c>
      <c r="BP1009" s="12">
        <v>923311000</v>
      </c>
      <c r="BQ1009" s="12">
        <v>1194156000</v>
      </c>
    </row>
    <row r="1010" spans="1:69" x14ac:dyDescent="0.4">
      <c r="A1010" s="10" t="s">
        <v>2024</v>
      </c>
      <c r="B1010" s="4" t="s">
        <v>3911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2">
        <v>30085164</v>
      </c>
      <c r="V1010" s="12">
        <v>24346757</v>
      </c>
      <c r="W1010" s="12">
        <v>23546305</v>
      </c>
      <c r="X1010" s="12">
        <v>23743705</v>
      </c>
      <c r="Y1010" s="12">
        <v>26361334</v>
      </c>
      <c r="Z1010" s="12">
        <v>27764312</v>
      </c>
      <c r="AA1010" s="12">
        <v>24086486</v>
      </c>
      <c r="AB1010" s="12">
        <v>22864650</v>
      </c>
      <c r="AC1010" s="12">
        <v>14308136</v>
      </c>
      <c r="AD1010" s="12">
        <v>13379985</v>
      </c>
      <c r="AE1010" s="12">
        <v>19974807</v>
      </c>
      <c r="AF1010" s="12">
        <v>12148447</v>
      </c>
      <c r="AG1010" s="12">
        <v>13561080</v>
      </c>
      <c r="AH1010" s="12">
        <v>17070035</v>
      </c>
      <c r="AI1010" s="12">
        <v>19889021</v>
      </c>
      <c r="AJ1010" s="12">
        <v>20047479</v>
      </c>
      <c r="AK1010" s="12">
        <v>23972646</v>
      </c>
      <c r="AL1010" s="12">
        <v>25826163</v>
      </c>
      <c r="AM1010" s="12">
        <v>29753660</v>
      </c>
      <c r="AN1010" s="12">
        <v>40660259</v>
      </c>
      <c r="AO1010" s="12">
        <v>44226311</v>
      </c>
      <c r="AP1010" s="12">
        <v>39451349</v>
      </c>
      <c r="AQ1010" s="12">
        <v>41213210</v>
      </c>
      <c r="AR1010" s="12">
        <v>33347432</v>
      </c>
      <c r="AS1010" s="12">
        <v>31977452</v>
      </c>
      <c r="AT1010" s="12">
        <v>37486612</v>
      </c>
      <c r="AU1010" s="12">
        <v>37724259</v>
      </c>
      <c r="AV1010" s="13">
        <v>38610970.119999997</v>
      </c>
      <c r="AW1010" s="13">
        <v>41556703.119999997</v>
      </c>
      <c r="AX1010" s="13">
        <v>48972168.119999997</v>
      </c>
      <c r="AY1010" s="13">
        <v>67256813.120000005</v>
      </c>
      <c r="AZ1010" s="12">
        <v>72744947</v>
      </c>
      <c r="BA1010" s="13">
        <v>61212470.740000002</v>
      </c>
      <c r="BB1010" s="13">
        <v>44806174.740000002</v>
      </c>
      <c r="BC1010" s="13">
        <v>24068490.739999998</v>
      </c>
      <c r="BD1010" s="13">
        <v>12131845.23</v>
      </c>
      <c r="BE1010" s="13">
        <v>4127385.23</v>
      </c>
      <c r="BF1010" s="13">
        <v>3348176.23</v>
      </c>
      <c r="BG1010" s="13">
        <v>11363530.23</v>
      </c>
      <c r="BH1010" s="12">
        <v>16019849</v>
      </c>
      <c r="BI1010" s="12">
        <v>21783914</v>
      </c>
      <c r="BJ1010" s="12">
        <v>33767517</v>
      </c>
      <c r="BK1010" s="12">
        <v>44504998</v>
      </c>
      <c r="BL1010" s="12">
        <v>52199239</v>
      </c>
      <c r="BM1010" s="12">
        <v>56922318</v>
      </c>
      <c r="BN1010" s="12">
        <v>49434126</v>
      </c>
      <c r="BO1010" s="12">
        <v>15568233</v>
      </c>
      <c r="BP1010" s="12">
        <v>5621660.2800000003</v>
      </c>
      <c r="BQ1010" s="13">
        <v>-6173352.7199999997</v>
      </c>
    </row>
    <row r="1011" spans="1:69" x14ac:dyDescent="0.4">
      <c r="A1011" s="10" t="s">
        <v>2026</v>
      </c>
      <c r="B1011" s="4" t="s">
        <v>3214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1"/>
      <c r="T1011" s="11"/>
      <c r="U1011" s="11"/>
      <c r="V1011" s="11"/>
      <c r="W1011" s="11"/>
      <c r="X1011" s="11"/>
      <c r="Y1011" s="11"/>
      <c r="Z1011" s="12">
        <v>12756209</v>
      </c>
      <c r="AA1011" s="12">
        <v>13058879</v>
      </c>
      <c r="AB1011" s="12">
        <v>13050558</v>
      </c>
      <c r="AC1011" s="12">
        <v>13559592</v>
      </c>
      <c r="AD1011" s="12">
        <v>14134311</v>
      </c>
      <c r="AE1011" s="12">
        <v>14570734</v>
      </c>
      <c r="AF1011" s="12">
        <v>15845807</v>
      </c>
      <c r="AG1011" s="12">
        <v>16628360</v>
      </c>
      <c r="AH1011" s="12">
        <v>17668856</v>
      </c>
      <c r="AI1011" s="12">
        <v>18266026</v>
      </c>
      <c r="AJ1011" s="12">
        <v>18097581</v>
      </c>
      <c r="AK1011" s="12">
        <v>18949624</v>
      </c>
      <c r="AL1011" s="12">
        <v>20202196</v>
      </c>
      <c r="AM1011" s="12">
        <v>20726467</v>
      </c>
      <c r="AN1011" s="12">
        <v>20190039</v>
      </c>
      <c r="AO1011" s="12">
        <v>20286099</v>
      </c>
      <c r="AP1011" s="12">
        <v>19228351</v>
      </c>
      <c r="AQ1011" s="12">
        <v>18318995</v>
      </c>
      <c r="AR1011" s="12">
        <v>18331218</v>
      </c>
      <c r="AS1011" s="12">
        <v>16537555</v>
      </c>
      <c r="AT1011" s="12">
        <v>14038927</v>
      </c>
      <c r="AU1011" s="12">
        <v>9896675</v>
      </c>
      <c r="AV1011" s="13">
        <v>6524611.5099999998</v>
      </c>
      <c r="AW1011" s="13">
        <v>4139955.51</v>
      </c>
      <c r="AX1011" s="13">
        <v>2622098.5099999998</v>
      </c>
      <c r="AY1011" s="13">
        <v>3793517.51</v>
      </c>
      <c r="AZ1011" s="13">
        <v>4095457.27</v>
      </c>
      <c r="BA1011" s="13">
        <v>3953005.75</v>
      </c>
      <c r="BB1011" s="13">
        <v>2964347.75</v>
      </c>
      <c r="BC1011" s="13">
        <v>5144621.75</v>
      </c>
      <c r="BD1011" s="12">
        <v>7270240</v>
      </c>
      <c r="BE1011" s="12">
        <v>16247432</v>
      </c>
      <c r="BF1011" s="12">
        <v>23601016</v>
      </c>
      <c r="BG1011" s="12">
        <v>27083528</v>
      </c>
      <c r="BH1011" s="13">
        <v>26937831.739999998</v>
      </c>
      <c r="BI1011" s="13">
        <v>24456116.739999998</v>
      </c>
      <c r="BJ1011" s="13">
        <v>24222261.739999998</v>
      </c>
      <c r="BK1011" s="13">
        <v>25588878.739999998</v>
      </c>
      <c r="BL1011" s="13">
        <v>28826959.82</v>
      </c>
      <c r="BM1011" s="13">
        <v>27896242.82</v>
      </c>
      <c r="BN1011" s="13">
        <v>24592513.82</v>
      </c>
      <c r="BO1011" s="13">
        <v>26159973.82</v>
      </c>
      <c r="BP1011" s="12">
        <v>33163882.600000001</v>
      </c>
      <c r="BQ1011" s="13">
        <v>33584398.600000001</v>
      </c>
    </row>
    <row r="1012" spans="1:69" x14ac:dyDescent="0.4">
      <c r="A1012" s="10" t="s">
        <v>2028</v>
      </c>
      <c r="B1012" s="4" t="s">
        <v>4292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1"/>
      <c r="X1012" s="11"/>
      <c r="Y1012" s="11"/>
      <c r="Z1012" s="11"/>
      <c r="AA1012" s="11"/>
      <c r="AB1012" s="11"/>
      <c r="AC1012" s="11"/>
      <c r="AD1012" s="11"/>
      <c r="AE1012" s="11"/>
      <c r="AF1012" s="11"/>
      <c r="AG1012" s="11"/>
      <c r="AH1012" s="11"/>
      <c r="AI1012" s="11"/>
      <c r="AJ1012" s="11"/>
      <c r="AK1012" s="11"/>
      <c r="AL1012" s="11"/>
      <c r="AM1012" s="11"/>
      <c r="AN1012" s="11"/>
      <c r="AO1012" s="11"/>
      <c r="AP1012" s="11"/>
      <c r="AQ1012" s="11"/>
      <c r="AR1012" s="11"/>
      <c r="AS1012" s="11"/>
      <c r="AT1012" s="11"/>
      <c r="AU1012" s="11"/>
      <c r="AV1012" s="11"/>
      <c r="AW1012" s="11"/>
      <c r="AX1012" s="11"/>
      <c r="AY1012" s="11"/>
      <c r="AZ1012" s="11"/>
      <c r="BA1012" s="11"/>
      <c r="BB1012" s="11"/>
      <c r="BC1012" s="11"/>
      <c r="BD1012" s="11"/>
      <c r="BE1012" s="11"/>
      <c r="BF1012" s="11"/>
      <c r="BG1012" s="11"/>
      <c r="BH1012" s="11"/>
      <c r="BI1012" s="11"/>
      <c r="BJ1012" s="11"/>
      <c r="BK1012" s="11"/>
      <c r="BL1012" s="11"/>
      <c r="BM1012" s="11"/>
      <c r="BN1012" s="13">
        <v>86336975.299999997</v>
      </c>
      <c r="BO1012" s="13">
        <v>65548002.299999997</v>
      </c>
      <c r="BP1012" s="12">
        <v>77051466.019999996</v>
      </c>
      <c r="BQ1012" s="13">
        <v>59921997.020000003</v>
      </c>
    </row>
    <row r="1013" spans="1:69" x14ac:dyDescent="0.4">
      <c r="A1013" s="10" t="s">
        <v>2030</v>
      </c>
      <c r="B1013" s="4" t="s">
        <v>3913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1"/>
      <c r="U1013" s="11"/>
      <c r="V1013" s="12">
        <v>-3010790</v>
      </c>
      <c r="W1013" s="12">
        <v>-3196247</v>
      </c>
      <c r="X1013" s="12">
        <v>-3955693</v>
      </c>
      <c r="Y1013" s="12">
        <v>-780736</v>
      </c>
      <c r="Z1013" s="12">
        <v>1165943</v>
      </c>
      <c r="AA1013" s="12">
        <v>3399548</v>
      </c>
      <c r="AB1013" s="12">
        <v>2029080</v>
      </c>
      <c r="AC1013" s="12">
        <v>1126255</v>
      </c>
      <c r="AD1013" s="12">
        <v>3977549</v>
      </c>
      <c r="AE1013" s="12">
        <v>6183417</v>
      </c>
      <c r="AF1013" s="12">
        <v>5223545</v>
      </c>
      <c r="AG1013" s="12">
        <v>3274858</v>
      </c>
      <c r="AH1013" s="12">
        <v>8435912</v>
      </c>
      <c r="AI1013" s="12">
        <v>-7892018</v>
      </c>
      <c r="AJ1013" s="12">
        <v>-11770636</v>
      </c>
      <c r="AK1013" s="12">
        <v>-10281237</v>
      </c>
      <c r="AL1013" s="12">
        <v>-7548746</v>
      </c>
      <c r="AM1013" s="12">
        <v>21994349</v>
      </c>
      <c r="AN1013" s="12">
        <v>29403273</v>
      </c>
      <c r="AO1013" s="12">
        <v>33413136</v>
      </c>
      <c r="AP1013" s="12">
        <v>19955973</v>
      </c>
      <c r="AQ1013" s="12">
        <v>11874199</v>
      </c>
      <c r="AR1013" s="12">
        <v>11716410</v>
      </c>
      <c r="AS1013" s="12">
        <v>12240114</v>
      </c>
      <c r="AT1013" s="12">
        <v>17194633</v>
      </c>
      <c r="AU1013" s="12">
        <v>2031968</v>
      </c>
      <c r="AV1013" s="13">
        <v>336650.52</v>
      </c>
      <c r="AW1013" s="13">
        <v>-5768065.4800000004</v>
      </c>
      <c r="AX1013" s="13">
        <v>-6009505.4800000004</v>
      </c>
      <c r="AY1013" s="13">
        <v>6033159.5199999996</v>
      </c>
      <c r="AZ1013" s="13">
        <v>4450264.8</v>
      </c>
      <c r="BA1013" s="13">
        <v>-6778584.0800000001</v>
      </c>
      <c r="BB1013" s="13">
        <v>-17920021.079999998</v>
      </c>
      <c r="BC1013" s="13">
        <v>-19255471.079999998</v>
      </c>
      <c r="BD1013" s="13">
        <v>-16756877.23</v>
      </c>
      <c r="BE1013" s="13">
        <v>21332.77</v>
      </c>
      <c r="BF1013" s="13">
        <v>15927066.77</v>
      </c>
      <c r="BG1013" s="13">
        <v>12007099.77</v>
      </c>
      <c r="BH1013" s="13">
        <v>11370714.800000001</v>
      </c>
      <c r="BI1013" s="13">
        <v>11492781.800000001</v>
      </c>
      <c r="BJ1013" s="13">
        <v>8923810.8000000007</v>
      </c>
      <c r="BK1013" s="13">
        <v>15911191.800000001</v>
      </c>
      <c r="BL1013" s="13">
        <v>20313370.879999999</v>
      </c>
      <c r="BM1013" s="13">
        <v>18441534.879999999</v>
      </c>
      <c r="BN1013" s="13">
        <v>12501506.880000001</v>
      </c>
      <c r="BO1013" s="13">
        <v>12840196.880000001</v>
      </c>
      <c r="BP1013" s="12">
        <v>1184124.3600000001</v>
      </c>
      <c r="BQ1013" s="13">
        <v>3858323.36</v>
      </c>
    </row>
    <row r="1014" spans="1:69" x14ac:dyDescent="0.4">
      <c r="A1014" s="10" t="s">
        <v>2032</v>
      </c>
      <c r="B1014" s="4" t="s">
        <v>321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1"/>
      <c r="S1014" s="11"/>
      <c r="T1014" s="11"/>
      <c r="U1014" s="11"/>
      <c r="V1014" s="11"/>
      <c r="W1014" s="12">
        <v>-42853339</v>
      </c>
      <c r="X1014" s="12">
        <v>-24231603</v>
      </c>
      <c r="Y1014" s="12">
        <v>-39964451</v>
      </c>
      <c r="Z1014" s="12">
        <v>-92589605</v>
      </c>
      <c r="AA1014" s="12">
        <v>-104595278</v>
      </c>
      <c r="AB1014" s="12">
        <v>-117004931</v>
      </c>
      <c r="AC1014" s="12">
        <v>-100011745</v>
      </c>
      <c r="AD1014" s="12">
        <v>-37887346</v>
      </c>
      <c r="AE1014" s="12">
        <v>-25283027</v>
      </c>
      <c r="AF1014" s="12">
        <v>-40888565</v>
      </c>
      <c r="AG1014" s="12">
        <v>-51810814</v>
      </c>
      <c r="AH1014" s="12">
        <v>-57613141</v>
      </c>
      <c r="AI1014" s="12">
        <v>-61989856</v>
      </c>
      <c r="AJ1014" s="12">
        <v>-26919276</v>
      </c>
      <c r="AK1014" s="12">
        <v>-19787404</v>
      </c>
      <c r="AL1014" s="12">
        <v>-15398791</v>
      </c>
      <c r="AM1014" s="12">
        <v>-7676234</v>
      </c>
      <c r="AN1014" s="12">
        <v>3574128</v>
      </c>
      <c r="AO1014" s="11"/>
      <c r="AP1014" s="11"/>
      <c r="AQ1014" s="11"/>
      <c r="AR1014" s="11"/>
      <c r="AS1014" s="11"/>
      <c r="AT1014" s="11"/>
      <c r="AU1014" s="11"/>
      <c r="AV1014" s="11"/>
      <c r="AW1014" s="11"/>
      <c r="AX1014" s="11"/>
      <c r="AY1014" s="13">
        <v>54350955.399999999</v>
      </c>
      <c r="AZ1014" s="13">
        <v>48722969.890000001</v>
      </c>
      <c r="BA1014" s="13">
        <v>43641188.079999998</v>
      </c>
      <c r="BB1014" s="13">
        <v>39059083.079999998</v>
      </c>
      <c r="BC1014" s="13">
        <v>36960938.079999998</v>
      </c>
      <c r="BD1014" s="13">
        <v>37421374.560000002</v>
      </c>
      <c r="BE1014" s="13">
        <v>41320780.560000002</v>
      </c>
      <c r="BF1014" s="13">
        <v>42716997.560000002</v>
      </c>
      <c r="BG1014" s="13">
        <v>39275700.560000002</v>
      </c>
      <c r="BH1014" s="13">
        <v>28410731.48</v>
      </c>
      <c r="BI1014" s="13">
        <v>25414208.48</v>
      </c>
      <c r="BJ1014" s="13">
        <v>17721008.48</v>
      </c>
      <c r="BK1014" s="13">
        <v>11649882.48</v>
      </c>
      <c r="BL1014" s="13">
        <v>21119900.989999998</v>
      </c>
      <c r="BM1014" s="13">
        <v>19311002.989999998</v>
      </c>
      <c r="BN1014" s="13">
        <v>15863107.99</v>
      </c>
      <c r="BO1014" s="13">
        <v>15527989.99</v>
      </c>
      <c r="BP1014" s="13">
        <v>9069810.0899999999</v>
      </c>
      <c r="BQ1014" s="13">
        <v>6351552.0899999999</v>
      </c>
    </row>
    <row r="1015" spans="1:69" x14ac:dyDescent="0.4">
      <c r="A1015" s="10" t="s">
        <v>2034</v>
      </c>
      <c r="B1015" s="4" t="s">
        <v>2035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4719874</v>
      </c>
      <c r="X1015" s="12">
        <v>4200067</v>
      </c>
      <c r="Y1015" s="12">
        <v>4816058</v>
      </c>
      <c r="Z1015" s="12">
        <v>3899579</v>
      </c>
      <c r="AA1015" s="12">
        <v>3294272</v>
      </c>
      <c r="AB1015" s="12">
        <v>3179659</v>
      </c>
      <c r="AC1015" s="12">
        <v>928076</v>
      </c>
      <c r="AD1015" s="12">
        <v>622083</v>
      </c>
      <c r="AE1015" s="12">
        <v>23534341</v>
      </c>
      <c r="AF1015" s="12">
        <v>21286359</v>
      </c>
      <c r="AG1015" s="12">
        <v>22789478</v>
      </c>
      <c r="AH1015" s="12">
        <v>24640150</v>
      </c>
      <c r="AI1015" s="12">
        <v>4541925</v>
      </c>
      <c r="AJ1015" s="12">
        <v>6282283</v>
      </c>
      <c r="AK1015" s="12">
        <v>5694634</v>
      </c>
      <c r="AL1015" s="12">
        <v>2568012</v>
      </c>
      <c r="AM1015" s="12">
        <v>-3182841</v>
      </c>
      <c r="AN1015" s="12">
        <v>-9080356</v>
      </c>
      <c r="AO1015" s="12">
        <v>-6677001</v>
      </c>
      <c r="AP1015" s="12">
        <v>54187</v>
      </c>
      <c r="AQ1015" s="12">
        <v>6646452</v>
      </c>
      <c r="AR1015" s="12">
        <v>11042084</v>
      </c>
      <c r="AS1015" s="11"/>
      <c r="AT1015" s="11"/>
      <c r="AU1015" s="11"/>
      <c r="AV1015" s="13">
        <v>12002333.609999999</v>
      </c>
      <c r="AW1015" s="13">
        <v>11709576.609999999</v>
      </c>
      <c r="AX1015" s="13">
        <v>10305450.609999999</v>
      </c>
      <c r="AY1015" s="13">
        <v>9818971.6099999994</v>
      </c>
      <c r="AZ1015" s="13">
        <v>7831958.8499999996</v>
      </c>
      <c r="BA1015" s="13">
        <v>6543554.8499999996</v>
      </c>
      <c r="BB1015" s="13">
        <v>6362571.8499999996</v>
      </c>
      <c r="BC1015" s="13">
        <v>6472110.8499999996</v>
      </c>
      <c r="BD1015" s="13">
        <v>3322312.34</v>
      </c>
      <c r="BE1015" s="13">
        <v>3742772.34</v>
      </c>
      <c r="BF1015" s="13">
        <v>1499301.34</v>
      </c>
      <c r="BG1015" s="13">
        <v>-581685.66</v>
      </c>
      <c r="BH1015" s="13">
        <v>3823004.26</v>
      </c>
      <c r="BI1015" s="13">
        <v>3878412.26</v>
      </c>
      <c r="BJ1015" s="13">
        <v>7613389.2599999998</v>
      </c>
      <c r="BK1015" s="13">
        <v>10039474.26</v>
      </c>
      <c r="BL1015" s="13">
        <v>10750574.59</v>
      </c>
      <c r="BM1015" s="13">
        <v>9542350.5899999999</v>
      </c>
      <c r="BN1015" s="13">
        <v>7865989.5899999999</v>
      </c>
      <c r="BO1015" s="13">
        <v>6666421.5899999999</v>
      </c>
      <c r="BP1015" s="12">
        <v>4659206.66</v>
      </c>
      <c r="BQ1015" s="13">
        <v>5514153.6600000001</v>
      </c>
    </row>
    <row r="1016" spans="1:69" x14ac:dyDescent="0.4">
      <c r="A1016" s="10" t="s">
        <v>2036</v>
      </c>
      <c r="B1016" s="4" t="s">
        <v>3219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3">
        <v>17214818.09</v>
      </c>
      <c r="AO1016" s="11"/>
      <c r="AP1016" s="11"/>
      <c r="AQ1016" s="11"/>
      <c r="AR1016" s="13">
        <v>83448838.099999994</v>
      </c>
      <c r="AS1016" s="13">
        <v>87894310.189999998</v>
      </c>
      <c r="AT1016" s="13">
        <v>78051246.890000001</v>
      </c>
      <c r="AU1016" s="13">
        <v>63802627.100000001</v>
      </c>
      <c r="AV1016" s="13">
        <v>676761.88</v>
      </c>
      <c r="AW1016" s="13">
        <v>30180288.879999999</v>
      </c>
      <c r="AX1016" s="13">
        <v>44346064.880000003</v>
      </c>
      <c r="AY1016" s="13">
        <v>83057052.879999995</v>
      </c>
      <c r="AZ1016" s="13">
        <v>122281478.98</v>
      </c>
      <c r="BA1016" s="13">
        <v>93491018.980000004</v>
      </c>
      <c r="BB1016" s="13">
        <v>91319305.980000004</v>
      </c>
      <c r="BC1016" s="13">
        <v>50516807.979999997</v>
      </c>
      <c r="BD1016" s="12">
        <v>96150463</v>
      </c>
      <c r="BE1016" s="12">
        <v>103099407</v>
      </c>
      <c r="BF1016" s="12">
        <v>95076667</v>
      </c>
      <c r="BG1016" s="12">
        <v>124934889</v>
      </c>
      <c r="BH1016" s="13">
        <v>57590323.659999996</v>
      </c>
      <c r="BI1016" s="13">
        <v>7342548.6600000001</v>
      </c>
      <c r="BJ1016" s="13">
        <v>-53936363.340000004</v>
      </c>
      <c r="BK1016" s="13">
        <v>-93210598.340000004</v>
      </c>
      <c r="BL1016" s="13">
        <v>-133328121.98</v>
      </c>
      <c r="BM1016" s="13">
        <v>-96567777.980000004</v>
      </c>
      <c r="BN1016" s="13">
        <v>-48737063.979999997</v>
      </c>
      <c r="BO1016" s="13">
        <v>-100388879.98</v>
      </c>
      <c r="BP1016" s="12">
        <v>311126247.13999999</v>
      </c>
      <c r="BQ1016" s="13">
        <v>329325526.13999999</v>
      </c>
    </row>
    <row r="1017" spans="1:69" x14ac:dyDescent="0.4">
      <c r="A1017" s="10" t="s">
        <v>2038</v>
      </c>
      <c r="B1017" s="4" t="s">
        <v>3220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2">
        <v>68751868</v>
      </c>
      <c r="AG1017" s="12">
        <v>81101821</v>
      </c>
      <c r="AH1017" s="12">
        <v>84169709</v>
      </c>
      <c r="AI1017" s="12">
        <v>64005855</v>
      </c>
      <c r="AJ1017" s="12">
        <v>67621320</v>
      </c>
      <c r="AK1017" s="12">
        <v>32656920</v>
      </c>
      <c r="AL1017" s="12">
        <v>27364859</v>
      </c>
      <c r="AM1017" s="12">
        <v>54496703</v>
      </c>
      <c r="AN1017" s="12">
        <v>58049476</v>
      </c>
      <c r="AO1017" s="12">
        <v>105093147</v>
      </c>
      <c r="AP1017" s="12">
        <v>125674689</v>
      </c>
      <c r="AQ1017" s="12">
        <v>132385635</v>
      </c>
      <c r="AR1017" s="12">
        <v>155906539</v>
      </c>
      <c r="AS1017" s="12">
        <v>162227704</v>
      </c>
      <c r="AT1017" s="11"/>
      <c r="AU1017" s="11"/>
      <c r="AV1017" s="11"/>
      <c r="AW1017" s="12">
        <v>98446888</v>
      </c>
      <c r="AX1017" s="12">
        <v>95831006</v>
      </c>
      <c r="AY1017" s="12">
        <v>145447508</v>
      </c>
      <c r="AZ1017" s="13">
        <v>152742827.65000001</v>
      </c>
      <c r="BA1017" s="13">
        <v>158049654.02000001</v>
      </c>
      <c r="BB1017" s="13">
        <v>179596202.15000001</v>
      </c>
      <c r="BC1017" s="13">
        <v>172249005.58000001</v>
      </c>
      <c r="BD1017" s="13">
        <v>126088287.83</v>
      </c>
      <c r="BE1017" s="13">
        <v>120274749.08</v>
      </c>
      <c r="BF1017" s="13">
        <v>99054882.409999996</v>
      </c>
      <c r="BG1017" s="13">
        <v>112859904.06999999</v>
      </c>
      <c r="BH1017" s="13">
        <v>167024592.72999999</v>
      </c>
      <c r="BI1017" s="13">
        <v>201825951.27000001</v>
      </c>
      <c r="BJ1017" s="13">
        <v>222516974.65000001</v>
      </c>
      <c r="BK1017" s="13">
        <v>200296258.87</v>
      </c>
      <c r="BL1017" s="13">
        <v>160544109.83000001</v>
      </c>
      <c r="BM1017" s="13">
        <v>163084681.91</v>
      </c>
      <c r="BN1017" s="13">
        <v>184508124.28999999</v>
      </c>
      <c r="BO1017" s="13">
        <v>231351640.49000001</v>
      </c>
      <c r="BP1017" s="13">
        <v>14791331</v>
      </c>
      <c r="BQ1017" s="13">
        <v>52593412.759999998</v>
      </c>
    </row>
    <row r="1018" spans="1:69" x14ac:dyDescent="0.4">
      <c r="A1018" s="10" t="s">
        <v>2040</v>
      </c>
      <c r="B1018" s="4" t="s">
        <v>4293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2">
        <v>21111237</v>
      </c>
      <c r="Y1018" s="12">
        <v>22940447</v>
      </c>
      <c r="Z1018" s="12">
        <v>26187505</v>
      </c>
      <c r="AA1018" s="12">
        <v>36580813</v>
      </c>
      <c r="AB1018" s="12">
        <v>52418002</v>
      </c>
      <c r="AC1018" s="11"/>
      <c r="AD1018" s="11"/>
      <c r="AE1018" s="11"/>
      <c r="AF1018" s="11"/>
      <c r="AG1018" s="11"/>
      <c r="AH1018" s="12">
        <v>-215353773</v>
      </c>
      <c r="AI1018" s="12">
        <v>-253052460</v>
      </c>
      <c r="AJ1018" s="12">
        <v>-512779969</v>
      </c>
      <c r="AK1018" s="12">
        <v>-535159004</v>
      </c>
      <c r="AL1018" s="12">
        <v>-600293306</v>
      </c>
      <c r="AM1018" s="12">
        <v>-613592548</v>
      </c>
      <c r="AN1018" s="12">
        <v>-249695256</v>
      </c>
      <c r="AO1018" s="12">
        <v>-100224708</v>
      </c>
      <c r="AP1018" s="12">
        <v>-17290765</v>
      </c>
      <c r="AQ1018" s="12">
        <v>70101967</v>
      </c>
      <c r="AR1018" s="12">
        <v>165457275</v>
      </c>
      <c r="AS1018" s="11"/>
      <c r="AT1018" s="11"/>
      <c r="AU1018" s="11"/>
      <c r="AV1018" s="13">
        <v>224775863.16999999</v>
      </c>
      <c r="AW1018" s="13">
        <v>187451242.16999999</v>
      </c>
      <c r="AX1018" s="13">
        <v>161308933.16999999</v>
      </c>
      <c r="AY1018" s="13">
        <v>128489848.17</v>
      </c>
      <c r="AZ1018" s="12">
        <v>190379558</v>
      </c>
      <c r="BA1018" s="12">
        <v>165452449</v>
      </c>
      <c r="BB1018" s="12">
        <v>108651600</v>
      </c>
      <c r="BC1018" s="12">
        <v>83329274</v>
      </c>
      <c r="BD1018" s="13">
        <v>-5236332.1399999997</v>
      </c>
      <c r="BE1018" s="13">
        <v>-22080656.140000001</v>
      </c>
      <c r="BF1018" s="13">
        <v>-37146357.140000001</v>
      </c>
      <c r="BG1018" s="13">
        <v>-34934040.140000001</v>
      </c>
      <c r="BH1018" s="13">
        <v>-42230893.549999997</v>
      </c>
      <c r="BI1018" s="13">
        <v>-31057533.550000001</v>
      </c>
      <c r="BJ1018" s="13">
        <v>-15462797.550000001</v>
      </c>
      <c r="BK1018" s="13">
        <v>-33980565.549999997</v>
      </c>
      <c r="BL1018" s="12">
        <v>-125442489</v>
      </c>
      <c r="BM1018" s="12">
        <v>-112554876</v>
      </c>
      <c r="BN1018" s="12">
        <v>23331304</v>
      </c>
      <c r="BO1018" s="12">
        <v>-224611292</v>
      </c>
      <c r="BP1018" s="12">
        <v>-181226463</v>
      </c>
      <c r="BQ1018" s="12">
        <v>-180712240</v>
      </c>
    </row>
    <row r="1019" spans="1:69" x14ac:dyDescent="0.4">
      <c r="A1019" s="10" t="s">
        <v>2042</v>
      </c>
      <c r="B1019" s="4" t="s">
        <v>4294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1"/>
      <c r="X1019" s="11"/>
      <c r="Y1019" s="11"/>
      <c r="Z1019" s="12">
        <v>3471193</v>
      </c>
      <c r="AA1019" s="12">
        <v>3629637</v>
      </c>
      <c r="AB1019" s="12">
        <v>3871993</v>
      </c>
      <c r="AC1019" s="12">
        <v>4267713</v>
      </c>
      <c r="AD1019" s="12">
        <v>4908121</v>
      </c>
      <c r="AE1019" s="12">
        <v>5414569</v>
      </c>
      <c r="AF1019" s="12">
        <v>5407437</v>
      </c>
      <c r="AG1019" s="12">
        <v>5183300</v>
      </c>
      <c r="AH1019" s="12">
        <v>4223268</v>
      </c>
      <c r="AI1019" s="12">
        <v>3804655</v>
      </c>
      <c r="AJ1019" s="12">
        <v>1086303</v>
      </c>
      <c r="AK1019" s="12">
        <v>1571435</v>
      </c>
      <c r="AL1019" s="12">
        <v>2658123</v>
      </c>
      <c r="AM1019" s="12">
        <v>3913950</v>
      </c>
      <c r="AN1019" s="12">
        <v>8670907</v>
      </c>
      <c r="AO1019" s="12">
        <v>8160240</v>
      </c>
      <c r="AP1019" s="12">
        <v>8557313</v>
      </c>
      <c r="AQ1019" s="12">
        <v>7421657</v>
      </c>
      <c r="AR1019" s="12">
        <v>5315081</v>
      </c>
      <c r="AS1019" s="12">
        <v>7941001</v>
      </c>
      <c r="AT1019" s="12">
        <v>8582174</v>
      </c>
      <c r="AU1019" s="12">
        <v>9295474</v>
      </c>
      <c r="AV1019" s="13">
        <v>10943453.83</v>
      </c>
      <c r="AW1019" s="13">
        <v>9725651.8300000001</v>
      </c>
      <c r="AX1019" s="13">
        <v>9776060.8300000001</v>
      </c>
      <c r="AY1019" s="13">
        <v>11645329.83</v>
      </c>
      <c r="AZ1019" s="13">
        <v>11700486.68</v>
      </c>
      <c r="BA1019" s="13">
        <v>11024282.68</v>
      </c>
      <c r="BB1019" s="13">
        <v>10411492.68</v>
      </c>
      <c r="BC1019" s="13">
        <v>9608311.6799999997</v>
      </c>
      <c r="BD1019" s="13">
        <v>10700908.75</v>
      </c>
      <c r="BE1019" s="13">
        <v>12357893.75</v>
      </c>
      <c r="BF1019" s="13">
        <v>13475542.75</v>
      </c>
      <c r="BG1019" s="13">
        <v>14293967.75</v>
      </c>
      <c r="BH1019" s="13">
        <v>12980074.32</v>
      </c>
      <c r="BI1019" s="13">
        <v>11116705.32</v>
      </c>
      <c r="BJ1019" s="13">
        <v>9788138.3200000003</v>
      </c>
      <c r="BK1019" s="13">
        <v>6706237.3200000003</v>
      </c>
      <c r="BL1019" s="13">
        <v>3536459.59</v>
      </c>
      <c r="BM1019" s="13">
        <v>2343228.59</v>
      </c>
      <c r="BN1019" s="13">
        <v>1219451.5900000001</v>
      </c>
      <c r="BO1019" s="13">
        <v>1444550.59</v>
      </c>
      <c r="BP1019" s="13">
        <v>2874116.8</v>
      </c>
      <c r="BQ1019" s="13">
        <v>3533736.8</v>
      </c>
    </row>
    <row r="1020" spans="1:69" x14ac:dyDescent="0.4">
      <c r="A1020" s="10" t="s">
        <v>2044</v>
      </c>
      <c r="B1020" s="4" t="s">
        <v>3223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1"/>
      <c r="X1020" s="11"/>
      <c r="Y1020" s="12">
        <v>27115267</v>
      </c>
      <c r="Z1020" s="12">
        <v>27508258</v>
      </c>
      <c r="AA1020" s="12">
        <v>28306973</v>
      </c>
      <c r="AB1020" s="12">
        <v>21762775</v>
      </c>
      <c r="AC1020" s="12">
        <v>21656876</v>
      </c>
      <c r="AD1020" s="12">
        <v>20221484</v>
      </c>
      <c r="AE1020" s="12">
        <v>18185696</v>
      </c>
      <c r="AF1020" s="12">
        <v>21125672</v>
      </c>
      <c r="AG1020" s="12">
        <v>34931471</v>
      </c>
      <c r="AH1020" s="12">
        <v>54693046</v>
      </c>
      <c r="AI1020" s="12">
        <v>80817801</v>
      </c>
      <c r="AJ1020" s="12">
        <v>85692561</v>
      </c>
      <c r="AK1020" s="12">
        <v>88654546</v>
      </c>
      <c r="AL1020" s="12">
        <v>81714433</v>
      </c>
      <c r="AM1020" s="12">
        <v>65933632</v>
      </c>
      <c r="AN1020" s="12">
        <v>55792516</v>
      </c>
      <c r="AO1020" s="12">
        <v>41278918</v>
      </c>
      <c r="AP1020" s="12">
        <v>28583516</v>
      </c>
      <c r="AQ1020" s="12">
        <v>12517227</v>
      </c>
      <c r="AR1020" s="12">
        <v>15606986</v>
      </c>
      <c r="AS1020" s="12">
        <v>15032279</v>
      </c>
      <c r="AT1020" s="12">
        <v>9095364</v>
      </c>
      <c r="AU1020" s="12">
        <v>7669853</v>
      </c>
      <c r="AV1020" s="13">
        <v>13087275.609999999</v>
      </c>
      <c r="AW1020" s="13">
        <v>12215677.609999999</v>
      </c>
      <c r="AX1020" s="13">
        <v>27379951.609999999</v>
      </c>
      <c r="AY1020" s="13">
        <v>36199783.609999999</v>
      </c>
      <c r="AZ1020" s="13">
        <v>31075780.559999999</v>
      </c>
      <c r="BA1020" s="13">
        <v>28424745.449999999</v>
      </c>
      <c r="BB1020" s="13">
        <v>21572823.449999999</v>
      </c>
      <c r="BC1020" s="13">
        <v>18885714.449999999</v>
      </c>
      <c r="BD1020" s="12">
        <v>15535602</v>
      </c>
      <c r="BE1020" s="12">
        <v>8315272</v>
      </c>
      <c r="BF1020" s="12">
        <v>2433485</v>
      </c>
      <c r="BG1020" s="12">
        <v>1286481</v>
      </c>
      <c r="BH1020" s="13">
        <v>-826183.27</v>
      </c>
      <c r="BI1020" s="13">
        <v>7283336.7300000004</v>
      </c>
      <c r="BJ1020" s="13">
        <v>11463266.73</v>
      </c>
      <c r="BK1020" s="13">
        <v>25331277.73</v>
      </c>
      <c r="BL1020" s="13">
        <v>35923673.670000002</v>
      </c>
      <c r="BM1020" s="13">
        <v>39584351.670000002</v>
      </c>
      <c r="BN1020" s="13">
        <v>51198871.670000002</v>
      </c>
      <c r="BO1020" s="13">
        <v>43600197.670000002</v>
      </c>
      <c r="BP1020" s="13">
        <v>39837946.600000001</v>
      </c>
      <c r="BQ1020" s="13">
        <v>40823611.600000001</v>
      </c>
    </row>
    <row r="1021" spans="1:69" x14ac:dyDescent="0.4">
      <c r="A1021" s="10" t="s">
        <v>2046</v>
      </c>
      <c r="B1021" s="4" t="s">
        <v>3916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/>
      <c r="X1021" s="11"/>
      <c r="Y1021" s="11"/>
      <c r="Z1021" s="12">
        <v>1666479</v>
      </c>
      <c r="AA1021" s="12">
        <v>2450635</v>
      </c>
      <c r="AB1021" s="12">
        <v>2881084</v>
      </c>
      <c r="AC1021" s="12">
        <v>4703951</v>
      </c>
      <c r="AD1021" s="12">
        <v>6757944</v>
      </c>
      <c r="AE1021" s="12">
        <v>8547256</v>
      </c>
      <c r="AF1021" s="12">
        <v>7902474</v>
      </c>
      <c r="AG1021" s="12">
        <v>8122878</v>
      </c>
      <c r="AH1021" s="12">
        <v>7201644</v>
      </c>
      <c r="AI1021" s="12">
        <v>6524679</v>
      </c>
      <c r="AJ1021" s="12">
        <v>9449182</v>
      </c>
      <c r="AK1021" s="12">
        <v>11554460</v>
      </c>
      <c r="AL1021" s="12">
        <v>13410985</v>
      </c>
      <c r="AM1021" s="12">
        <v>14262199</v>
      </c>
      <c r="AN1021" s="12">
        <v>13823532</v>
      </c>
      <c r="AO1021" s="12">
        <v>11748259</v>
      </c>
      <c r="AP1021" s="12">
        <v>11981255</v>
      </c>
      <c r="AQ1021" s="12">
        <v>12093819</v>
      </c>
      <c r="AR1021" s="12">
        <v>12790842</v>
      </c>
      <c r="AS1021" s="12">
        <v>13213801</v>
      </c>
      <c r="AT1021" s="12">
        <v>13288644</v>
      </c>
      <c r="AU1021" s="12">
        <v>14322978</v>
      </c>
      <c r="AV1021" s="13">
        <v>5372495.3799999999</v>
      </c>
      <c r="AW1021" s="13">
        <v>6030187.3799999999</v>
      </c>
      <c r="AX1021" s="13">
        <v>5008625.38</v>
      </c>
      <c r="AY1021" s="13">
        <v>618393.38</v>
      </c>
      <c r="AZ1021" s="13">
        <v>4192960.72</v>
      </c>
      <c r="BA1021" s="13">
        <v>2293232.7999999998</v>
      </c>
      <c r="BB1021" s="13">
        <v>2434122.7999999998</v>
      </c>
      <c r="BC1021" s="13">
        <v>5657363.7999999998</v>
      </c>
      <c r="BD1021" s="13">
        <v>6800562.3499999996</v>
      </c>
      <c r="BE1021" s="13">
        <v>6579352.3499999996</v>
      </c>
      <c r="BF1021" s="13">
        <v>6707911.3499999996</v>
      </c>
      <c r="BG1021" s="13">
        <v>8437496.3499999996</v>
      </c>
      <c r="BH1021" s="13">
        <v>11685376.699999999</v>
      </c>
      <c r="BI1021" s="13">
        <v>13167541.699999999</v>
      </c>
      <c r="BJ1021" s="13">
        <v>18779124.699999999</v>
      </c>
      <c r="BK1021" s="13">
        <v>19680982.699999999</v>
      </c>
      <c r="BL1021" s="13">
        <v>15789173.35</v>
      </c>
      <c r="BM1021" s="13">
        <v>15827427.35</v>
      </c>
      <c r="BN1021" s="13">
        <v>10047263.35</v>
      </c>
      <c r="BO1021" s="13">
        <v>3804023.35</v>
      </c>
      <c r="BP1021" s="12">
        <v>6987799.9100000001</v>
      </c>
      <c r="BQ1021" s="13">
        <v>4825404.91</v>
      </c>
    </row>
    <row r="1022" spans="1:69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/>
      <c r="X1022" s="11"/>
      <c r="Y1022" s="11"/>
      <c r="Z1022" s="12">
        <v>-3468785</v>
      </c>
      <c r="AA1022" s="12">
        <v>-2790094</v>
      </c>
      <c r="AB1022" s="12">
        <v>236259</v>
      </c>
      <c r="AC1022" s="12">
        <v>807305</v>
      </c>
      <c r="AD1022" s="12">
        <v>1455775</v>
      </c>
      <c r="AE1022" s="12">
        <v>4102808</v>
      </c>
      <c r="AF1022" s="12">
        <v>469284</v>
      </c>
      <c r="AG1022" s="12">
        <v>494819</v>
      </c>
      <c r="AH1022" s="12">
        <v>-1110681</v>
      </c>
      <c r="AI1022" s="12">
        <v>-3517904</v>
      </c>
      <c r="AJ1022" s="12">
        <v>-69476046</v>
      </c>
      <c r="AK1022" s="12">
        <v>-71143282</v>
      </c>
      <c r="AL1022" s="12">
        <v>-83832178</v>
      </c>
      <c r="AM1022" s="12">
        <v>-85545935</v>
      </c>
      <c r="AN1022" s="12">
        <v>-8822348</v>
      </c>
      <c r="AO1022" s="12">
        <v>-9619333</v>
      </c>
      <c r="AP1022" s="12">
        <v>3495859</v>
      </c>
      <c r="AQ1022" s="12">
        <v>3725361</v>
      </c>
      <c r="AR1022" s="12">
        <v>-8750050</v>
      </c>
      <c r="AS1022" s="12">
        <v>-8889012</v>
      </c>
      <c r="AT1022" s="12">
        <v>-8561961</v>
      </c>
      <c r="AU1022" s="12">
        <v>-9780636</v>
      </c>
      <c r="AV1022" s="13">
        <v>-6463270.8700000001</v>
      </c>
      <c r="AW1022" s="13">
        <v>-6368782.8700000001</v>
      </c>
      <c r="AX1022" s="13">
        <v>-5128516.87</v>
      </c>
      <c r="AY1022" s="13">
        <v>-4400166.87</v>
      </c>
      <c r="AZ1022" s="13">
        <v>-6792502.5899999999</v>
      </c>
      <c r="BA1022" s="13">
        <v>-9770600.0500000007</v>
      </c>
      <c r="BB1022" s="13">
        <v>-11083279.050000001</v>
      </c>
      <c r="BC1022" s="13">
        <v>-11984018.050000001</v>
      </c>
      <c r="BD1022" s="13">
        <v>-18080579.91</v>
      </c>
      <c r="BE1022" s="13">
        <v>-19194403.91</v>
      </c>
      <c r="BF1022" s="13">
        <v>-21042334.91</v>
      </c>
      <c r="BG1022" s="13">
        <v>-20672241.91</v>
      </c>
      <c r="BH1022" s="13">
        <v>10444790.390000001</v>
      </c>
      <c r="BI1022" s="13">
        <v>12346484.390000001</v>
      </c>
      <c r="BJ1022" s="13">
        <v>11283627.390000001</v>
      </c>
      <c r="BK1022" s="13">
        <v>11880697.390000001</v>
      </c>
      <c r="BL1022" s="13">
        <v>-2436192.73</v>
      </c>
      <c r="BM1022" s="13">
        <v>-1534639.73</v>
      </c>
      <c r="BN1022" s="13">
        <v>294732.27</v>
      </c>
      <c r="BO1022" s="13">
        <v>744621.27</v>
      </c>
      <c r="BP1022" s="12">
        <v>2076548.43</v>
      </c>
      <c r="BQ1022" s="13">
        <v>2682926.4300000002</v>
      </c>
    </row>
    <row r="1023" spans="1:69" x14ac:dyDescent="0.4">
      <c r="A1023" s="10" t="s">
        <v>2050</v>
      </c>
      <c r="B1023" s="4" t="s">
        <v>4295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/>
      <c r="X1023" s="11"/>
      <c r="Y1023" s="11"/>
      <c r="Z1023" s="12">
        <v>10572292</v>
      </c>
      <c r="AA1023" s="12">
        <v>12944070</v>
      </c>
      <c r="AB1023" s="12">
        <v>2817481</v>
      </c>
      <c r="AC1023" s="12">
        <v>3850299</v>
      </c>
      <c r="AD1023" s="12">
        <v>15526757</v>
      </c>
      <c r="AE1023" s="12">
        <v>15294765</v>
      </c>
      <c r="AF1023" s="12">
        <v>22448355</v>
      </c>
      <c r="AG1023" s="12">
        <v>31137673</v>
      </c>
      <c r="AH1023" s="12">
        <v>16074942</v>
      </c>
      <c r="AI1023" s="12">
        <v>8002706</v>
      </c>
      <c r="AJ1023" s="12">
        <v>14237241</v>
      </c>
      <c r="AK1023" s="12">
        <v>555765</v>
      </c>
      <c r="AL1023" s="12">
        <v>-2746671</v>
      </c>
      <c r="AM1023" s="12">
        <v>8210246</v>
      </c>
      <c r="AN1023" s="12">
        <v>-449131</v>
      </c>
      <c r="AO1023" s="12">
        <v>8725024</v>
      </c>
      <c r="AP1023" s="12">
        <v>11030637</v>
      </c>
      <c r="AQ1023" s="12">
        <v>10228372</v>
      </c>
      <c r="AR1023" s="12">
        <v>16808894</v>
      </c>
      <c r="AS1023" s="12">
        <v>14916887</v>
      </c>
      <c r="AT1023" s="12">
        <v>14868007</v>
      </c>
      <c r="AU1023" s="12">
        <v>9964902</v>
      </c>
      <c r="AV1023" s="13">
        <v>9989668.3599999994</v>
      </c>
      <c r="AW1023" s="13">
        <v>10342395.359999999</v>
      </c>
      <c r="AX1023" s="13">
        <v>8971389.3599999994</v>
      </c>
      <c r="AY1023" s="13">
        <v>9176773.3599999994</v>
      </c>
      <c r="AZ1023" s="13">
        <v>5848318.29</v>
      </c>
      <c r="BA1023" s="13">
        <v>86288916.780000001</v>
      </c>
      <c r="BB1023" s="13">
        <v>70651904.780000001</v>
      </c>
      <c r="BC1023" s="13">
        <v>60689639.780000001</v>
      </c>
      <c r="BD1023" s="13">
        <v>84689485.390000001</v>
      </c>
      <c r="BE1023" s="13">
        <v>100799314.39</v>
      </c>
      <c r="BF1023" s="13">
        <v>105031237.39</v>
      </c>
      <c r="BG1023" s="13">
        <v>94035520.390000001</v>
      </c>
      <c r="BH1023" s="13">
        <v>93074178.760000005</v>
      </c>
      <c r="BI1023" s="13">
        <v>77889158.760000005</v>
      </c>
      <c r="BJ1023" s="13">
        <v>67862675.760000005</v>
      </c>
      <c r="BK1023" s="13">
        <v>70061516.760000005</v>
      </c>
      <c r="BL1023" s="13">
        <v>52988789.93</v>
      </c>
      <c r="BM1023" s="13">
        <v>59670413.93</v>
      </c>
      <c r="BN1023" s="13">
        <v>67213655.930000007</v>
      </c>
      <c r="BO1023" s="13">
        <v>75092722.930000007</v>
      </c>
      <c r="BP1023" s="12">
        <v>67217400.719999999</v>
      </c>
      <c r="BQ1023" s="13">
        <v>67242956.719999999</v>
      </c>
    </row>
    <row r="1024" spans="1:69" x14ac:dyDescent="0.4">
      <c r="A1024" s="10" t="s">
        <v>2052</v>
      </c>
      <c r="B1024" s="4" t="s">
        <v>4296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1"/>
      <c r="Y1024" s="11"/>
      <c r="Z1024" s="11"/>
      <c r="AA1024" s="11"/>
      <c r="AB1024" s="12">
        <v>21813596</v>
      </c>
      <c r="AC1024" s="12">
        <v>20878064</v>
      </c>
      <c r="AD1024" s="12">
        <v>18974971</v>
      </c>
      <c r="AE1024" s="12">
        <v>20162290</v>
      </c>
      <c r="AF1024" s="12">
        <v>16364765</v>
      </c>
      <c r="AG1024" s="12">
        <v>16049848</v>
      </c>
      <c r="AH1024" s="12">
        <v>13111575</v>
      </c>
      <c r="AI1024" s="12">
        <v>-1477534</v>
      </c>
      <c r="AJ1024" s="12">
        <v>-10383082</v>
      </c>
      <c r="AK1024" s="12">
        <v>-7737977</v>
      </c>
      <c r="AL1024" s="12">
        <v>-4003924</v>
      </c>
      <c r="AM1024" s="12">
        <v>2064400</v>
      </c>
      <c r="AN1024" s="12">
        <v>8892558</v>
      </c>
      <c r="AO1024" s="12">
        <v>10678707</v>
      </c>
      <c r="AP1024" s="12">
        <v>9764442</v>
      </c>
      <c r="AQ1024" s="12">
        <v>11067335</v>
      </c>
      <c r="AR1024" s="12">
        <v>19304439</v>
      </c>
      <c r="AS1024" s="11"/>
      <c r="AT1024" s="11"/>
      <c r="AU1024" s="11"/>
      <c r="AV1024" s="13">
        <v>18678741.469999999</v>
      </c>
      <c r="AW1024" s="13">
        <v>10955449.470000001</v>
      </c>
      <c r="AX1024" s="13">
        <v>9130456.4700000007</v>
      </c>
      <c r="AY1024" s="13">
        <v>7917573.4699999997</v>
      </c>
      <c r="AZ1024" s="12">
        <v>16415869</v>
      </c>
      <c r="BA1024" s="12">
        <v>24438749</v>
      </c>
      <c r="BB1024" s="12">
        <v>25570197</v>
      </c>
      <c r="BC1024" s="12">
        <v>32803518</v>
      </c>
      <c r="BD1024" s="12">
        <v>40349590</v>
      </c>
      <c r="BE1024" s="12">
        <v>42045287</v>
      </c>
      <c r="BF1024" s="12">
        <v>40390365</v>
      </c>
      <c r="BG1024" s="12">
        <v>27837405</v>
      </c>
      <c r="BH1024" s="13">
        <v>24229859.510000002</v>
      </c>
      <c r="BI1024" s="13">
        <v>20354955.510000002</v>
      </c>
      <c r="BJ1024" s="13">
        <v>6884237.5099999998</v>
      </c>
      <c r="BK1024" s="13">
        <v>2858025.51</v>
      </c>
      <c r="BL1024" s="13">
        <v>-9770097.5500000007</v>
      </c>
      <c r="BM1024" s="13">
        <v>-8774170.5500000007</v>
      </c>
      <c r="BN1024" s="13">
        <v>-1564046.55</v>
      </c>
      <c r="BO1024" s="13">
        <v>3824702.45</v>
      </c>
      <c r="BP1024" s="12">
        <v>266115.56</v>
      </c>
      <c r="BQ1024" s="13">
        <v>1213699.56</v>
      </c>
    </row>
    <row r="1025" spans="1:69" x14ac:dyDescent="0.4">
      <c r="A1025" s="10" t="s">
        <v>2054</v>
      </c>
      <c r="B1025" s="4" t="s">
        <v>4297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2">
        <v>24589198</v>
      </c>
      <c r="AJ1025" s="12">
        <v>11999220</v>
      </c>
      <c r="AK1025" s="12">
        <v>7256416</v>
      </c>
      <c r="AL1025" s="12">
        <v>-1654698</v>
      </c>
      <c r="AM1025" s="12">
        <v>-6543573</v>
      </c>
      <c r="AN1025" s="12">
        <v>-12953626</v>
      </c>
      <c r="AO1025" s="12">
        <v>-15335070</v>
      </c>
      <c r="AP1025" s="12">
        <v>-8358615</v>
      </c>
      <c r="AQ1025" s="12">
        <v>-9542042</v>
      </c>
      <c r="AR1025" s="12">
        <v>4570123</v>
      </c>
      <c r="AS1025" s="12">
        <v>5586792</v>
      </c>
      <c r="AT1025" s="12">
        <v>4142216</v>
      </c>
      <c r="AU1025" s="12">
        <v>7372016</v>
      </c>
      <c r="AV1025" s="13">
        <v>1128277.0900000001</v>
      </c>
      <c r="AW1025" s="13">
        <v>-406761.91</v>
      </c>
      <c r="AX1025" s="13">
        <v>619122.09</v>
      </c>
      <c r="AY1025" s="13">
        <v>-2695905.91</v>
      </c>
      <c r="AZ1025" s="12">
        <v>-7350310</v>
      </c>
      <c r="BA1025" s="13">
        <v>-7159546.4699999997</v>
      </c>
      <c r="BB1025" s="13">
        <v>-19895739.469999999</v>
      </c>
      <c r="BC1025" s="13">
        <v>-23577324.469999999</v>
      </c>
      <c r="BD1025" s="13">
        <v>-38913094.979999997</v>
      </c>
      <c r="BE1025" s="13">
        <v>-40067309.979999997</v>
      </c>
      <c r="BF1025" s="13">
        <v>-28478227.98</v>
      </c>
      <c r="BG1025" s="13">
        <v>-22507907.98</v>
      </c>
      <c r="BH1025" s="13">
        <v>7879034.5499999998</v>
      </c>
      <c r="BI1025" s="13">
        <v>10724227.550000001</v>
      </c>
      <c r="BJ1025" s="13">
        <v>5669658.5499999998</v>
      </c>
      <c r="BK1025" s="13">
        <v>2521329.5499999998</v>
      </c>
      <c r="BL1025" s="13">
        <v>-5565352.0300000003</v>
      </c>
      <c r="BM1025" s="13">
        <v>-14722281.029999999</v>
      </c>
      <c r="BN1025" s="13">
        <v>-20083661.030000001</v>
      </c>
      <c r="BO1025" s="13">
        <v>-24029105.030000001</v>
      </c>
      <c r="BP1025" s="12">
        <v>-33173584.699999999</v>
      </c>
      <c r="BQ1025" s="13">
        <v>-29159532.699999999</v>
      </c>
    </row>
    <row r="1026" spans="1:69" x14ac:dyDescent="0.4">
      <c r="A1026" s="10" t="s">
        <v>2056</v>
      </c>
      <c r="B1026" s="4" t="s">
        <v>3228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2">
        <v>26011837</v>
      </c>
      <c r="AB1026" s="12">
        <v>21335083</v>
      </c>
      <c r="AC1026" s="12">
        <v>34618906</v>
      </c>
      <c r="AD1026" s="12">
        <v>41883778</v>
      </c>
      <c r="AE1026" s="12">
        <v>42267925</v>
      </c>
      <c r="AF1026" s="12">
        <v>53826277</v>
      </c>
      <c r="AG1026" s="12">
        <v>4404879</v>
      </c>
      <c r="AH1026" s="12">
        <v>6375520</v>
      </c>
      <c r="AI1026" s="12">
        <v>3473585</v>
      </c>
      <c r="AJ1026" s="12">
        <v>-13564771</v>
      </c>
      <c r="AK1026" s="12">
        <v>9721928</v>
      </c>
      <c r="AL1026" s="12">
        <v>17503412</v>
      </c>
      <c r="AM1026" s="12">
        <v>25318459</v>
      </c>
      <c r="AN1026" s="12">
        <v>33697400</v>
      </c>
      <c r="AO1026" s="12">
        <v>14626028</v>
      </c>
      <c r="AP1026" s="12">
        <v>7534124</v>
      </c>
      <c r="AQ1026" s="12">
        <v>6843040</v>
      </c>
      <c r="AR1026" s="12">
        <v>10867920</v>
      </c>
      <c r="AS1026" s="12">
        <v>24638962</v>
      </c>
      <c r="AT1026" s="11"/>
      <c r="AU1026" s="11"/>
      <c r="AV1026" s="11"/>
      <c r="AW1026" s="12">
        <v>119486754</v>
      </c>
      <c r="AX1026" s="12">
        <v>55640117</v>
      </c>
      <c r="AY1026" s="12">
        <v>109741172</v>
      </c>
      <c r="AZ1026" s="12">
        <v>138405395</v>
      </c>
      <c r="BA1026" s="12">
        <v>63674853</v>
      </c>
      <c r="BB1026" s="12">
        <v>55893518</v>
      </c>
      <c r="BC1026" s="12">
        <v>59557108</v>
      </c>
      <c r="BD1026" s="12">
        <v>28415797</v>
      </c>
      <c r="BE1026" s="12">
        <v>76876132</v>
      </c>
      <c r="BF1026" s="12">
        <v>113784960</v>
      </c>
      <c r="BG1026" s="12">
        <v>96051807</v>
      </c>
      <c r="BH1026" s="12">
        <v>121029791</v>
      </c>
      <c r="BI1026" s="12">
        <v>102087378</v>
      </c>
      <c r="BJ1026" s="13">
        <v>87020127.510000005</v>
      </c>
      <c r="BK1026" s="13">
        <v>90955602.870000005</v>
      </c>
      <c r="BL1026" s="13">
        <v>122355585.18000001</v>
      </c>
      <c r="BM1026" s="13">
        <v>106863723.73999999</v>
      </c>
      <c r="BN1026" s="13">
        <v>128516632.87</v>
      </c>
      <c r="BO1026" s="13">
        <v>113046061.86</v>
      </c>
      <c r="BP1026" s="13">
        <v>90990219.709999993</v>
      </c>
      <c r="BQ1026" s="13">
        <v>77937075.150000006</v>
      </c>
    </row>
    <row r="1027" spans="1:69" x14ac:dyDescent="0.4">
      <c r="A1027" s="10" t="s">
        <v>2058</v>
      </c>
      <c r="B1027" s="4" t="s">
        <v>3229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2">
        <v>82018353</v>
      </c>
      <c r="AA1027" s="12">
        <v>78922507</v>
      </c>
      <c r="AB1027" s="12">
        <v>66686924</v>
      </c>
      <c r="AC1027" s="12">
        <v>60829184</v>
      </c>
      <c r="AD1027" s="12">
        <v>71620589</v>
      </c>
      <c r="AE1027" s="12">
        <v>82918647</v>
      </c>
      <c r="AF1027" s="12">
        <v>81034607</v>
      </c>
      <c r="AG1027" s="12">
        <v>98989685</v>
      </c>
      <c r="AH1027" s="12">
        <v>106272661</v>
      </c>
      <c r="AI1027" s="12">
        <v>111819429</v>
      </c>
      <c r="AJ1027" s="12">
        <v>117662028</v>
      </c>
      <c r="AK1027" s="12">
        <v>113945687</v>
      </c>
      <c r="AL1027" s="12">
        <v>157435388</v>
      </c>
      <c r="AM1027" s="12">
        <v>176558055</v>
      </c>
      <c r="AN1027" s="12">
        <v>189773525</v>
      </c>
      <c r="AO1027" s="12">
        <v>216755418</v>
      </c>
      <c r="AP1027" s="12">
        <v>190971653</v>
      </c>
      <c r="AQ1027" s="12">
        <v>228388536</v>
      </c>
      <c r="AR1027" s="12">
        <v>265593795</v>
      </c>
      <c r="AS1027" s="12">
        <v>278857796</v>
      </c>
      <c r="AT1027" s="12">
        <v>300731757</v>
      </c>
      <c r="AU1027" s="12">
        <v>280307348</v>
      </c>
      <c r="AV1027" s="13">
        <v>302176506.73000002</v>
      </c>
      <c r="AW1027" s="13">
        <v>323164111.73000002</v>
      </c>
      <c r="AX1027" s="13">
        <v>362654840.73000002</v>
      </c>
      <c r="AY1027" s="13">
        <v>393394887.73000002</v>
      </c>
      <c r="AZ1027" s="13">
        <v>406093856.89999998</v>
      </c>
      <c r="BA1027" s="12">
        <v>483701955</v>
      </c>
      <c r="BB1027" s="12">
        <v>471091982</v>
      </c>
      <c r="BC1027" s="12">
        <v>501927515</v>
      </c>
      <c r="BD1027" s="12">
        <v>481280885</v>
      </c>
      <c r="BE1027" s="12">
        <v>491490339</v>
      </c>
      <c r="BF1027" s="12">
        <v>611027205</v>
      </c>
      <c r="BG1027" s="12">
        <v>549670329</v>
      </c>
      <c r="BH1027" s="13">
        <v>536239893.95999998</v>
      </c>
      <c r="BI1027" s="13">
        <v>537805946.96000004</v>
      </c>
      <c r="BJ1027" s="13">
        <v>402449668.95999998</v>
      </c>
      <c r="BK1027" s="13">
        <v>329627963.95999998</v>
      </c>
      <c r="BL1027" s="13">
        <v>376786373.55000001</v>
      </c>
      <c r="BM1027" s="13">
        <v>435428527.55000001</v>
      </c>
      <c r="BN1027" s="13">
        <v>425698490.55000001</v>
      </c>
      <c r="BO1027" s="13">
        <v>628818442.54999995</v>
      </c>
      <c r="BP1027" s="12">
        <v>505707468.91000003</v>
      </c>
      <c r="BQ1027" s="13">
        <v>573174408.90999997</v>
      </c>
    </row>
    <row r="1028" spans="1:69" x14ac:dyDescent="0.4">
      <c r="A1028" s="10" t="s">
        <v>2060</v>
      </c>
      <c r="B1028" s="4" t="s">
        <v>2061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1"/>
      <c r="Y1028" s="11"/>
      <c r="Z1028" s="11"/>
      <c r="AA1028" s="12">
        <v>1053292000</v>
      </c>
      <c r="AB1028" s="12">
        <v>1079432000</v>
      </c>
      <c r="AC1028" s="12">
        <v>1198090000</v>
      </c>
      <c r="AD1028" s="12">
        <v>1206936000</v>
      </c>
      <c r="AE1028" s="12">
        <v>1351585000</v>
      </c>
      <c r="AF1028" s="12">
        <v>1298060000</v>
      </c>
      <c r="AG1028" s="12">
        <v>1092574000</v>
      </c>
      <c r="AH1028" s="12">
        <v>1129816000</v>
      </c>
      <c r="AI1028" s="12">
        <v>663784000</v>
      </c>
      <c r="AJ1028" s="12">
        <v>483446000</v>
      </c>
      <c r="AK1028" s="12">
        <v>-74545000</v>
      </c>
      <c r="AL1028" s="12">
        <v>-187630000</v>
      </c>
      <c r="AM1028" s="12">
        <v>125781000</v>
      </c>
      <c r="AN1028" s="12">
        <v>306290000</v>
      </c>
      <c r="AO1028" s="12">
        <v>930238000</v>
      </c>
      <c r="AP1028" s="12">
        <v>907736000</v>
      </c>
      <c r="AQ1028" s="12">
        <v>932689000</v>
      </c>
      <c r="AR1028" s="12">
        <v>1010769000</v>
      </c>
      <c r="AS1028" s="11"/>
      <c r="AT1028" s="11"/>
      <c r="AU1028" s="11"/>
      <c r="AV1028" s="12">
        <v>1303121000</v>
      </c>
      <c r="AW1028" s="12">
        <v>2244005000</v>
      </c>
      <c r="AX1028" s="12">
        <v>1975498000</v>
      </c>
      <c r="AY1028" s="12">
        <v>2016615000</v>
      </c>
      <c r="AZ1028" s="12">
        <v>1729180000</v>
      </c>
      <c r="BA1028" s="12">
        <v>706006000</v>
      </c>
      <c r="BB1028" s="12">
        <v>710360000</v>
      </c>
      <c r="BC1028" s="12">
        <v>808327000</v>
      </c>
      <c r="BD1028" s="12">
        <v>992968000</v>
      </c>
      <c r="BE1028" s="12">
        <v>887805000</v>
      </c>
      <c r="BF1028" s="12">
        <v>1067867000</v>
      </c>
      <c r="BG1028" s="12">
        <v>991981000</v>
      </c>
      <c r="BH1028" s="12">
        <v>979789000</v>
      </c>
      <c r="BI1028" s="12">
        <v>1153963000</v>
      </c>
      <c r="BJ1028" s="12">
        <v>1118618000</v>
      </c>
      <c r="BK1028" s="12">
        <v>1097425000</v>
      </c>
      <c r="BL1028" s="12">
        <v>954281000</v>
      </c>
      <c r="BM1028" s="12">
        <v>1021782000</v>
      </c>
      <c r="BN1028" s="12">
        <v>1006531000</v>
      </c>
      <c r="BO1028" s="12">
        <v>1205908000</v>
      </c>
      <c r="BP1028" s="12">
        <v>1399744000</v>
      </c>
      <c r="BQ1028" s="12">
        <v>1463613000</v>
      </c>
    </row>
    <row r="1029" spans="1:69" x14ac:dyDescent="0.4">
      <c r="A1029" s="10" t="s">
        <v>2062</v>
      </c>
      <c r="B1029" s="4" t="s">
        <v>4298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552479567</v>
      </c>
      <c r="AQ1029" s="12">
        <v>559667378</v>
      </c>
      <c r="AR1029" s="12">
        <v>432346537</v>
      </c>
      <c r="AS1029" s="12">
        <v>474891767</v>
      </c>
      <c r="AT1029" s="11"/>
      <c r="AU1029" s="11"/>
      <c r="AV1029" s="11"/>
      <c r="AW1029" s="13">
        <v>511950164.20999998</v>
      </c>
      <c r="AX1029" s="13">
        <v>514073437.69999999</v>
      </c>
      <c r="AY1029" s="13">
        <v>621257605.12</v>
      </c>
      <c r="AZ1029" s="13">
        <v>589895648.58000004</v>
      </c>
      <c r="BA1029" s="13">
        <v>513268524.79000002</v>
      </c>
      <c r="BB1029" s="13">
        <v>450914564.77999997</v>
      </c>
      <c r="BC1029" s="13">
        <v>437832289.19</v>
      </c>
      <c r="BD1029" s="13">
        <v>439892517.63999999</v>
      </c>
      <c r="BE1029" s="12">
        <v>448845479</v>
      </c>
      <c r="BF1029" s="13">
        <v>488099850.51999998</v>
      </c>
      <c r="BG1029" s="13">
        <v>503425954.31</v>
      </c>
      <c r="BH1029" s="13">
        <v>405133581.81999999</v>
      </c>
      <c r="BI1029" s="13">
        <v>479778480.32999998</v>
      </c>
      <c r="BJ1029" s="13">
        <v>602651823.25999999</v>
      </c>
      <c r="BK1029" s="13">
        <v>550598100.89999998</v>
      </c>
      <c r="BL1029" s="13">
        <v>529963467.72000003</v>
      </c>
      <c r="BM1029" s="13">
        <v>500949297.14999998</v>
      </c>
      <c r="BN1029" s="13">
        <v>803916627.26999998</v>
      </c>
      <c r="BO1029" s="13">
        <v>900188526.82000005</v>
      </c>
      <c r="BP1029" s="13">
        <v>845129588.32000005</v>
      </c>
      <c r="BQ1029" s="13">
        <v>971662546.38</v>
      </c>
    </row>
    <row r="1030" spans="1:69" x14ac:dyDescent="0.4">
      <c r="A1030" s="10" t="s">
        <v>2064</v>
      </c>
      <c r="B1030" s="4" t="s">
        <v>3232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2">
        <v>5867651</v>
      </c>
      <c r="AC1030" s="12">
        <v>6013024</v>
      </c>
      <c r="AD1030" s="12">
        <v>20480279</v>
      </c>
      <c r="AE1030" s="12">
        <v>20905606</v>
      </c>
      <c r="AF1030" s="12">
        <v>12931197</v>
      </c>
      <c r="AG1030" s="12">
        <v>13534788</v>
      </c>
      <c r="AH1030" s="12">
        <v>-4453222</v>
      </c>
      <c r="AI1030" s="12">
        <v>-8710899</v>
      </c>
      <c r="AJ1030" s="12">
        <v>-32919935</v>
      </c>
      <c r="AK1030" s="12">
        <v>-35197446</v>
      </c>
      <c r="AL1030" s="12">
        <v>-33344714</v>
      </c>
      <c r="AM1030" s="12">
        <v>-30635721</v>
      </c>
      <c r="AN1030" s="12">
        <v>3574126</v>
      </c>
      <c r="AO1030" s="12">
        <v>8972059</v>
      </c>
      <c r="AP1030" s="12">
        <v>8961095</v>
      </c>
      <c r="AQ1030" s="12">
        <v>10736100</v>
      </c>
      <c r="AR1030" s="12">
        <v>12391623</v>
      </c>
      <c r="AS1030" s="12">
        <v>15742364</v>
      </c>
      <c r="AT1030" s="12">
        <v>16277505</v>
      </c>
      <c r="AU1030" s="12">
        <v>16411490</v>
      </c>
      <c r="AV1030" s="13">
        <v>7478465.9400000004</v>
      </c>
      <c r="AW1030" s="13">
        <v>8254082.9400000004</v>
      </c>
      <c r="AX1030" s="13">
        <v>-6094754.0599999996</v>
      </c>
      <c r="AY1030" s="13">
        <v>-8233689.0599999996</v>
      </c>
      <c r="AZ1030" s="13">
        <v>-4826199.3099999996</v>
      </c>
      <c r="BA1030" s="13">
        <v>-11795389.15</v>
      </c>
      <c r="BB1030" s="13">
        <v>-1009360.15</v>
      </c>
      <c r="BC1030" s="13">
        <v>735613.85</v>
      </c>
      <c r="BD1030" s="13">
        <v>208623.85</v>
      </c>
      <c r="BE1030" s="13">
        <v>-3502698.15</v>
      </c>
      <c r="BF1030" s="13">
        <v>4416657.8499999996</v>
      </c>
      <c r="BG1030" s="13">
        <v>5994052.8499999996</v>
      </c>
      <c r="BH1030" s="13">
        <v>7621144.5300000003</v>
      </c>
      <c r="BI1030" s="13">
        <v>11693563.529999999</v>
      </c>
      <c r="BJ1030" s="13">
        <v>5938678.5300000003</v>
      </c>
      <c r="BK1030" s="13">
        <v>3969218.53</v>
      </c>
      <c r="BL1030" s="13">
        <v>3261986.66</v>
      </c>
      <c r="BM1030" s="13">
        <v>4538921.66</v>
      </c>
      <c r="BN1030" s="13">
        <v>6082354.6600000001</v>
      </c>
      <c r="BO1030" s="13">
        <v>7824717.6600000001</v>
      </c>
      <c r="BP1030" s="12">
        <v>8308762.3700000001</v>
      </c>
      <c r="BQ1030" s="13">
        <v>9673965.3699999992</v>
      </c>
    </row>
    <row r="1031" spans="1:69" x14ac:dyDescent="0.4">
      <c r="A1031" s="10" t="s">
        <v>2066</v>
      </c>
      <c r="B1031" s="4" t="s">
        <v>3924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2">
        <v>4058265</v>
      </c>
      <c r="AE1031" s="12">
        <v>5993872</v>
      </c>
      <c r="AF1031" s="12">
        <v>6238753</v>
      </c>
      <c r="AG1031" s="12">
        <v>7058258</v>
      </c>
      <c r="AH1031" s="12">
        <v>6767123</v>
      </c>
      <c r="AI1031" s="12">
        <v>7740921</v>
      </c>
      <c r="AJ1031" s="12">
        <v>8170419</v>
      </c>
      <c r="AK1031" s="12">
        <v>9403016</v>
      </c>
      <c r="AL1031" s="12">
        <v>10800184</v>
      </c>
      <c r="AM1031" s="12">
        <v>7864433</v>
      </c>
      <c r="AN1031" s="12">
        <v>8982824</v>
      </c>
      <c r="AO1031" s="12">
        <v>8599488</v>
      </c>
      <c r="AP1031" s="12">
        <v>8563702</v>
      </c>
      <c r="AQ1031" s="12">
        <v>10106871</v>
      </c>
      <c r="AR1031" s="12">
        <v>10644647</v>
      </c>
      <c r="AS1031" s="12">
        <v>11280659</v>
      </c>
      <c r="AT1031" s="12">
        <v>12508090</v>
      </c>
      <c r="AU1031" s="12">
        <v>13218110</v>
      </c>
      <c r="AV1031" s="13">
        <v>14932659.310000001</v>
      </c>
      <c r="AW1031" s="13">
        <v>16052456.310000001</v>
      </c>
      <c r="AX1031" s="13">
        <v>14350546.310000001</v>
      </c>
      <c r="AY1031" s="13">
        <v>16076547.310000001</v>
      </c>
      <c r="AZ1031" s="13">
        <v>14269072.24</v>
      </c>
      <c r="BA1031" s="13">
        <v>20069192.98</v>
      </c>
      <c r="BB1031" s="13">
        <v>24300154.98</v>
      </c>
      <c r="BC1031" s="13">
        <v>21090550.98</v>
      </c>
      <c r="BD1031" s="13">
        <v>22130965.09</v>
      </c>
      <c r="BE1031" s="13">
        <v>22068826.09</v>
      </c>
      <c r="BF1031" s="13">
        <v>24548017.09</v>
      </c>
      <c r="BG1031" s="13">
        <v>29202635.09</v>
      </c>
      <c r="BH1031" s="13">
        <v>27927873.34</v>
      </c>
      <c r="BI1031" s="13">
        <v>30608852.34</v>
      </c>
      <c r="BJ1031" s="13">
        <v>33554759.340000004</v>
      </c>
      <c r="BK1031" s="13">
        <v>42073084.340000004</v>
      </c>
      <c r="BL1031" s="13">
        <v>44857061.340000004</v>
      </c>
      <c r="BM1031" s="13">
        <v>48736744.340000004</v>
      </c>
      <c r="BN1031" s="13">
        <v>50519181.340000004</v>
      </c>
      <c r="BO1031" s="13">
        <v>43434541.340000004</v>
      </c>
      <c r="BP1031" s="12">
        <v>51137730.539999999</v>
      </c>
      <c r="BQ1031" s="13">
        <v>45293087.539999999</v>
      </c>
    </row>
    <row r="1032" spans="1:69" x14ac:dyDescent="0.4">
      <c r="A1032" s="10" t="s">
        <v>2068</v>
      </c>
      <c r="B1032" s="4" t="s">
        <v>4299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1"/>
      <c r="AA1032" s="11"/>
      <c r="AB1032" s="11"/>
      <c r="AC1032" s="11"/>
      <c r="AD1032" s="11"/>
      <c r="AE1032" s="11"/>
      <c r="AF1032" s="12">
        <v>-9268880</v>
      </c>
      <c r="AG1032" s="12">
        <v>-12781612</v>
      </c>
      <c r="AH1032" s="12">
        <v>-20838233</v>
      </c>
      <c r="AI1032" s="12">
        <v>-24422537</v>
      </c>
      <c r="AJ1032" s="12">
        <v>-28832144</v>
      </c>
      <c r="AK1032" s="12">
        <v>-29993280</v>
      </c>
      <c r="AL1032" s="12">
        <v>-29690047</v>
      </c>
      <c r="AM1032" s="12">
        <v>-31186316</v>
      </c>
      <c r="AN1032" s="12">
        <v>-33355307</v>
      </c>
      <c r="AO1032" s="12">
        <v>-32733963</v>
      </c>
      <c r="AP1032" s="12">
        <v>-27620635</v>
      </c>
      <c r="AQ1032" s="12">
        <v>-17754188</v>
      </c>
      <c r="AR1032" s="12">
        <v>-11145322</v>
      </c>
      <c r="AS1032" s="12">
        <v>-1443763</v>
      </c>
      <c r="AT1032" s="12">
        <v>2478645</v>
      </c>
      <c r="AU1032" s="12">
        <v>13266853</v>
      </c>
      <c r="AV1032" s="12">
        <v>16813196</v>
      </c>
      <c r="AW1032" s="12">
        <v>15161745</v>
      </c>
      <c r="AX1032" s="12">
        <v>15695936</v>
      </c>
      <c r="AY1032" s="12">
        <v>7566518</v>
      </c>
      <c r="AZ1032" s="12">
        <v>5257717</v>
      </c>
      <c r="BA1032" s="12">
        <v>8553906</v>
      </c>
      <c r="BB1032" s="12">
        <v>12372507</v>
      </c>
      <c r="BC1032" s="12">
        <v>20555713</v>
      </c>
      <c r="BD1032" s="12">
        <v>19382248</v>
      </c>
      <c r="BE1032" s="12">
        <v>21632673</v>
      </c>
      <c r="BF1032" s="12">
        <v>15068300</v>
      </c>
      <c r="BG1032" s="12">
        <v>19438639</v>
      </c>
      <c r="BH1032" s="12">
        <v>32007012</v>
      </c>
      <c r="BI1032" s="12">
        <v>46402742</v>
      </c>
      <c r="BJ1032" s="12">
        <v>59557085</v>
      </c>
      <c r="BK1032" s="12">
        <v>54241907</v>
      </c>
      <c r="BL1032" s="13">
        <v>47157170.43</v>
      </c>
      <c r="BM1032" s="13">
        <v>38092457.43</v>
      </c>
      <c r="BN1032" s="13">
        <v>31465793.43</v>
      </c>
      <c r="BO1032" s="13">
        <v>47396774.43</v>
      </c>
      <c r="BP1032" s="13">
        <v>53209034.119999997</v>
      </c>
      <c r="BQ1032" s="13">
        <v>58151648.119999997</v>
      </c>
    </row>
    <row r="1033" spans="1:69" x14ac:dyDescent="0.4">
      <c r="A1033" s="10" t="s">
        <v>2070</v>
      </c>
      <c r="B1033" s="4" t="s">
        <v>207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1"/>
      <c r="AA1033" s="11"/>
      <c r="AB1033" s="11"/>
      <c r="AC1033" s="12">
        <v>-5713790</v>
      </c>
      <c r="AD1033" s="12">
        <v>-8744730</v>
      </c>
      <c r="AE1033" s="12">
        <v>-11898913</v>
      </c>
      <c r="AF1033" s="12">
        <v>-13082540</v>
      </c>
      <c r="AG1033" s="12">
        <v>-8779127</v>
      </c>
      <c r="AH1033" s="12">
        <v>-5990920</v>
      </c>
      <c r="AI1033" s="12">
        <v>-3496974</v>
      </c>
      <c r="AJ1033" s="12">
        <v>-680532</v>
      </c>
      <c r="AK1033" s="12">
        <v>-5894708</v>
      </c>
      <c r="AL1033" s="12">
        <v>-7308986</v>
      </c>
      <c r="AM1033" s="12">
        <v>-2657862</v>
      </c>
      <c r="AN1033" s="12">
        <v>1164576</v>
      </c>
      <c r="AO1033" s="12">
        <v>3470260</v>
      </c>
      <c r="AP1033" s="12">
        <v>4113485</v>
      </c>
      <c r="AQ1033" s="12">
        <v>2909987</v>
      </c>
      <c r="AR1033" s="12">
        <v>2069380</v>
      </c>
      <c r="AS1033" s="12">
        <v>340145</v>
      </c>
      <c r="AT1033" s="12">
        <v>-667972</v>
      </c>
      <c r="AU1033" s="12">
        <v>-340208</v>
      </c>
      <c r="AV1033" s="13">
        <v>-980185.19</v>
      </c>
      <c r="AW1033" s="13">
        <v>471979.81</v>
      </c>
      <c r="AX1033" s="13">
        <v>1567172.81</v>
      </c>
      <c r="AY1033" s="13">
        <v>-3968480.19</v>
      </c>
      <c r="AZ1033" s="13">
        <v>-2154607.4300000002</v>
      </c>
      <c r="BA1033" s="13">
        <v>-2499608.36</v>
      </c>
      <c r="BB1033" s="13">
        <v>-1676036.36</v>
      </c>
      <c r="BC1033" s="13">
        <v>3005307.64</v>
      </c>
      <c r="BD1033" s="13">
        <v>1033333.38</v>
      </c>
      <c r="BE1033" s="13">
        <v>328434.38</v>
      </c>
      <c r="BF1033" s="13">
        <v>-1572437.62</v>
      </c>
      <c r="BG1033" s="13">
        <v>-3167200.62</v>
      </c>
      <c r="BH1033" s="13">
        <v>-2237125.09</v>
      </c>
      <c r="BI1033" s="13">
        <v>-504448.09</v>
      </c>
      <c r="BJ1033" s="13">
        <v>1325205.9099999999</v>
      </c>
      <c r="BK1033" s="13">
        <v>1277580.9099999999</v>
      </c>
      <c r="BL1033" s="13">
        <v>2873822.45</v>
      </c>
      <c r="BM1033" s="13">
        <v>-1091563.55</v>
      </c>
      <c r="BN1033" s="13">
        <v>705137.45</v>
      </c>
      <c r="BO1033" s="13">
        <v>2790533.45</v>
      </c>
      <c r="BP1033" s="12">
        <v>1710962.83</v>
      </c>
      <c r="BQ1033" s="13">
        <v>1850381.83</v>
      </c>
    </row>
    <row r="1034" spans="1:69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/>
      <c r="AA1034" s="11"/>
      <c r="AB1034" s="11"/>
      <c r="AC1034" s="12">
        <v>6269992</v>
      </c>
      <c r="AD1034" s="12">
        <v>6652183</v>
      </c>
      <c r="AE1034" s="12">
        <v>4665642</v>
      </c>
      <c r="AF1034" s="12">
        <v>4615811</v>
      </c>
      <c r="AG1034" s="12">
        <v>4334430</v>
      </c>
      <c r="AH1034" s="12">
        <v>4975070</v>
      </c>
      <c r="AI1034" s="12">
        <v>6131183</v>
      </c>
      <c r="AJ1034" s="12">
        <v>4812855</v>
      </c>
      <c r="AK1034" s="12">
        <v>2063581</v>
      </c>
      <c r="AL1034" s="12">
        <v>651963</v>
      </c>
      <c r="AM1034" s="12">
        <v>-743500</v>
      </c>
      <c r="AN1034" s="12">
        <v>2714925</v>
      </c>
      <c r="AO1034" s="12">
        <v>4112517</v>
      </c>
      <c r="AP1034" s="12">
        <v>6411145</v>
      </c>
      <c r="AQ1034" s="12">
        <v>7463297</v>
      </c>
      <c r="AR1034" s="12">
        <v>6332519</v>
      </c>
      <c r="AS1034" s="12">
        <v>5122076</v>
      </c>
      <c r="AT1034" s="12">
        <v>4012794</v>
      </c>
      <c r="AU1034" s="12">
        <v>4668815</v>
      </c>
      <c r="AV1034" s="13">
        <v>4956168.78</v>
      </c>
      <c r="AW1034" s="13">
        <v>7397944.7800000003</v>
      </c>
      <c r="AX1034" s="13">
        <v>8446871.7799999993</v>
      </c>
      <c r="AY1034" s="13">
        <v>8817442.7799999993</v>
      </c>
      <c r="AZ1034" s="13">
        <v>4036806.95</v>
      </c>
      <c r="BA1034" s="13">
        <v>3537631.7</v>
      </c>
      <c r="BB1034" s="13">
        <v>4898436.7</v>
      </c>
      <c r="BC1034" s="13">
        <v>5308668.7</v>
      </c>
      <c r="BD1034" s="13">
        <v>11801315.92</v>
      </c>
      <c r="BE1034" s="13">
        <v>12955385.92</v>
      </c>
      <c r="BF1034" s="13">
        <v>14302203.92</v>
      </c>
      <c r="BG1034" s="13">
        <v>17350569.920000002</v>
      </c>
      <c r="BH1034" s="13">
        <v>15348682.27</v>
      </c>
      <c r="BI1034" s="13">
        <v>16686630.27</v>
      </c>
      <c r="BJ1034" s="13">
        <v>30096929.27</v>
      </c>
      <c r="BK1034" s="13">
        <v>29696903.27</v>
      </c>
      <c r="BL1034" s="13">
        <v>32736913.260000002</v>
      </c>
      <c r="BM1034" s="13">
        <v>32769153.260000002</v>
      </c>
      <c r="BN1034" s="13">
        <v>13164131.26</v>
      </c>
      <c r="BO1034" s="13">
        <v>11440946.26</v>
      </c>
      <c r="BP1034" s="12">
        <v>9500105.8499999996</v>
      </c>
      <c r="BQ1034" s="13">
        <v>7684099.8499999996</v>
      </c>
    </row>
    <row r="1035" spans="1:69" x14ac:dyDescent="0.4">
      <c r="A1035" s="10" t="s">
        <v>2074</v>
      </c>
      <c r="B1035" s="4" t="s">
        <v>392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1"/>
      <c r="AC1035" s="11"/>
      <c r="AD1035" s="11"/>
      <c r="AE1035" s="12">
        <v>12933155</v>
      </c>
      <c r="AF1035" s="12">
        <v>11167976</v>
      </c>
      <c r="AG1035" s="12">
        <v>8890796</v>
      </c>
      <c r="AH1035" s="12">
        <v>6074764</v>
      </c>
      <c r="AI1035" s="12">
        <v>4980498</v>
      </c>
      <c r="AJ1035" s="12">
        <v>1701550</v>
      </c>
      <c r="AK1035" s="12">
        <v>1053117</v>
      </c>
      <c r="AL1035" s="12">
        <v>-1358117</v>
      </c>
      <c r="AM1035" s="12">
        <v>-94415</v>
      </c>
      <c r="AN1035" s="12">
        <v>-4123168</v>
      </c>
      <c r="AO1035" s="12">
        <v>-4245181</v>
      </c>
      <c r="AP1035" s="12">
        <v>-4280002</v>
      </c>
      <c r="AQ1035" s="12">
        <v>-4814155</v>
      </c>
      <c r="AR1035" s="12">
        <v>-2350432</v>
      </c>
      <c r="AS1035" s="12">
        <v>-2093216</v>
      </c>
      <c r="AT1035" s="12">
        <v>-1305848</v>
      </c>
      <c r="AU1035" s="12">
        <v>-3284276</v>
      </c>
      <c r="AV1035" s="13">
        <v>762383.86</v>
      </c>
      <c r="AW1035" s="13">
        <v>482637.86</v>
      </c>
      <c r="AX1035" s="13">
        <v>-936861.14</v>
      </c>
      <c r="AY1035" s="13">
        <v>-2392567.14</v>
      </c>
      <c r="AZ1035" s="13">
        <v>-30954687.77</v>
      </c>
      <c r="BA1035" s="13">
        <v>-27352579.18</v>
      </c>
      <c r="BB1035" s="13">
        <v>-32135253.18</v>
      </c>
      <c r="BC1035" s="13">
        <v>-31151977.18</v>
      </c>
      <c r="BD1035" s="13">
        <v>-11079980.27</v>
      </c>
      <c r="BE1035" s="13">
        <v>-9269149.2699999996</v>
      </c>
      <c r="BF1035" s="13">
        <v>-3457756.27</v>
      </c>
      <c r="BG1035" s="13">
        <v>-4764516.2699999996</v>
      </c>
      <c r="BH1035" s="13">
        <v>-4037119.14</v>
      </c>
      <c r="BI1035" s="13">
        <v>-6420045.1399999997</v>
      </c>
      <c r="BJ1035" s="13">
        <v>-11762885.140000001</v>
      </c>
      <c r="BK1035" s="13">
        <v>-11426088.140000001</v>
      </c>
      <c r="BL1035" s="13">
        <v>-36710092.119999997</v>
      </c>
      <c r="BM1035" s="13">
        <v>-40044290.119999997</v>
      </c>
      <c r="BN1035" s="13">
        <v>-47378307.119999997</v>
      </c>
      <c r="BO1035" s="13">
        <v>-49431979.119999997</v>
      </c>
      <c r="BP1035" s="13">
        <v>-39219756.780000001</v>
      </c>
      <c r="BQ1035" s="13">
        <v>-40203013.780000001</v>
      </c>
    </row>
    <row r="1036" spans="1:69" x14ac:dyDescent="0.4">
      <c r="A1036" s="10" t="s">
        <v>2076</v>
      </c>
      <c r="B1036" s="4" t="s">
        <v>4300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/>
      <c r="AA1036" s="11"/>
      <c r="AB1036" s="11"/>
      <c r="AC1036" s="12">
        <v>128827589</v>
      </c>
      <c r="AD1036" s="12">
        <v>164344226</v>
      </c>
      <c r="AE1036" s="12">
        <v>163562823</v>
      </c>
      <c r="AF1036" s="12">
        <v>177855984</v>
      </c>
      <c r="AG1036" s="12">
        <v>180691254</v>
      </c>
      <c r="AH1036" s="12">
        <v>187146584</v>
      </c>
      <c r="AI1036" s="12">
        <v>178048383</v>
      </c>
      <c r="AJ1036" s="12">
        <v>170235476</v>
      </c>
      <c r="AK1036" s="12">
        <v>179185946</v>
      </c>
      <c r="AL1036" s="12">
        <v>191457927</v>
      </c>
      <c r="AM1036" s="12">
        <v>216032249</v>
      </c>
      <c r="AN1036" s="12">
        <v>225877686</v>
      </c>
      <c r="AO1036" s="12">
        <v>251310276</v>
      </c>
      <c r="AP1036" s="12">
        <v>261068457</v>
      </c>
      <c r="AQ1036" s="12">
        <v>302421300</v>
      </c>
      <c r="AR1036" s="12">
        <v>284481232</v>
      </c>
      <c r="AS1036" s="11"/>
      <c r="AT1036" s="11"/>
      <c r="AU1036" s="11"/>
      <c r="AV1036" s="13">
        <v>327268764.75999999</v>
      </c>
      <c r="AW1036" s="13">
        <v>328553485.75999999</v>
      </c>
      <c r="AX1036" s="13">
        <v>315918861.75999999</v>
      </c>
      <c r="AY1036" s="13">
        <v>321716186.75999999</v>
      </c>
      <c r="AZ1036" s="13">
        <v>269257537.86000001</v>
      </c>
      <c r="BA1036" s="13">
        <v>245997350.86000001</v>
      </c>
      <c r="BB1036" s="13">
        <v>264114390.86000001</v>
      </c>
      <c r="BC1036" s="13">
        <v>257183075.86000001</v>
      </c>
      <c r="BD1036" s="13">
        <v>267359054.31</v>
      </c>
      <c r="BE1036" s="13">
        <v>299601425.31</v>
      </c>
      <c r="BF1036" s="13">
        <v>335156834.31</v>
      </c>
      <c r="BG1036" s="13">
        <v>377965512.31</v>
      </c>
      <c r="BH1036" s="13">
        <v>385133728.19</v>
      </c>
      <c r="BI1036" s="13">
        <v>473680373.19</v>
      </c>
      <c r="BJ1036" s="13">
        <v>522371097.19</v>
      </c>
      <c r="BK1036" s="13">
        <v>559160663.19000006</v>
      </c>
      <c r="BL1036" s="13">
        <v>584796054.54999995</v>
      </c>
      <c r="BM1036" s="13">
        <v>636299606.54999995</v>
      </c>
      <c r="BN1036" s="13">
        <v>667473619.54999995</v>
      </c>
      <c r="BO1036" s="13">
        <v>642323407.54999995</v>
      </c>
      <c r="BP1036" s="12">
        <v>645728659.53999996</v>
      </c>
      <c r="BQ1036" s="13">
        <v>606252915.53999996</v>
      </c>
    </row>
    <row r="1037" spans="1:69" x14ac:dyDescent="0.4">
      <c r="A1037" s="10" t="s">
        <v>2078</v>
      </c>
      <c r="B1037" s="4" t="s">
        <v>2079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/>
      <c r="AB1037" s="11"/>
      <c r="AC1037" s="11"/>
      <c r="AD1037" s="12">
        <v>12678621</v>
      </c>
      <c r="AE1037" s="12">
        <v>14205069</v>
      </c>
      <c r="AF1037" s="12">
        <v>13187636</v>
      </c>
      <c r="AG1037" s="12">
        <v>7910251</v>
      </c>
      <c r="AH1037" s="12">
        <v>4561386</v>
      </c>
      <c r="AI1037" s="12">
        <v>4454449</v>
      </c>
      <c r="AJ1037" s="12">
        <v>13724422</v>
      </c>
      <c r="AK1037" s="12">
        <v>21045866</v>
      </c>
      <c r="AL1037" s="12">
        <v>23572913</v>
      </c>
      <c r="AM1037" s="12">
        <v>19868408</v>
      </c>
      <c r="AN1037" s="12">
        <v>2153590</v>
      </c>
      <c r="AO1037" s="12">
        <v>-4944448</v>
      </c>
      <c r="AP1037" s="12">
        <v>-9818597</v>
      </c>
      <c r="AQ1037" s="12">
        <v>-7473632</v>
      </c>
      <c r="AR1037" s="12">
        <v>1005600</v>
      </c>
      <c r="AS1037" s="12">
        <v>-259625</v>
      </c>
      <c r="AT1037" s="12">
        <v>2193483</v>
      </c>
      <c r="AU1037" s="12">
        <v>-9741561</v>
      </c>
      <c r="AV1037" s="13">
        <v>-21366707.379999999</v>
      </c>
      <c r="AW1037" s="13">
        <v>-14697269.380000001</v>
      </c>
      <c r="AX1037" s="13">
        <v>-14904211.380000001</v>
      </c>
      <c r="AY1037" s="13">
        <v>-5186914.38</v>
      </c>
      <c r="AZ1037" s="13">
        <v>2477822.5499999998</v>
      </c>
      <c r="BA1037" s="13">
        <v>41333.33</v>
      </c>
      <c r="BB1037" s="13">
        <v>-4774082.67</v>
      </c>
      <c r="BC1037" s="13">
        <v>-8672969.6699999999</v>
      </c>
      <c r="BD1037" s="13">
        <v>-22274503.109999999</v>
      </c>
      <c r="BE1037" s="13">
        <v>-29001365.109999999</v>
      </c>
      <c r="BF1037" s="13">
        <v>-34302546.109999999</v>
      </c>
      <c r="BG1037" s="13">
        <v>-30321161.109999999</v>
      </c>
      <c r="BH1037" s="13">
        <v>-20672687.550000001</v>
      </c>
      <c r="BI1037" s="13">
        <v>-12741385.550000001</v>
      </c>
      <c r="BJ1037" s="13">
        <v>1068663.45</v>
      </c>
      <c r="BK1037" s="13">
        <v>9672187.4499999993</v>
      </c>
      <c r="BL1037" s="13">
        <v>4859009.01</v>
      </c>
      <c r="BM1037" s="13">
        <v>-1040784.99</v>
      </c>
      <c r="BN1037" s="13">
        <v>-5846133.9900000002</v>
      </c>
      <c r="BO1037" s="13">
        <v>-22345347.989999998</v>
      </c>
      <c r="BP1037" s="12">
        <v>-8938728.3200000003</v>
      </c>
      <c r="BQ1037" s="13">
        <v>-12034793.32</v>
      </c>
    </row>
    <row r="1038" spans="1:69" x14ac:dyDescent="0.4">
      <c r="A1038" s="10" t="s">
        <v>2080</v>
      </c>
      <c r="B1038" s="4" t="s">
        <v>2081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/>
      <c r="AG1038" s="11"/>
      <c r="AH1038" s="12">
        <v>11074987</v>
      </c>
      <c r="AI1038" s="12">
        <v>13467298</v>
      </c>
      <c r="AJ1038" s="12">
        <v>4145138</v>
      </c>
      <c r="AK1038" s="12">
        <v>2772433</v>
      </c>
      <c r="AL1038" s="12">
        <v>-1914015</v>
      </c>
      <c r="AM1038" s="12">
        <v>-7854182</v>
      </c>
      <c r="AN1038" s="12">
        <v>-3788911</v>
      </c>
      <c r="AO1038" s="12">
        <v>-1701219</v>
      </c>
      <c r="AP1038" s="12">
        <v>1054782</v>
      </c>
      <c r="AQ1038" s="12">
        <v>5497648</v>
      </c>
      <c r="AR1038" s="12">
        <v>8478713</v>
      </c>
      <c r="AS1038" s="12">
        <v>9608005</v>
      </c>
      <c r="AT1038" s="12">
        <v>10108420</v>
      </c>
      <c r="AU1038" s="12">
        <v>11301328</v>
      </c>
      <c r="AV1038" s="13">
        <v>9513073.3900000006</v>
      </c>
      <c r="AW1038" s="13">
        <v>8815310.3900000006</v>
      </c>
      <c r="AX1038" s="13">
        <v>7121351.3899999997</v>
      </c>
      <c r="AY1038" s="13">
        <v>4137846.39</v>
      </c>
      <c r="AZ1038" s="13">
        <v>5436283.8200000003</v>
      </c>
      <c r="BA1038" s="13">
        <v>2604932.0499999998</v>
      </c>
      <c r="BB1038" s="13">
        <v>6288551.0499999998</v>
      </c>
      <c r="BC1038" s="13">
        <v>6111835.0499999998</v>
      </c>
      <c r="BD1038" s="13">
        <v>4684966.5</v>
      </c>
      <c r="BE1038" s="13">
        <v>6403675.5</v>
      </c>
      <c r="BF1038" s="13">
        <v>1820049.5</v>
      </c>
      <c r="BG1038" s="13">
        <v>2903598.5</v>
      </c>
      <c r="BH1038" s="13">
        <v>3822261.41</v>
      </c>
      <c r="BI1038" s="13">
        <v>1263786.4099999999</v>
      </c>
      <c r="BJ1038" s="13">
        <v>6801794.4100000001</v>
      </c>
      <c r="BK1038" s="13">
        <v>11789397.41</v>
      </c>
      <c r="BL1038" s="13">
        <v>13499570.08</v>
      </c>
      <c r="BM1038" s="13">
        <v>14482509.08</v>
      </c>
      <c r="BN1038" s="13">
        <v>9899086.0800000001</v>
      </c>
      <c r="BO1038" s="13">
        <v>4557767.08</v>
      </c>
      <c r="BP1038" s="13">
        <v>11105069.619999999</v>
      </c>
      <c r="BQ1038" s="13">
        <v>6312930.6200000001</v>
      </c>
    </row>
    <row r="1039" spans="1:69" x14ac:dyDescent="0.4">
      <c r="A1039" s="10" t="s">
        <v>2082</v>
      </c>
      <c r="B1039" s="4" t="s">
        <v>3241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2">
        <v>-21595195</v>
      </c>
      <c r="AE1039" s="12">
        <v>-16671312</v>
      </c>
      <c r="AF1039" s="12">
        <v>2654410</v>
      </c>
      <c r="AG1039" s="12">
        <v>12740850</v>
      </c>
      <c r="AH1039" s="12">
        <v>10433077</v>
      </c>
      <c r="AI1039" s="12">
        <v>7267802</v>
      </c>
      <c r="AJ1039" s="12">
        <v>-1490346</v>
      </c>
      <c r="AK1039" s="12">
        <v>-10535019</v>
      </c>
      <c r="AL1039" s="12">
        <v>-17870071</v>
      </c>
      <c r="AM1039" s="12">
        <v>-17641205</v>
      </c>
      <c r="AN1039" s="12">
        <v>-18482095</v>
      </c>
      <c r="AO1039" s="12">
        <v>-11670652</v>
      </c>
      <c r="AP1039" s="12">
        <v>-2932913</v>
      </c>
      <c r="AQ1039" s="12">
        <v>-6862104</v>
      </c>
      <c r="AR1039" s="12">
        <v>-49762327</v>
      </c>
      <c r="AS1039" s="12">
        <v>-57185980</v>
      </c>
      <c r="AT1039" s="12">
        <v>-57948528</v>
      </c>
      <c r="AU1039" s="12">
        <v>-61600584</v>
      </c>
      <c r="AV1039" s="13">
        <v>-29326514.710000001</v>
      </c>
      <c r="AW1039" s="13">
        <v>-22009377.710000001</v>
      </c>
      <c r="AX1039" s="13">
        <v>-29747731.710000001</v>
      </c>
      <c r="AY1039" s="13">
        <v>-29953280.710000001</v>
      </c>
      <c r="AZ1039" s="13">
        <v>-54016243.460000001</v>
      </c>
      <c r="BA1039" s="13">
        <v>-69367385.920000002</v>
      </c>
      <c r="BB1039" s="13">
        <v>-64657489.920000002</v>
      </c>
      <c r="BC1039" s="13">
        <v>-56755444.920000002</v>
      </c>
      <c r="BD1039" s="13">
        <v>-28033543.109999999</v>
      </c>
      <c r="BE1039" s="13">
        <v>-17853962.109999999</v>
      </c>
      <c r="BF1039" s="13">
        <v>-13636949.109999999</v>
      </c>
      <c r="BG1039" s="13">
        <v>-5402866.1100000003</v>
      </c>
      <c r="BH1039" s="13">
        <v>3237231.67</v>
      </c>
      <c r="BI1039" s="13">
        <v>3528783.67</v>
      </c>
      <c r="BJ1039" s="13">
        <v>1299710.67</v>
      </c>
      <c r="BK1039" s="13">
        <v>-5623839.3300000001</v>
      </c>
      <c r="BL1039" s="13">
        <v>523478.57</v>
      </c>
      <c r="BM1039" s="13">
        <v>3034813.57</v>
      </c>
      <c r="BN1039" s="13">
        <v>3639138.57</v>
      </c>
      <c r="BO1039" s="13">
        <v>5147211.57</v>
      </c>
      <c r="BP1039" s="12">
        <v>75021.929999999993</v>
      </c>
      <c r="BQ1039" s="13">
        <v>-771384.07</v>
      </c>
    </row>
    <row r="1040" spans="1:69" x14ac:dyDescent="0.4">
      <c r="A1040" s="10" t="s">
        <v>2084</v>
      </c>
      <c r="B1040" s="4" t="s">
        <v>3242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/>
      <c r="AB1040" s="11"/>
      <c r="AC1040" s="11"/>
      <c r="AD1040" s="12">
        <v>44758393</v>
      </c>
      <c r="AE1040" s="12">
        <v>38356030</v>
      </c>
      <c r="AF1040" s="12">
        <v>43222802</v>
      </c>
      <c r="AG1040" s="12">
        <v>33495404</v>
      </c>
      <c r="AH1040" s="12">
        <v>27164870</v>
      </c>
      <c r="AI1040" s="12">
        <v>19404308</v>
      </c>
      <c r="AJ1040" s="12">
        <v>16460835</v>
      </c>
      <c r="AK1040" s="12">
        <v>21880112</v>
      </c>
      <c r="AL1040" s="12">
        <v>31691076</v>
      </c>
      <c r="AM1040" s="12">
        <v>42090627</v>
      </c>
      <c r="AN1040" s="12">
        <v>36070807</v>
      </c>
      <c r="AO1040" s="12">
        <v>42532036</v>
      </c>
      <c r="AP1040" s="12">
        <v>38282626</v>
      </c>
      <c r="AQ1040" s="12">
        <v>36122169</v>
      </c>
      <c r="AR1040" s="12">
        <v>40391229</v>
      </c>
      <c r="AS1040" s="12">
        <v>36263820</v>
      </c>
      <c r="AT1040" s="12">
        <v>19877646</v>
      </c>
      <c r="AU1040" s="12">
        <v>13245048</v>
      </c>
      <c r="AV1040" s="13">
        <v>9263704.4199999999</v>
      </c>
      <c r="AW1040" s="13">
        <v>7205944.4199999999</v>
      </c>
      <c r="AX1040" s="13">
        <v>14065552.42</v>
      </c>
      <c r="AY1040" s="13">
        <v>14577182.42</v>
      </c>
      <c r="AZ1040" s="13">
        <v>14565800.970000001</v>
      </c>
      <c r="BA1040" s="13">
        <v>39912243.289999999</v>
      </c>
      <c r="BB1040" s="13">
        <v>28221858.289999999</v>
      </c>
      <c r="BC1040" s="13">
        <v>18718606.289999999</v>
      </c>
      <c r="BD1040" s="13">
        <v>6240149.75</v>
      </c>
      <c r="BE1040" s="13">
        <v>259010.75</v>
      </c>
      <c r="BF1040" s="13">
        <v>-8139186.25</v>
      </c>
      <c r="BG1040" s="13">
        <v>-12837173.25</v>
      </c>
      <c r="BH1040" s="13">
        <v>38096266.759999998</v>
      </c>
      <c r="BI1040" s="13">
        <v>51351946.759999998</v>
      </c>
      <c r="BJ1040" s="13">
        <v>76984183.760000005</v>
      </c>
      <c r="BK1040" s="13">
        <v>90179960.760000005</v>
      </c>
      <c r="BL1040" s="12">
        <v>61528344</v>
      </c>
      <c r="BM1040" s="12">
        <v>59793210</v>
      </c>
      <c r="BN1040" s="12">
        <v>56989950</v>
      </c>
      <c r="BO1040" s="12">
        <v>56733087</v>
      </c>
      <c r="BP1040" s="13">
        <v>53425479.420000002</v>
      </c>
      <c r="BQ1040" s="13">
        <v>51429604.420000002</v>
      </c>
    </row>
    <row r="1041" spans="1:69" x14ac:dyDescent="0.4">
      <c r="A1041" s="10" t="s">
        <v>2086</v>
      </c>
      <c r="B1041" s="4" t="s">
        <v>3243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1"/>
      <c r="AB1041" s="11"/>
      <c r="AC1041" s="11"/>
      <c r="AD1041" s="11"/>
      <c r="AE1041" s="11"/>
      <c r="AF1041" s="11"/>
      <c r="AG1041" s="12">
        <v>12160874</v>
      </c>
      <c r="AH1041" s="12">
        <v>12330797</v>
      </c>
      <c r="AI1041" s="12">
        <v>13590792</v>
      </c>
      <c r="AJ1041" s="12">
        <v>12822338</v>
      </c>
      <c r="AK1041" s="12">
        <v>11117749</v>
      </c>
      <c r="AL1041" s="12">
        <v>10508810</v>
      </c>
      <c r="AM1041" s="12">
        <v>11117708</v>
      </c>
      <c r="AN1041" s="12">
        <v>13263268</v>
      </c>
      <c r="AO1041" s="12">
        <v>15963465</v>
      </c>
      <c r="AP1041" s="12">
        <v>18134959</v>
      </c>
      <c r="AQ1041" s="12">
        <v>18149122</v>
      </c>
      <c r="AR1041" s="12">
        <v>18314114</v>
      </c>
      <c r="AS1041" s="12">
        <v>17233946</v>
      </c>
      <c r="AT1041" s="12">
        <v>15842110</v>
      </c>
      <c r="AU1041" s="12">
        <v>16390511</v>
      </c>
      <c r="AV1041" s="12">
        <v>16356678</v>
      </c>
      <c r="AW1041" s="13">
        <v>17619346.68</v>
      </c>
      <c r="AX1041" s="13">
        <v>18434316.68</v>
      </c>
      <c r="AY1041" s="13">
        <v>19081353.68</v>
      </c>
      <c r="AZ1041" s="13">
        <v>19562510.68</v>
      </c>
      <c r="BA1041" s="13">
        <v>12476355.23</v>
      </c>
      <c r="BB1041" s="13">
        <v>17810399.27</v>
      </c>
      <c r="BC1041" s="13">
        <v>18705970.27</v>
      </c>
      <c r="BD1041" s="13">
        <v>16702255.27</v>
      </c>
      <c r="BE1041" s="13">
        <v>19692368.059999999</v>
      </c>
      <c r="BF1041" s="13">
        <v>18552226.059999999</v>
      </c>
      <c r="BG1041" s="13">
        <v>18059955.059999999</v>
      </c>
      <c r="BH1041" s="13">
        <v>19977702.059999999</v>
      </c>
      <c r="BI1041" s="12">
        <v>18078959</v>
      </c>
      <c r="BJ1041" s="12">
        <v>17573853</v>
      </c>
      <c r="BK1041" s="12">
        <v>15814795</v>
      </c>
      <c r="BL1041" s="12">
        <v>11179029</v>
      </c>
      <c r="BM1041" s="13">
        <v>3092935.6</v>
      </c>
      <c r="BN1041" s="13">
        <v>905034.6</v>
      </c>
      <c r="BO1041" s="13">
        <v>-1971259.4</v>
      </c>
      <c r="BP1041" s="13">
        <v>-972147.4</v>
      </c>
      <c r="BQ1041" s="12">
        <v>876984</v>
      </c>
    </row>
    <row r="1042" spans="1:69" x14ac:dyDescent="0.4">
      <c r="A1042" s="10" t="s">
        <v>2088</v>
      </c>
      <c r="B1042" s="4" t="s">
        <v>2089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2">
        <v>52123674</v>
      </c>
      <c r="AF1042" s="12">
        <v>65736459</v>
      </c>
      <c r="AG1042" s="12">
        <v>69691032</v>
      </c>
      <c r="AH1042" s="12">
        <v>77204786</v>
      </c>
      <c r="AI1042" s="12">
        <v>78196182</v>
      </c>
      <c r="AJ1042" s="12">
        <v>72681055</v>
      </c>
      <c r="AK1042" s="12">
        <v>71076356</v>
      </c>
      <c r="AL1042" s="12">
        <v>64744840</v>
      </c>
      <c r="AM1042" s="12">
        <v>60228039</v>
      </c>
      <c r="AN1042" s="12">
        <v>71536519</v>
      </c>
      <c r="AO1042" s="12">
        <v>72548813</v>
      </c>
      <c r="AP1042" s="12">
        <v>79701656</v>
      </c>
      <c r="AQ1042" s="12">
        <v>85660796</v>
      </c>
      <c r="AR1042" s="12">
        <v>92242325</v>
      </c>
      <c r="AS1042" s="12">
        <v>99087542</v>
      </c>
      <c r="AT1042" s="12">
        <v>110865793</v>
      </c>
      <c r="AU1042" s="12">
        <v>111234610</v>
      </c>
      <c r="AV1042" s="13">
        <v>108090535.8</v>
      </c>
      <c r="AW1042" s="13">
        <v>104833461.8</v>
      </c>
      <c r="AX1042" s="13">
        <v>93338060.799999997</v>
      </c>
      <c r="AY1042" s="13">
        <v>83313714.799999997</v>
      </c>
      <c r="AZ1042" s="13">
        <v>80671390.400000006</v>
      </c>
      <c r="BA1042" s="12">
        <v>51292819</v>
      </c>
      <c r="BB1042" s="12">
        <v>47792844</v>
      </c>
      <c r="BC1042" s="12">
        <v>61371357</v>
      </c>
      <c r="BD1042" s="12">
        <v>64914194</v>
      </c>
      <c r="BE1042" s="12">
        <v>65679500</v>
      </c>
      <c r="BF1042" s="12">
        <v>69712112</v>
      </c>
      <c r="BG1042" s="12">
        <v>74800692</v>
      </c>
      <c r="BH1042" s="13">
        <v>81064970.870000005</v>
      </c>
      <c r="BI1042" s="13">
        <v>81243640.870000005</v>
      </c>
      <c r="BJ1042" s="13">
        <v>77138766.870000005</v>
      </c>
      <c r="BK1042" s="13">
        <v>71172612.870000005</v>
      </c>
      <c r="BL1042" s="12">
        <v>50611016</v>
      </c>
      <c r="BM1042" s="12">
        <v>43302408</v>
      </c>
      <c r="BN1042" s="12">
        <v>44587950</v>
      </c>
      <c r="BO1042" s="12">
        <v>45760889</v>
      </c>
      <c r="BP1042" s="13">
        <v>51155667.210000001</v>
      </c>
      <c r="BQ1042" s="13">
        <v>63692382.210000001</v>
      </c>
    </row>
    <row r="1043" spans="1:69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1"/>
      <c r="AB1043" s="11"/>
      <c r="AC1043" s="11"/>
      <c r="AD1043" s="11"/>
      <c r="AE1043" s="11"/>
      <c r="AF1043" s="11"/>
      <c r="AG1043" s="11"/>
      <c r="AH1043" s="12">
        <v>15577069</v>
      </c>
      <c r="AI1043" s="12">
        <v>16533148</v>
      </c>
      <c r="AJ1043" s="12">
        <v>18325069</v>
      </c>
      <c r="AK1043" s="12">
        <v>18068311</v>
      </c>
      <c r="AL1043" s="12">
        <v>18290830</v>
      </c>
      <c r="AM1043" s="12">
        <v>14265772</v>
      </c>
      <c r="AN1043" s="12">
        <v>9866264</v>
      </c>
      <c r="AO1043" s="12">
        <v>5852984</v>
      </c>
      <c r="AP1043" s="12">
        <v>420475</v>
      </c>
      <c r="AQ1043" s="12">
        <v>-6166955</v>
      </c>
      <c r="AR1043" s="12">
        <v>-14730309</v>
      </c>
      <c r="AS1043" s="12">
        <v>-17693301</v>
      </c>
      <c r="AT1043" s="12">
        <v>-20928998</v>
      </c>
      <c r="AU1043" s="12">
        <v>-15725986</v>
      </c>
      <c r="AV1043" s="13">
        <v>-25749230.09</v>
      </c>
      <c r="AW1043" s="13">
        <v>-24754125.09</v>
      </c>
      <c r="AX1043" s="13">
        <v>-26468120.09</v>
      </c>
      <c r="AY1043" s="13">
        <v>-44677944.090000004</v>
      </c>
      <c r="AZ1043" s="13">
        <v>-31510756.690000001</v>
      </c>
      <c r="BA1043" s="13">
        <v>-24459648.899999999</v>
      </c>
      <c r="BB1043" s="13">
        <v>-22416776.899999999</v>
      </c>
      <c r="BC1043" s="13">
        <v>-16171503.9</v>
      </c>
      <c r="BD1043" s="12">
        <v>-15369762</v>
      </c>
      <c r="BE1043" s="12">
        <v>-17094892</v>
      </c>
      <c r="BF1043" s="12">
        <v>-17362253</v>
      </c>
      <c r="BG1043" s="11"/>
      <c r="BH1043" s="11"/>
      <c r="BI1043" s="11"/>
      <c r="BJ1043" s="13">
        <v>-20752406.32</v>
      </c>
      <c r="BK1043" s="13">
        <v>-17436521.32</v>
      </c>
      <c r="BL1043" s="13">
        <v>-2519296.89</v>
      </c>
      <c r="BM1043" s="13">
        <v>-5642393.8899999997</v>
      </c>
      <c r="BN1043" s="13">
        <v>-8141658.8899999997</v>
      </c>
      <c r="BO1043" s="13">
        <v>-11654102.890000001</v>
      </c>
      <c r="BP1043" s="12">
        <v>-14084702.4</v>
      </c>
      <c r="BQ1043" s="13">
        <v>-7295218.4000000004</v>
      </c>
    </row>
    <row r="1044" spans="1:69" x14ac:dyDescent="0.4">
      <c r="A1044" s="10" t="s">
        <v>2092</v>
      </c>
      <c r="B1044" s="4" t="s">
        <v>4301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1"/>
      <c r="AF1044" s="11"/>
      <c r="AG1044" s="11"/>
      <c r="AH1044" s="11"/>
      <c r="AI1044" s="11"/>
      <c r="AJ1044" s="11"/>
      <c r="AK1044" s="11"/>
      <c r="AL1044" s="11"/>
      <c r="AM1044" s="11"/>
      <c r="AN1044" s="11"/>
      <c r="AO1044" s="11"/>
      <c r="AP1044" s="12">
        <v>4650723</v>
      </c>
      <c r="AQ1044" s="12">
        <v>4607287</v>
      </c>
      <c r="AR1044" s="12">
        <v>5066684</v>
      </c>
      <c r="AS1044" s="12">
        <v>4695916</v>
      </c>
      <c r="AT1044" s="12">
        <v>5191025</v>
      </c>
      <c r="AU1044" s="12">
        <v>5576326</v>
      </c>
      <c r="AV1044" s="12">
        <v>6192307</v>
      </c>
      <c r="AW1044" s="12">
        <v>7120192</v>
      </c>
      <c r="AX1044" s="13">
        <v>4789609.9800000004</v>
      </c>
      <c r="AY1044" s="13">
        <v>3597770.98</v>
      </c>
      <c r="AZ1044" s="13">
        <v>3971703.98</v>
      </c>
      <c r="BA1044" s="13">
        <v>3262463.98</v>
      </c>
      <c r="BB1044" s="13">
        <v>3245603.92</v>
      </c>
      <c r="BC1044" s="13">
        <v>3676151.25</v>
      </c>
      <c r="BD1044" s="13">
        <v>3408402.25</v>
      </c>
      <c r="BE1044" s="13">
        <v>3633852.25</v>
      </c>
      <c r="BF1044" s="13">
        <v>2432794.4700000002</v>
      </c>
      <c r="BG1044" s="13">
        <v>1738014.47</v>
      </c>
      <c r="BH1044" s="13">
        <v>-141870.53</v>
      </c>
      <c r="BI1044" s="13">
        <v>-1543786.53</v>
      </c>
      <c r="BJ1044" s="13">
        <v>23523668.390000001</v>
      </c>
      <c r="BK1044" s="13">
        <v>21040306.390000001</v>
      </c>
      <c r="BL1044" s="13">
        <v>4825244.3899999997</v>
      </c>
      <c r="BM1044" s="13">
        <v>1446163.39</v>
      </c>
      <c r="BN1044" s="13">
        <v>-23967584.050000001</v>
      </c>
      <c r="BO1044" s="13">
        <v>-23034015.050000001</v>
      </c>
      <c r="BP1044" s="13">
        <v>-7159505.0499999998</v>
      </c>
      <c r="BQ1044" s="13">
        <v>-7304833.0499999998</v>
      </c>
    </row>
    <row r="1045" spans="1:69" x14ac:dyDescent="0.4">
      <c r="A1045" s="10" t="s">
        <v>2094</v>
      </c>
      <c r="B1045" s="4" t="s">
        <v>4302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2">
        <v>7343112</v>
      </c>
      <c r="AF1045" s="12">
        <v>8573497</v>
      </c>
      <c r="AG1045" s="12">
        <v>12417911</v>
      </c>
      <c r="AH1045" s="12">
        <v>17359844</v>
      </c>
      <c r="AI1045" s="12">
        <v>17538836</v>
      </c>
      <c r="AJ1045" s="12">
        <v>14525613</v>
      </c>
      <c r="AK1045" s="12">
        <v>13440218</v>
      </c>
      <c r="AL1045" s="12">
        <v>8861230</v>
      </c>
      <c r="AM1045" s="12">
        <v>6354272</v>
      </c>
      <c r="AN1045" s="12">
        <v>7234662</v>
      </c>
      <c r="AO1045" s="12">
        <v>4886687</v>
      </c>
      <c r="AP1045" s="12">
        <v>2550667</v>
      </c>
      <c r="AQ1045" s="12">
        <v>4736105</v>
      </c>
      <c r="AR1045" s="12">
        <v>5791335</v>
      </c>
      <c r="AS1045" s="12">
        <v>16544418</v>
      </c>
      <c r="AT1045" s="12">
        <v>17528034</v>
      </c>
      <c r="AU1045" s="12">
        <v>15896657</v>
      </c>
      <c r="AV1045" s="13">
        <v>14640318.109999999</v>
      </c>
      <c r="AW1045" s="13">
        <v>3218909.11</v>
      </c>
      <c r="AX1045" s="13">
        <v>22003320.109999999</v>
      </c>
      <c r="AY1045" s="13">
        <v>20457070.109999999</v>
      </c>
      <c r="AZ1045" s="13">
        <v>18044663.73</v>
      </c>
      <c r="BA1045" s="13">
        <v>12343694.310000001</v>
      </c>
      <c r="BB1045" s="13">
        <v>-11286200.689999999</v>
      </c>
      <c r="BC1045" s="13">
        <v>-16621363.689999999</v>
      </c>
      <c r="BD1045" s="13">
        <v>-30294675.09</v>
      </c>
      <c r="BE1045" s="13">
        <v>-27886527.09</v>
      </c>
      <c r="BF1045" s="13">
        <v>-29874443.09</v>
      </c>
      <c r="BG1045" s="13">
        <v>-22971782.09</v>
      </c>
      <c r="BH1045" s="13">
        <v>-68698007.620000005</v>
      </c>
      <c r="BI1045" s="13">
        <v>-65639595.619999997</v>
      </c>
      <c r="BJ1045" s="13">
        <v>-56846714.619999997</v>
      </c>
      <c r="BK1045" s="13">
        <v>-51691625.619999997</v>
      </c>
      <c r="BL1045" s="13">
        <v>13721206.18</v>
      </c>
      <c r="BM1045" s="13">
        <v>19158565.18</v>
      </c>
      <c r="BN1045" s="13">
        <v>24002101.18</v>
      </c>
      <c r="BO1045" s="13">
        <v>28468931.18</v>
      </c>
      <c r="BP1045" s="12">
        <v>65591684.93</v>
      </c>
      <c r="BQ1045" s="13">
        <v>70872027.930000007</v>
      </c>
    </row>
    <row r="1046" spans="1:69" x14ac:dyDescent="0.4">
      <c r="A1046" s="10" t="s">
        <v>2096</v>
      </c>
      <c r="B1046" s="4" t="s">
        <v>3248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1"/>
      <c r="AB1046" s="11"/>
      <c r="AC1046" s="11"/>
      <c r="AD1046" s="11"/>
      <c r="AE1046" s="11"/>
      <c r="AF1046" s="12">
        <v>2183839</v>
      </c>
      <c r="AG1046" s="12">
        <v>2028059</v>
      </c>
      <c r="AH1046" s="12">
        <v>1344688</v>
      </c>
      <c r="AI1046" s="12">
        <v>619960</v>
      </c>
      <c r="AJ1046" s="12">
        <v>-10583807</v>
      </c>
      <c r="AK1046" s="12">
        <v>-11374686</v>
      </c>
      <c r="AL1046" s="12">
        <v>-10994033</v>
      </c>
      <c r="AM1046" s="12">
        <v>-10667204</v>
      </c>
      <c r="AN1046" s="12">
        <v>460270</v>
      </c>
      <c r="AO1046" s="12">
        <v>1296585</v>
      </c>
      <c r="AP1046" s="12">
        <v>1682442</v>
      </c>
      <c r="AQ1046" s="12">
        <v>2290562</v>
      </c>
      <c r="AR1046" s="12">
        <v>-1868549</v>
      </c>
      <c r="AS1046" s="12">
        <v>-1096041</v>
      </c>
      <c r="AT1046" s="12">
        <v>-4349881</v>
      </c>
      <c r="AU1046" s="12">
        <v>-1450090</v>
      </c>
      <c r="AV1046" s="12">
        <v>4120777</v>
      </c>
      <c r="AW1046" s="12">
        <v>3970816</v>
      </c>
      <c r="AX1046" s="12">
        <v>6901471</v>
      </c>
      <c r="AY1046" s="12">
        <v>4661895</v>
      </c>
      <c r="AZ1046" s="13">
        <v>4438115.71</v>
      </c>
      <c r="BA1046" s="13">
        <v>4946816.83</v>
      </c>
      <c r="BB1046" s="13">
        <v>6091357.8300000001</v>
      </c>
      <c r="BC1046" s="13">
        <v>6926379.8300000001</v>
      </c>
      <c r="BD1046" s="13">
        <v>7582295.04</v>
      </c>
      <c r="BE1046" s="13">
        <v>8282975.04</v>
      </c>
      <c r="BF1046" s="13">
        <v>9069718.0399999991</v>
      </c>
      <c r="BG1046" s="13">
        <v>8730804.0399999991</v>
      </c>
      <c r="BH1046" s="13">
        <v>8802190.9900000002</v>
      </c>
      <c r="BI1046" s="13">
        <v>8801525.9900000002</v>
      </c>
      <c r="BJ1046" s="13">
        <v>8368653.9900000002</v>
      </c>
      <c r="BK1046" s="13">
        <v>7288191.9900000002</v>
      </c>
      <c r="BL1046" s="13">
        <v>7416974.25</v>
      </c>
      <c r="BM1046" s="13">
        <v>7580582.25</v>
      </c>
      <c r="BN1046" s="13">
        <v>7779181.25</v>
      </c>
      <c r="BO1046" s="13">
        <v>9275129.25</v>
      </c>
      <c r="BP1046" s="12">
        <v>7325044.3300000001</v>
      </c>
      <c r="BQ1046" s="13">
        <v>8377154.3300000001</v>
      </c>
    </row>
    <row r="1047" spans="1:69" x14ac:dyDescent="0.4">
      <c r="A1047" s="10" t="s">
        <v>2098</v>
      </c>
      <c r="B1047" s="4" t="s">
        <v>2099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1"/>
      <c r="AF1047" s="12">
        <v>3627809</v>
      </c>
      <c r="AG1047" s="12">
        <v>3172247</v>
      </c>
      <c r="AH1047" s="12">
        <v>2897367</v>
      </c>
      <c r="AI1047" s="12">
        <v>3361579</v>
      </c>
      <c r="AJ1047" s="12">
        <v>1664750</v>
      </c>
      <c r="AK1047" s="12">
        <v>957892</v>
      </c>
      <c r="AL1047" s="12">
        <v>918721</v>
      </c>
      <c r="AM1047" s="12">
        <v>567128</v>
      </c>
      <c r="AN1047" s="12">
        <v>964194</v>
      </c>
      <c r="AO1047" s="12">
        <v>1421756</v>
      </c>
      <c r="AP1047" s="12">
        <v>1756348</v>
      </c>
      <c r="AQ1047" s="12">
        <v>1230556</v>
      </c>
      <c r="AR1047" s="12">
        <v>2258114</v>
      </c>
      <c r="AS1047" s="12">
        <v>2742147</v>
      </c>
      <c r="AT1047" s="12">
        <v>2813281</v>
      </c>
      <c r="AU1047" s="12">
        <v>3632822</v>
      </c>
      <c r="AV1047" s="12">
        <v>3060758</v>
      </c>
      <c r="AW1047" s="12">
        <v>3492225</v>
      </c>
      <c r="AX1047" s="12">
        <v>3326545</v>
      </c>
      <c r="AY1047" s="12">
        <v>4314636</v>
      </c>
      <c r="AZ1047" s="12">
        <v>4493649</v>
      </c>
      <c r="BA1047" s="12">
        <v>4601289</v>
      </c>
      <c r="BB1047" s="12">
        <v>5000131</v>
      </c>
      <c r="BC1047" s="12">
        <v>4979025</v>
      </c>
      <c r="BD1047" s="12">
        <v>1739469</v>
      </c>
      <c r="BE1047" s="12">
        <v>3595760</v>
      </c>
      <c r="BF1047" s="12">
        <v>8312128</v>
      </c>
      <c r="BG1047" s="12">
        <v>14734268</v>
      </c>
      <c r="BH1047" s="12">
        <v>18461484</v>
      </c>
      <c r="BI1047" s="11"/>
      <c r="BJ1047" s="11"/>
      <c r="BK1047" s="11"/>
      <c r="BL1047" s="13">
        <v>28991066.420000002</v>
      </c>
      <c r="BM1047" s="13">
        <v>27980798.420000002</v>
      </c>
      <c r="BN1047" s="13">
        <v>24985072.420000002</v>
      </c>
      <c r="BO1047" s="13">
        <v>21102957.420000002</v>
      </c>
      <c r="BP1047" s="12">
        <v>17079187.440000001</v>
      </c>
      <c r="BQ1047" s="13">
        <v>17909742.440000001</v>
      </c>
    </row>
    <row r="1048" spans="1:69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/>
      <c r="AE1048" s="11"/>
      <c r="AF1048" s="11"/>
      <c r="AG1048" s="12">
        <v>31480463</v>
      </c>
      <c r="AH1048" s="12">
        <v>35504203</v>
      </c>
      <c r="AI1048" s="12">
        <v>36589353</v>
      </c>
      <c r="AJ1048" s="12">
        <v>28598589</v>
      </c>
      <c r="AK1048" s="12">
        <v>33115183</v>
      </c>
      <c r="AL1048" s="12">
        <v>40308626</v>
      </c>
      <c r="AM1048" s="12">
        <v>44831946</v>
      </c>
      <c r="AN1048" s="12">
        <v>57895095</v>
      </c>
      <c r="AO1048" s="12">
        <v>61424392</v>
      </c>
      <c r="AP1048" s="12">
        <v>60934365</v>
      </c>
      <c r="AQ1048" s="12">
        <v>51980261</v>
      </c>
      <c r="AR1048" s="12">
        <v>44786387</v>
      </c>
      <c r="AS1048" s="12">
        <v>33276171</v>
      </c>
      <c r="AT1048" s="12">
        <v>28135472</v>
      </c>
      <c r="AU1048" s="12">
        <v>29997603</v>
      </c>
      <c r="AV1048" s="13">
        <v>21172981.059999999</v>
      </c>
      <c r="AW1048" s="13">
        <v>17502870.059999999</v>
      </c>
      <c r="AX1048" s="13">
        <v>-5217230.9400000004</v>
      </c>
      <c r="AY1048" s="13">
        <v>-17842185.940000001</v>
      </c>
      <c r="AZ1048" s="12">
        <v>-51020248</v>
      </c>
      <c r="BA1048" s="13">
        <v>-53429035.399999999</v>
      </c>
      <c r="BB1048" s="13">
        <v>-39553207.399999999</v>
      </c>
      <c r="BC1048" s="13">
        <v>-35310969.399999999</v>
      </c>
      <c r="BD1048" s="13">
        <v>3108433.36</v>
      </c>
      <c r="BE1048" s="13">
        <v>-4051193.64</v>
      </c>
      <c r="BF1048" s="13">
        <v>579479.36</v>
      </c>
      <c r="BG1048" s="13">
        <v>2743419.36</v>
      </c>
      <c r="BH1048" s="13">
        <v>10404678.859999999</v>
      </c>
      <c r="BI1048" s="13">
        <v>8753185.8599999994</v>
      </c>
      <c r="BJ1048" s="13">
        <v>3385365.86</v>
      </c>
      <c r="BK1048" s="13">
        <v>3581701.86</v>
      </c>
      <c r="BL1048" s="13">
        <v>13399179.01</v>
      </c>
      <c r="BM1048" s="13">
        <v>19675457.010000002</v>
      </c>
      <c r="BN1048" s="13">
        <v>26002796.010000002</v>
      </c>
      <c r="BO1048" s="13">
        <v>27481193.010000002</v>
      </c>
      <c r="BP1048" s="12">
        <v>23695775.68</v>
      </c>
      <c r="BQ1048" s="13">
        <v>21998898.68</v>
      </c>
    </row>
    <row r="1049" spans="1:69" x14ac:dyDescent="0.4">
      <c r="A1049" s="10" t="s">
        <v>2102</v>
      </c>
      <c r="B1049" s="4" t="s">
        <v>325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/>
      <c r="AF1049" s="11"/>
      <c r="AG1049" s="11"/>
      <c r="AH1049" s="12">
        <v>-6454799</v>
      </c>
      <c r="AI1049" s="12">
        <v>-3831996</v>
      </c>
      <c r="AJ1049" s="12">
        <v>-4337068</v>
      </c>
      <c r="AK1049" s="12">
        <v>-1112073</v>
      </c>
      <c r="AL1049" s="12">
        <v>-3461551</v>
      </c>
      <c r="AM1049" s="12">
        <v>-193310</v>
      </c>
      <c r="AN1049" s="12">
        <v>5034560</v>
      </c>
      <c r="AO1049" s="12">
        <v>5737516</v>
      </c>
      <c r="AP1049" s="12">
        <v>5200171</v>
      </c>
      <c r="AQ1049" s="12">
        <v>2229207</v>
      </c>
      <c r="AR1049" s="12">
        <v>1034896</v>
      </c>
      <c r="AS1049" s="12">
        <v>5254207</v>
      </c>
      <c r="AT1049" s="12">
        <v>2409368</v>
      </c>
      <c r="AU1049" s="12">
        <v>1659176</v>
      </c>
      <c r="AV1049" s="13">
        <v>2620199.21</v>
      </c>
      <c r="AW1049" s="13">
        <v>-2257723.79</v>
      </c>
      <c r="AX1049" s="13">
        <v>2385816.21</v>
      </c>
      <c r="AY1049" s="13">
        <v>1570110.21</v>
      </c>
      <c r="AZ1049" s="13">
        <v>-9740524.8900000006</v>
      </c>
      <c r="BA1049" s="13">
        <v>-34725820.630000003</v>
      </c>
      <c r="BB1049" s="13">
        <v>489667.37</v>
      </c>
      <c r="BC1049" s="13">
        <v>662294.37</v>
      </c>
      <c r="BD1049" s="13">
        <v>16163845.09</v>
      </c>
      <c r="BE1049" s="13">
        <v>15274928.09</v>
      </c>
      <c r="BF1049" s="13">
        <v>-14474092.91</v>
      </c>
      <c r="BG1049" s="13">
        <v>-7917957.9100000001</v>
      </c>
      <c r="BH1049" s="13">
        <v>-5089517.9400000004</v>
      </c>
      <c r="BI1049" s="13">
        <v>-1422383.94</v>
      </c>
      <c r="BJ1049" s="13">
        <v>3851588.06</v>
      </c>
      <c r="BK1049" s="13">
        <v>2973083.06</v>
      </c>
      <c r="BL1049" s="13">
        <v>383562.9</v>
      </c>
      <c r="BM1049" s="13">
        <v>3156030.9</v>
      </c>
      <c r="BN1049" s="13">
        <v>-14671791.1</v>
      </c>
      <c r="BO1049" s="13">
        <v>-14393902.1</v>
      </c>
      <c r="BP1049" s="12">
        <v>-17533666.370000001</v>
      </c>
      <c r="BQ1049" s="13">
        <v>-20467033.370000001</v>
      </c>
    </row>
    <row r="1050" spans="1:69" x14ac:dyDescent="0.4">
      <c r="A1050" s="10" t="s">
        <v>2104</v>
      </c>
      <c r="B1050" s="4" t="s">
        <v>4303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1"/>
      <c r="AF1050" s="11"/>
      <c r="AG1050" s="11"/>
      <c r="AH1050" s="12">
        <v>846666988</v>
      </c>
      <c r="AI1050" s="12">
        <v>986289240</v>
      </c>
      <c r="AJ1050" s="12">
        <v>888084899</v>
      </c>
      <c r="AK1050" s="12">
        <v>890918540</v>
      </c>
      <c r="AL1050" s="12">
        <v>930091735</v>
      </c>
      <c r="AM1050" s="12">
        <v>711242727</v>
      </c>
      <c r="AN1050" s="12">
        <v>679761794</v>
      </c>
      <c r="AO1050" s="12">
        <v>749851172</v>
      </c>
      <c r="AP1050" s="12">
        <v>813763931</v>
      </c>
      <c r="AQ1050" s="12">
        <v>907305702</v>
      </c>
      <c r="AR1050" s="12">
        <v>1208404435</v>
      </c>
      <c r="AS1050" s="11"/>
      <c r="AT1050" s="11"/>
      <c r="AU1050" s="11"/>
      <c r="AV1050" s="12">
        <v>3175843551</v>
      </c>
      <c r="AW1050" s="12">
        <v>2915268550</v>
      </c>
      <c r="AX1050" s="12">
        <v>2377338248</v>
      </c>
      <c r="AY1050" s="12">
        <v>1071341106</v>
      </c>
      <c r="AZ1050" s="12">
        <v>1182351665</v>
      </c>
      <c r="BA1050" s="12">
        <v>806066992</v>
      </c>
      <c r="BB1050" s="12">
        <v>1311431557</v>
      </c>
      <c r="BC1050" s="12">
        <v>1103613344</v>
      </c>
      <c r="BD1050" s="12">
        <v>778733149</v>
      </c>
      <c r="BE1050" s="12">
        <v>602850865</v>
      </c>
      <c r="BF1050" s="12">
        <v>302547429</v>
      </c>
      <c r="BG1050" s="12">
        <v>-62188783</v>
      </c>
      <c r="BH1050" s="12">
        <v>-537165529</v>
      </c>
      <c r="BI1050" s="12">
        <v>-329171345</v>
      </c>
      <c r="BJ1050" s="12">
        <v>291668807</v>
      </c>
      <c r="BK1050" s="12">
        <v>519446036</v>
      </c>
      <c r="BL1050" s="12">
        <v>867676735</v>
      </c>
      <c r="BM1050" s="12">
        <v>1129692858</v>
      </c>
      <c r="BN1050" s="12">
        <v>1167953564</v>
      </c>
      <c r="BO1050" s="12">
        <v>1374499238</v>
      </c>
      <c r="BP1050" s="12">
        <v>1721434289</v>
      </c>
      <c r="BQ1050" s="12">
        <v>2015081100</v>
      </c>
    </row>
    <row r="1051" spans="1:69" x14ac:dyDescent="0.4">
      <c r="A1051" s="10" t="s">
        <v>2106</v>
      </c>
      <c r="B1051" s="4" t="s">
        <v>4304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/>
      <c r="AF1051" s="11"/>
      <c r="AG1051" s="11"/>
      <c r="AH1051" s="12">
        <v>67693000</v>
      </c>
      <c r="AI1051" s="12">
        <v>87720000</v>
      </c>
      <c r="AJ1051" s="12">
        <v>62998000</v>
      </c>
      <c r="AK1051" s="12">
        <v>165228000</v>
      </c>
      <c r="AL1051" s="12">
        <v>169307000</v>
      </c>
      <c r="AM1051" s="12">
        <v>104009000</v>
      </c>
      <c r="AN1051" s="12">
        <v>51904000</v>
      </c>
      <c r="AO1051" s="12">
        <v>-42809000</v>
      </c>
      <c r="AP1051" s="12">
        <v>-62115000</v>
      </c>
      <c r="AQ1051" s="12">
        <v>-51137000</v>
      </c>
      <c r="AR1051" s="12">
        <v>-51745000</v>
      </c>
      <c r="AS1051" s="11"/>
      <c r="AT1051" s="11"/>
      <c r="AU1051" s="11"/>
      <c r="AV1051" s="12">
        <v>-96920000</v>
      </c>
      <c r="AW1051" s="12">
        <v>-47882000</v>
      </c>
      <c r="AX1051" s="12">
        <v>-85949000</v>
      </c>
      <c r="AY1051" s="12">
        <v>-156023000</v>
      </c>
      <c r="AZ1051" s="12">
        <v>-53214000</v>
      </c>
      <c r="BA1051" s="12">
        <v>-141321000</v>
      </c>
      <c r="BB1051" s="12">
        <v>-83695000</v>
      </c>
      <c r="BC1051" s="12">
        <v>-58699000</v>
      </c>
      <c r="BD1051" s="12">
        <v>-190193000</v>
      </c>
      <c r="BE1051" s="12">
        <v>-165561000</v>
      </c>
      <c r="BF1051" s="12">
        <v>-263718000</v>
      </c>
      <c r="BG1051" s="12">
        <v>-292580000</v>
      </c>
      <c r="BH1051" s="12">
        <v>-299811000</v>
      </c>
      <c r="BI1051" s="12">
        <v>-309471000</v>
      </c>
      <c r="BJ1051" s="12">
        <v>-311375000</v>
      </c>
      <c r="BK1051" s="12">
        <v>-248053000</v>
      </c>
      <c r="BL1051" s="12">
        <v>-260925000</v>
      </c>
      <c r="BM1051" s="12">
        <v>-250298000</v>
      </c>
      <c r="BN1051" s="12">
        <v>-76445000</v>
      </c>
      <c r="BO1051" s="12">
        <v>-135071000</v>
      </c>
      <c r="BP1051" s="12">
        <v>-334446000</v>
      </c>
      <c r="BQ1051" s="12">
        <v>-384826000</v>
      </c>
    </row>
    <row r="1052" spans="1:69" x14ac:dyDescent="0.4">
      <c r="A1052" s="10" t="s">
        <v>2108</v>
      </c>
      <c r="B1052" s="4" t="s">
        <v>4305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/>
      <c r="AF1052" s="11"/>
      <c r="AG1052" s="11"/>
      <c r="AH1052" s="12">
        <v>123706547</v>
      </c>
      <c r="AI1052" s="12">
        <v>70458314</v>
      </c>
      <c r="AJ1052" s="12">
        <v>25366072</v>
      </c>
      <c r="AK1052" s="12">
        <v>-27538906</v>
      </c>
      <c r="AL1052" s="12">
        <v>2640468</v>
      </c>
      <c r="AM1052" s="12">
        <v>173614318</v>
      </c>
      <c r="AN1052" s="12">
        <v>272139112</v>
      </c>
      <c r="AO1052" s="12">
        <v>345825097</v>
      </c>
      <c r="AP1052" s="12">
        <v>705434814</v>
      </c>
      <c r="AQ1052" s="12">
        <v>705723506</v>
      </c>
      <c r="AR1052" s="12">
        <v>686486448</v>
      </c>
      <c r="AS1052" s="11"/>
      <c r="AT1052" s="11"/>
      <c r="AU1052" s="11"/>
      <c r="AV1052" s="12">
        <v>314022590</v>
      </c>
      <c r="AW1052" s="12">
        <v>334049228</v>
      </c>
      <c r="AX1052" s="12">
        <v>311147395</v>
      </c>
      <c r="AY1052" s="12">
        <v>390278473</v>
      </c>
      <c r="AZ1052" s="12">
        <v>310715670</v>
      </c>
      <c r="BA1052" s="12">
        <v>254706824</v>
      </c>
      <c r="BB1052" s="12">
        <v>208562363</v>
      </c>
      <c r="BC1052" s="12">
        <v>181222544</v>
      </c>
      <c r="BD1052" s="12">
        <v>71061595</v>
      </c>
      <c r="BE1052" s="12">
        <v>76903508</v>
      </c>
      <c r="BF1052" s="12">
        <v>108841668</v>
      </c>
      <c r="BG1052" s="12">
        <v>53983651</v>
      </c>
      <c r="BH1052" s="12">
        <v>137851320</v>
      </c>
      <c r="BI1052" s="12">
        <v>185269902</v>
      </c>
      <c r="BJ1052" s="12">
        <v>212043966</v>
      </c>
      <c r="BK1052" s="12">
        <v>239400508</v>
      </c>
      <c r="BL1052" s="12">
        <v>253666762</v>
      </c>
      <c r="BM1052" s="12">
        <v>303060186</v>
      </c>
      <c r="BN1052" s="12">
        <v>312653023</v>
      </c>
      <c r="BO1052" s="12">
        <v>379131218</v>
      </c>
      <c r="BP1052" s="12">
        <v>353548750</v>
      </c>
      <c r="BQ1052" s="12">
        <v>295165446</v>
      </c>
    </row>
    <row r="1053" spans="1:69" x14ac:dyDescent="0.4">
      <c r="A1053" s="10" t="s">
        <v>2110</v>
      </c>
      <c r="B1053" s="4" t="s">
        <v>4306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1"/>
      <c r="AE1053" s="11"/>
      <c r="AF1053" s="11"/>
      <c r="AG1053" s="11"/>
      <c r="AH1053" s="11"/>
      <c r="AI1053" s="11"/>
      <c r="AJ1053" s="12">
        <v>8828681</v>
      </c>
      <c r="AK1053" s="12">
        <v>6704523</v>
      </c>
      <c r="AL1053" s="12">
        <v>5236590</v>
      </c>
      <c r="AM1053" s="12">
        <v>6365412</v>
      </c>
      <c r="AN1053" s="12">
        <v>11813210</v>
      </c>
      <c r="AO1053" s="12">
        <v>10828169</v>
      </c>
      <c r="AP1053" s="12">
        <v>11968834</v>
      </c>
      <c r="AQ1053" s="12">
        <v>11987122</v>
      </c>
      <c r="AR1053" s="12">
        <v>11032851</v>
      </c>
      <c r="AS1053" s="12">
        <v>13125254</v>
      </c>
      <c r="AT1053" s="12">
        <v>11080246</v>
      </c>
      <c r="AU1053" s="12">
        <v>11418969</v>
      </c>
      <c r="AV1053" s="13">
        <v>14947244.84</v>
      </c>
      <c r="AW1053" s="13">
        <v>12487847.84</v>
      </c>
      <c r="AX1053" s="13">
        <v>14238346.84</v>
      </c>
      <c r="AY1053" s="13">
        <v>11971610.84</v>
      </c>
      <c r="AZ1053" s="13">
        <v>12601504.539999999</v>
      </c>
      <c r="BA1053" s="13">
        <v>17244231.940000001</v>
      </c>
      <c r="BB1053" s="13">
        <v>14572747.939999999</v>
      </c>
      <c r="BC1053" s="13">
        <v>10449023.939999999</v>
      </c>
      <c r="BD1053" s="13">
        <v>13439922.77</v>
      </c>
      <c r="BE1053" s="13">
        <v>15329981.77</v>
      </c>
      <c r="BF1053" s="13">
        <v>10257878.77</v>
      </c>
      <c r="BG1053" s="13">
        <v>9759853.7699999996</v>
      </c>
      <c r="BH1053" s="13">
        <v>10488934.33</v>
      </c>
      <c r="BI1053" s="13">
        <v>11305980.33</v>
      </c>
      <c r="BJ1053" s="13">
        <v>13650457.33</v>
      </c>
      <c r="BK1053" s="13">
        <v>12587054.33</v>
      </c>
      <c r="BL1053" s="13">
        <v>16872546.059999999</v>
      </c>
      <c r="BM1053" s="13">
        <v>15993364.060000001</v>
      </c>
      <c r="BN1053" s="13">
        <v>23336637.059999999</v>
      </c>
      <c r="BO1053" s="13">
        <v>26534751.059999999</v>
      </c>
      <c r="BP1053" s="12">
        <v>25618213.870000001</v>
      </c>
      <c r="BQ1053" s="13">
        <v>25775633.870000001</v>
      </c>
    </row>
    <row r="1054" spans="1:69" x14ac:dyDescent="0.4">
      <c r="A1054" s="10" t="s">
        <v>2112</v>
      </c>
      <c r="B1054" s="4" t="s">
        <v>3255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/>
      <c r="AH1054" s="11"/>
      <c r="AI1054" s="11"/>
      <c r="AJ1054" s="12">
        <v>6157712</v>
      </c>
      <c r="AK1054" s="12">
        <v>6907374</v>
      </c>
      <c r="AL1054" s="12">
        <v>10449054</v>
      </c>
      <c r="AM1054" s="12">
        <v>11496158</v>
      </c>
      <c r="AN1054" s="12">
        <v>11393413</v>
      </c>
      <c r="AO1054" s="12">
        <v>15575262</v>
      </c>
      <c r="AP1054" s="12">
        <v>13099349</v>
      </c>
      <c r="AQ1054" s="12">
        <v>13104981</v>
      </c>
      <c r="AR1054" s="12">
        <v>13594545</v>
      </c>
      <c r="AS1054" s="12">
        <v>13497068</v>
      </c>
      <c r="AT1054" s="12">
        <v>11328672</v>
      </c>
      <c r="AU1054" s="12">
        <v>10063134</v>
      </c>
      <c r="AV1054" s="13">
        <v>8418492.1300000008</v>
      </c>
      <c r="AW1054" s="13">
        <v>9672332.1300000008</v>
      </c>
      <c r="AX1054" s="13">
        <v>7521708.1299999999</v>
      </c>
      <c r="AY1054" s="13">
        <v>8059230.1299999999</v>
      </c>
      <c r="AZ1054" s="13">
        <v>8638306.9399999995</v>
      </c>
      <c r="BA1054" s="13">
        <v>20443966.66</v>
      </c>
      <c r="BB1054" s="13">
        <v>24529768.66</v>
      </c>
      <c r="BC1054" s="13">
        <v>24672523.66</v>
      </c>
      <c r="BD1054" s="13">
        <v>24387711.059999999</v>
      </c>
      <c r="BE1054" s="13">
        <v>23302179.059999999</v>
      </c>
      <c r="BF1054" s="13">
        <v>23447110.059999999</v>
      </c>
      <c r="BG1054" s="13">
        <v>23049976.059999999</v>
      </c>
      <c r="BH1054" s="13">
        <v>21532140.260000002</v>
      </c>
      <c r="BI1054" s="13">
        <v>22994062.260000002</v>
      </c>
      <c r="BJ1054" s="13">
        <v>24670287.260000002</v>
      </c>
      <c r="BK1054" s="13">
        <v>20108381.260000002</v>
      </c>
      <c r="BL1054" s="13">
        <v>5469264.9800000004</v>
      </c>
      <c r="BM1054" s="13">
        <v>3814449.98</v>
      </c>
      <c r="BN1054" s="13">
        <v>17774493.98</v>
      </c>
      <c r="BO1054" s="13">
        <v>20611017.98</v>
      </c>
      <c r="BP1054" s="12">
        <v>34773357.579999998</v>
      </c>
      <c r="BQ1054" s="13">
        <v>36963418.579999998</v>
      </c>
    </row>
    <row r="1055" spans="1:69" x14ac:dyDescent="0.4">
      <c r="A1055" s="10" t="s">
        <v>2114</v>
      </c>
      <c r="B1055" s="4" t="s">
        <v>3935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/>
      <c r="AH1055" s="11"/>
      <c r="AI1055" s="11"/>
      <c r="AJ1055" s="12">
        <v>30418805</v>
      </c>
      <c r="AK1055" s="12">
        <v>39205033</v>
      </c>
      <c r="AL1055" s="12">
        <v>39755062</v>
      </c>
      <c r="AM1055" s="12">
        <v>34870711</v>
      </c>
      <c r="AN1055" s="12">
        <v>35404449</v>
      </c>
      <c r="AO1055" s="12">
        <v>21957810</v>
      </c>
      <c r="AP1055" s="12">
        <v>13953933</v>
      </c>
      <c r="AQ1055" s="12">
        <v>6944000</v>
      </c>
      <c r="AR1055" s="12">
        <v>2774348</v>
      </c>
      <c r="AS1055" s="12">
        <v>-2631682</v>
      </c>
      <c r="AT1055" s="12">
        <v>-8826865</v>
      </c>
      <c r="AU1055" s="12">
        <v>-5953948</v>
      </c>
      <c r="AV1055" s="13">
        <v>-4155766.54</v>
      </c>
      <c r="AW1055" s="13">
        <v>4334679.46</v>
      </c>
      <c r="AX1055" s="13">
        <v>10559449.460000001</v>
      </c>
      <c r="AY1055" s="13">
        <v>11709242.460000001</v>
      </c>
      <c r="AZ1055" s="13">
        <v>9087720.6699999999</v>
      </c>
      <c r="BA1055" s="13">
        <v>10354292.67</v>
      </c>
      <c r="BB1055" s="13">
        <v>13532649.67</v>
      </c>
      <c r="BC1055" s="13">
        <v>16206100.67</v>
      </c>
      <c r="BD1055" s="13">
        <v>16189687.710000001</v>
      </c>
      <c r="BE1055" s="13">
        <v>13530067.710000001</v>
      </c>
      <c r="BF1055" s="13">
        <v>12407960.710000001</v>
      </c>
      <c r="BG1055" s="13">
        <v>11627558.710000001</v>
      </c>
      <c r="BH1055" s="13">
        <v>11264252.890000001</v>
      </c>
      <c r="BI1055" s="13">
        <v>15569208.890000001</v>
      </c>
      <c r="BJ1055" s="13">
        <v>18971934.890000001</v>
      </c>
      <c r="BK1055" s="13">
        <v>25106949.890000001</v>
      </c>
      <c r="BL1055" s="13">
        <v>27029932.48</v>
      </c>
      <c r="BM1055" s="13">
        <v>26532296.48</v>
      </c>
      <c r="BN1055" s="13">
        <v>24848769.48</v>
      </c>
      <c r="BO1055" s="13">
        <v>11646154.48</v>
      </c>
      <c r="BP1055" s="13">
        <v>1659741.76</v>
      </c>
      <c r="BQ1055" s="13">
        <v>-8369711.2400000002</v>
      </c>
    </row>
    <row r="1056" spans="1:69" x14ac:dyDescent="0.4">
      <c r="A1056" s="10" t="s">
        <v>2116</v>
      </c>
      <c r="B1056" s="4" t="s">
        <v>325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/>
      <c r="AH1056" s="11"/>
      <c r="AI1056" s="11"/>
      <c r="AJ1056" s="12">
        <v>21348701</v>
      </c>
      <c r="AK1056" s="12">
        <v>17511613</v>
      </c>
      <c r="AL1056" s="12">
        <v>16697633</v>
      </c>
      <c r="AM1056" s="12">
        <v>13379831</v>
      </c>
      <c r="AN1056" s="12">
        <v>23142875</v>
      </c>
      <c r="AO1056" s="12">
        <v>31949473</v>
      </c>
      <c r="AP1056" s="12">
        <v>23300473</v>
      </c>
      <c r="AQ1056" s="12">
        <v>22236511</v>
      </c>
      <c r="AR1056" s="12">
        <v>18630728</v>
      </c>
      <c r="AS1056" s="12">
        <v>18810182</v>
      </c>
      <c r="AT1056" s="12">
        <v>31494686</v>
      </c>
      <c r="AU1056" s="12">
        <v>27032425</v>
      </c>
      <c r="AV1056" s="13">
        <v>24285752.539999999</v>
      </c>
      <c r="AW1056" s="13">
        <v>26023221.539999999</v>
      </c>
      <c r="AX1056" s="13">
        <v>14480131.539999999</v>
      </c>
      <c r="AY1056" s="13">
        <v>16676145.539999999</v>
      </c>
      <c r="AZ1056" s="13">
        <v>7344587.5</v>
      </c>
      <c r="BA1056" s="13">
        <v>37964852.560000002</v>
      </c>
      <c r="BB1056" s="13">
        <v>30141404.559999999</v>
      </c>
      <c r="BC1056" s="13">
        <v>32231364.559999999</v>
      </c>
      <c r="BD1056" s="13">
        <v>41696015.149999999</v>
      </c>
      <c r="BE1056" s="13">
        <v>43037841.149999999</v>
      </c>
      <c r="BF1056" s="13">
        <v>34159910.149999999</v>
      </c>
      <c r="BG1056" s="13">
        <v>20571842.149999999</v>
      </c>
      <c r="BH1056" s="13">
        <v>20151661.699999999</v>
      </c>
      <c r="BI1056" s="13">
        <v>19653274.699999999</v>
      </c>
      <c r="BJ1056" s="13">
        <v>19509763.699999999</v>
      </c>
      <c r="BK1056" s="13">
        <v>30781504.699999999</v>
      </c>
      <c r="BL1056" s="13">
        <v>25227364.84</v>
      </c>
      <c r="BM1056" s="13">
        <v>21783043.84</v>
      </c>
      <c r="BN1056" s="13">
        <v>15954441.84</v>
      </c>
      <c r="BO1056" s="13">
        <v>3876646.84</v>
      </c>
      <c r="BP1056" s="12">
        <v>13277830.640000001</v>
      </c>
      <c r="BQ1056" s="13">
        <v>7516496.6399999997</v>
      </c>
    </row>
    <row r="1057" spans="1:69" x14ac:dyDescent="0.4">
      <c r="A1057" s="10" t="s">
        <v>2118</v>
      </c>
      <c r="B1057" s="4" t="s">
        <v>3258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2">
        <v>-25709545</v>
      </c>
      <c r="AK1057" s="12">
        <v>-26411559</v>
      </c>
      <c r="AL1057" s="12">
        <v>-27903676</v>
      </c>
      <c r="AM1057" s="12">
        <v>-29561407</v>
      </c>
      <c r="AN1057" s="12">
        <v>2014888</v>
      </c>
      <c r="AO1057" s="12">
        <v>2154718</v>
      </c>
      <c r="AP1057" s="12">
        <v>-5226439</v>
      </c>
      <c r="AQ1057" s="12">
        <v>-2953239</v>
      </c>
      <c r="AR1057" s="12">
        <v>-13887803</v>
      </c>
      <c r="AS1057" s="12">
        <v>-13886269</v>
      </c>
      <c r="AT1057" s="12">
        <v>-4955267</v>
      </c>
      <c r="AU1057" s="12">
        <v>-5665907</v>
      </c>
      <c r="AV1057" s="13">
        <v>794544.31</v>
      </c>
      <c r="AW1057" s="13">
        <v>1135062.31</v>
      </c>
      <c r="AX1057" s="13">
        <v>448215.31</v>
      </c>
      <c r="AY1057" s="13">
        <v>337652.31</v>
      </c>
      <c r="AZ1057" s="13">
        <v>-1368782.47</v>
      </c>
      <c r="BA1057" s="13">
        <v>-1435416.47</v>
      </c>
      <c r="BB1057" s="13">
        <v>-1137915.47</v>
      </c>
      <c r="BC1057" s="13">
        <v>-1234350.47</v>
      </c>
      <c r="BD1057" s="13">
        <v>-1380320.74</v>
      </c>
      <c r="BE1057" s="13">
        <v>-1446858.74</v>
      </c>
      <c r="BF1057" s="13">
        <v>-2050588.74</v>
      </c>
      <c r="BG1057" s="13">
        <v>-2004215.74</v>
      </c>
      <c r="BH1057" s="13">
        <v>-1612375.92</v>
      </c>
      <c r="BI1057" s="13">
        <v>-1716607.92</v>
      </c>
      <c r="BJ1057" s="13">
        <v>-1592977.92</v>
      </c>
      <c r="BK1057" s="13">
        <v>-5003019.92</v>
      </c>
      <c r="BL1057" s="12">
        <v>-5686229</v>
      </c>
      <c r="BM1057" s="12">
        <v>-5617418</v>
      </c>
      <c r="BN1057" s="12">
        <v>-5553520</v>
      </c>
      <c r="BO1057" s="12">
        <v>-2367861</v>
      </c>
      <c r="BP1057" s="12">
        <v>-2255875.0099999998</v>
      </c>
      <c r="BQ1057" s="13">
        <v>-2037277.01</v>
      </c>
    </row>
    <row r="1058" spans="1:69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1"/>
      <c r="AH1058" s="11"/>
      <c r="AI1058" s="11"/>
      <c r="AJ1058" s="12">
        <v>956742</v>
      </c>
      <c r="AK1058" s="11"/>
      <c r="AL1058" s="11"/>
      <c r="AM1058" s="11"/>
      <c r="AN1058" s="11"/>
      <c r="AO1058" s="11"/>
      <c r="AP1058" s="11"/>
      <c r="AQ1058" s="11"/>
      <c r="AR1058" s="11"/>
      <c r="AS1058" s="11"/>
      <c r="AT1058" s="11"/>
      <c r="AU1058" s="11"/>
      <c r="AV1058" s="12">
        <v>11458155</v>
      </c>
      <c r="AW1058" s="12">
        <v>13257928</v>
      </c>
      <c r="AX1058" s="12">
        <v>17382634</v>
      </c>
      <c r="AY1058" s="12">
        <v>17638405</v>
      </c>
      <c r="AZ1058" s="12">
        <v>21790420</v>
      </c>
      <c r="BA1058" s="11"/>
      <c r="BB1058" s="11"/>
      <c r="BC1058" s="11"/>
      <c r="BD1058" s="12">
        <v>8120157</v>
      </c>
      <c r="BE1058" s="12">
        <v>8174846</v>
      </c>
      <c r="BF1058" s="12">
        <v>2372185</v>
      </c>
      <c r="BG1058" s="12">
        <v>735296</v>
      </c>
      <c r="BH1058" s="12">
        <v>4274949</v>
      </c>
      <c r="BI1058" s="12">
        <v>9251467</v>
      </c>
      <c r="BJ1058" s="12">
        <v>9830920</v>
      </c>
      <c r="BK1058" s="12">
        <v>16095148</v>
      </c>
      <c r="BL1058" s="12">
        <v>16899465</v>
      </c>
      <c r="BM1058" s="12">
        <v>15957192</v>
      </c>
      <c r="BN1058" s="12">
        <v>19450110</v>
      </c>
      <c r="BO1058" s="12">
        <v>18821624</v>
      </c>
      <c r="BP1058" s="12">
        <v>25463709.640000001</v>
      </c>
      <c r="BQ1058" s="13">
        <v>25836584.640000001</v>
      </c>
    </row>
    <row r="1059" spans="1:69" x14ac:dyDescent="0.4">
      <c r="A1059" s="10" t="s">
        <v>2122</v>
      </c>
      <c r="B1059" s="4" t="s">
        <v>3260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/>
      <c r="AI1059" s="11"/>
      <c r="AJ1059" s="11"/>
      <c r="AK1059" s="12">
        <v>-26757272</v>
      </c>
      <c r="AL1059" s="12">
        <v>-28628617</v>
      </c>
      <c r="AM1059" s="12">
        <v>-24156053</v>
      </c>
      <c r="AN1059" s="12">
        <v>-9799237</v>
      </c>
      <c r="AO1059" s="12">
        <v>-5382432</v>
      </c>
      <c r="AP1059" s="12">
        <v>-4657700</v>
      </c>
      <c r="AQ1059" s="12">
        <v>-4431092</v>
      </c>
      <c r="AR1059" s="12">
        <v>-4597014</v>
      </c>
      <c r="AS1059" s="12">
        <v>-7188039</v>
      </c>
      <c r="AT1059" s="12">
        <v>-5433148</v>
      </c>
      <c r="AU1059" s="12">
        <v>-7275413</v>
      </c>
      <c r="AV1059" s="13">
        <v>-6476389.0700000003</v>
      </c>
      <c r="AW1059" s="13">
        <v>-3650432.07</v>
      </c>
      <c r="AX1059" s="13">
        <v>-3081487.07</v>
      </c>
      <c r="AY1059" s="13">
        <v>-1540931.07</v>
      </c>
      <c r="AZ1059" s="13">
        <v>1165662.75</v>
      </c>
      <c r="BA1059" s="13">
        <v>1950807.08</v>
      </c>
      <c r="BB1059" s="13">
        <v>6774899.0800000001</v>
      </c>
      <c r="BC1059" s="13">
        <v>6889696.0800000001</v>
      </c>
      <c r="BD1059" s="13">
        <v>5132652.66</v>
      </c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  <c r="BP1059" s="11"/>
      <c r="BQ1059" s="11"/>
    </row>
    <row r="1060" spans="1:69" x14ac:dyDescent="0.4">
      <c r="A1060" s="10" t="s">
        <v>2124</v>
      </c>
      <c r="B1060" s="4" t="s">
        <v>4307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2">
        <v>-6946177</v>
      </c>
      <c r="AL1060" s="12">
        <v>-7474152</v>
      </c>
      <c r="AM1060" s="12">
        <v>-5570500</v>
      </c>
      <c r="AN1060" s="12">
        <v>902619</v>
      </c>
      <c r="AO1060" s="12">
        <v>813213</v>
      </c>
      <c r="AP1060" s="12">
        <v>-2019969</v>
      </c>
      <c r="AQ1060" s="12">
        <v>-1120810</v>
      </c>
      <c r="AR1060" s="12">
        <v>1873133</v>
      </c>
      <c r="AS1060" s="11"/>
      <c r="AT1060" s="11"/>
      <c r="AU1060" s="11"/>
      <c r="AV1060" s="12">
        <v>2102943</v>
      </c>
      <c r="AW1060" s="12">
        <v>2069269</v>
      </c>
      <c r="AX1060" s="12">
        <v>7432143</v>
      </c>
      <c r="AY1060" s="12">
        <v>20340695</v>
      </c>
      <c r="AZ1060" s="13">
        <v>30207893.239999998</v>
      </c>
      <c r="BA1060" s="13">
        <v>29775288.239999998</v>
      </c>
      <c r="BB1060" s="13">
        <v>25810858.239999998</v>
      </c>
      <c r="BC1060" s="13">
        <v>20189226.239999998</v>
      </c>
      <c r="BD1060" s="12">
        <v>18047604</v>
      </c>
      <c r="BE1060" s="12">
        <v>22711094</v>
      </c>
      <c r="BF1060" s="12">
        <v>32834183</v>
      </c>
      <c r="BG1060" s="12">
        <v>37185397</v>
      </c>
      <c r="BH1060" s="13">
        <v>29105338.27</v>
      </c>
      <c r="BI1060" s="13">
        <v>32272277.27</v>
      </c>
      <c r="BJ1060" s="13">
        <v>34953534.270000003</v>
      </c>
      <c r="BK1060" s="13">
        <v>35347436.270000003</v>
      </c>
      <c r="BL1060" s="13">
        <v>43556795.350000001</v>
      </c>
      <c r="BM1060" s="13">
        <v>47785090.350000001</v>
      </c>
      <c r="BN1060" s="13">
        <v>50488092.350000001</v>
      </c>
      <c r="BO1060" s="13">
        <v>49374047.350000001</v>
      </c>
      <c r="BP1060" s="13">
        <v>52979286.18</v>
      </c>
      <c r="BQ1060" s="13">
        <v>38398682.18</v>
      </c>
    </row>
    <row r="1061" spans="1:69" x14ac:dyDescent="0.4">
      <c r="A1061" s="10" t="s">
        <v>2126</v>
      </c>
      <c r="B1061" s="4" t="s">
        <v>393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/>
      <c r="AI1061" s="11"/>
      <c r="AJ1061" s="11"/>
      <c r="AK1061" s="12">
        <v>-1083797</v>
      </c>
      <c r="AL1061" s="12">
        <v>-2131232</v>
      </c>
      <c r="AM1061" s="12">
        <v>-3923948</v>
      </c>
      <c r="AN1061" s="12">
        <v>-3744857</v>
      </c>
      <c r="AO1061" s="12">
        <v>-3372081</v>
      </c>
      <c r="AP1061" s="12">
        <v>-402423</v>
      </c>
      <c r="AQ1061" s="12">
        <v>375901</v>
      </c>
      <c r="AR1061" s="12">
        <v>3782660</v>
      </c>
      <c r="AS1061" s="12">
        <v>7446167</v>
      </c>
      <c r="AT1061" s="12">
        <v>7179547</v>
      </c>
      <c r="AU1061" s="12">
        <v>7306393</v>
      </c>
      <c r="AV1061" s="13">
        <v>5357973.93</v>
      </c>
      <c r="AW1061" s="13">
        <v>3547714.78</v>
      </c>
      <c r="AX1061" s="13">
        <v>4113202.78</v>
      </c>
      <c r="AY1061" s="13">
        <v>1547970.78</v>
      </c>
      <c r="AZ1061" s="13">
        <v>3434567.34</v>
      </c>
      <c r="BA1061" s="13">
        <v>2429417.34</v>
      </c>
      <c r="BB1061" s="13">
        <v>-558895.66</v>
      </c>
      <c r="BC1061" s="13">
        <v>-581290.66</v>
      </c>
      <c r="BD1061" s="13">
        <v>-1924693.08</v>
      </c>
      <c r="BE1061" s="13">
        <v>-1450208.08</v>
      </c>
      <c r="BF1061" s="13">
        <v>-1964861.08</v>
      </c>
      <c r="BG1061" s="13">
        <v>-1589786.08</v>
      </c>
      <c r="BH1061" s="13">
        <v>-1247594.06</v>
      </c>
      <c r="BI1061" s="13">
        <v>-2870421.06</v>
      </c>
      <c r="BJ1061" s="13">
        <v>-337196.06</v>
      </c>
      <c r="BK1061" s="13">
        <v>-1978727.06</v>
      </c>
      <c r="BL1061" s="13">
        <v>-516868.12</v>
      </c>
      <c r="BM1061" s="13">
        <v>-970153.12</v>
      </c>
      <c r="BN1061" s="13">
        <v>-4191227.12</v>
      </c>
      <c r="BO1061" s="13">
        <v>-5117472.12</v>
      </c>
      <c r="BP1061" s="13">
        <v>-16304024.029999999</v>
      </c>
      <c r="BQ1061" s="13">
        <v>-16560623.029999999</v>
      </c>
    </row>
    <row r="1062" spans="1:69" x14ac:dyDescent="0.4">
      <c r="A1062" s="10" t="s">
        <v>2128</v>
      </c>
      <c r="B1062" s="4" t="s">
        <v>2129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1"/>
      <c r="AH1062" s="11"/>
      <c r="AI1062" s="11"/>
      <c r="AJ1062" s="11"/>
      <c r="AK1062" s="11"/>
      <c r="AL1062" s="11"/>
      <c r="AM1062" s="11"/>
      <c r="AN1062" s="11"/>
      <c r="AO1062" s="11"/>
      <c r="AP1062" s="11"/>
      <c r="AQ1062" s="11"/>
      <c r="AR1062" s="11"/>
      <c r="AS1062" s="12">
        <v>22283954</v>
      </c>
      <c r="AT1062" s="12">
        <v>22213150</v>
      </c>
      <c r="AU1062" s="12">
        <v>20386339</v>
      </c>
      <c r="AV1062" s="12">
        <v>19779374</v>
      </c>
      <c r="AW1062" s="12">
        <v>16274023</v>
      </c>
      <c r="AX1062" s="12">
        <v>16306938</v>
      </c>
      <c r="AY1062" s="12">
        <v>17036620</v>
      </c>
      <c r="AZ1062" s="13">
        <v>16990558.940000001</v>
      </c>
      <c r="BA1062" s="13">
        <v>16281648.939999999</v>
      </c>
      <c r="BB1062" s="13">
        <v>13407667.939999999</v>
      </c>
      <c r="BC1062" s="13">
        <v>12378965.939999999</v>
      </c>
      <c r="BD1062" s="12">
        <v>11292961</v>
      </c>
      <c r="BE1062" s="12">
        <v>11825582</v>
      </c>
      <c r="BF1062" s="12">
        <v>12903605</v>
      </c>
      <c r="BG1062" s="12">
        <v>12411964</v>
      </c>
      <c r="BH1062" s="12">
        <v>11593286</v>
      </c>
      <c r="BI1062" s="12">
        <v>12520817</v>
      </c>
      <c r="BJ1062" s="12">
        <v>13072445</v>
      </c>
      <c r="BK1062" s="12">
        <v>13633675</v>
      </c>
      <c r="BL1062" s="12">
        <v>11337933</v>
      </c>
      <c r="BM1062" s="12">
        <v>11580137</v>
      </c>
      <c r="BN1062" s="12">
        <v>10646261</v>
      </c>
      <c r="BO1062" s="12">
        <v>9125233</v>
      </c>
      <c r="BP1062" s="13">
        <v>11792015.51</v>
      </c>
      <c r="BQ1062" s="13">
        <v>12317704.51</v>
      </c>
    </row>
    <row r="1063" spans="1:69" x14ac:dyDescent="0.4">
      <c r="A1063" s="10" t="s">
        <v>2130</v>
      </c>
      <c r="B1063" s="4" t="s">
        <v>430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1"/>
      <c r="AP1063" s="11"/>
      <c r="AQ1063" s="11"/>
      <c r="AR1063" s="12">
        <v>47380876</v>
      </c>
      <c r="AS1063" s="12">
        <v>46613082</v>
      </c>
      <c r="AT1063" s="12">
        <v>45375485</v>
      </c>
      <c r="AU1063" s="12">
        <v>25528985</v>
      </c>
      <c r="AV1063" s="13">
        <v>21573122.149999999</v>
      </c>
      <c r="AW1063" s="13">
        <v>-10917385.85</v>
      </c>
      <c r="AX1063" s="13">
        <v>-23352867.850000001</v>
      </c>
      <c r="AY1063" s="13">
        <v>-57982079.850000001</v>
      </c>
      <c r="AZ1063" s="13">
        <v>-199532425.86000001</v>
      </c>
      <c r="BA1063" s="13">
        <v>-196009485.86000001</v>
      </c>
      <c r="BB1063" s="13">
        <v>-205607793.86000001</v>
      </c>
      <c r="BC1063" s="13">
        <v>-170065204.86000001</v>
      </c>
      <c r="BD1063" s="13">
        <v>-51281867.789999999</v>
      </c>
      <c r="BE1063" s="13">
        <v>-39054172.789999999</v>
      </c>
      <c r="BF1063" s="13">
        <v>-30049512.789999999</v>
      </c>
      <c r="BG1063" s="13">
        <v>-39980713.789999999</v>
      </c>
      <c r="BH1063" s="13">
        <v>-35679260.590000004</v>
      </c>
      <c r="BI1063" s="13">
        <v>-30533212.59</v>
      </c>
      <c r="BJ1063" s="13">
        <v>-29566352.59</v>
      </c>
      <c r="BK1063" s="13">
        <v>-19549715.59</v>
      </c>
      <c r="BL1063" s="13">
        <v>-24052325.620000001</v>
      </c>
      <c r="BM1063" s="13">
        <v>-33937319.619999997</v>
      </c>
      <c r="BN1063" s="13">
        <v>-35718015.619999997</v>
      </c>
      <c r="BO1063" s="13">
        <v>-36084395.619999997</v>
      </c>
      <c r="BP1063" s="12">
        <v>-84291028.420000002</v>
      </c>
      <c r="BQ1063" s="13">
        <v>-69306559.420000002</v>
      </c>
    </row>
    <row r="1064" spans="1:69" x14ac:dyDescent="0.4">
      <c r="A1064" s="10" t="s">
        <v>2132</v>
      </c>
      <c r="B1064" s="4" t="s">
        <v>326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/>
      <c r="AJ1064" s="11"/>
      <c r="AK1064" s="11"/>
      <c r="AL1064" s="12">
        <v>-142275756</v>
      </c>
      <c r="AM1064" s="12">
        <v>-75220605</v>
      </c>
      <c r="AN1064" s="12">
        <v>147488658</v>
      </c>
      <c r="AO1064" s="12">
        <v>206775549</v>
      </c>
      <c r="AP1064" s="12">
        <v>184553398</v>
      </c>
      <c r="AQ1064" s="12">
        <v>167347889</v>
      </c>
      <c r="AR1064" s="12">
        <v>148870032</v>
      </c>
      <c r="AS1064" s="11"/>
      <c r="AT1064" s="11"/>
      <c r="AU1064" s="11"/>
      <c r="AV1064" s="13">
        <v>40726699.920000002</v>
      </c>
      <c r="AW1064" s="13">
        <v>15015433.92</v>
      </c>
      <c r="AX1064" s="13">
        <v>4540797.92</v>
      </c>
      <c r="AY1064" s="13">
        <v>31239029.920000002</v>
      </c>
      <c r="AZ1064" s="13">
        <v>61729518.689999998</v>
      </c>
      <c r="BA1064" s="13">
        <v>60878682.689999998</v>
      </c>
      <c r="BB1064" s="13">
        <v>60483330.689999998</v>
      </c>
      <c r="BC1064" s="13">
        <v>58285477.689999998</v>
      </c>
      <c r="BD1064" s="13">
        <v>60503279.670000002</v>
      </c>
      <c r="BE1064" s="13">
        <v>59161273.670000002</v>
      </c>
      <c r="BF1064" s="13">
        <v>66262119.670000002</v>
      </c>
      <c r="BG1064" s="13">
        <v>72985108.670000002</v>
      </c>
      <c r="BH1064" s="13">
        <v>73734125.519999996</v>
      </c>
      <c r="BI1064" s="13">
        <v>53042723.520000003</v>
      </c>
      <c r="BJ1064" s="13">
        <v>70630291.519999996</v>
      </c>
      <c r="BK1064" s="13">
        <v>54851220.520000003</v>
      </c>
      <c r="BL1064" s="13">
        <v>51652436.369999997</v>
      </c>
      <c r="BM1064" s="13">
        <v>79466652.370000005</v>
      </c>
      <c r="BN1064" s="13">
        <v>85600283.370000005</v>
      </c>
      <c r="BO1064" s="13">
        <v>113047362.37</v>
      </c>
      <c r="BP1064" s="13">
        <v>137705682.59999999</v>
      </c>
      <c r="BQ1064" s="13">
        <v>171414906.59999999</v>
      </c>
    </row>
    <row r="1065" spans="1:69" x14ac:dyDescent="0.4">
      <c r="A1065" s="10" t="s">
        <v>2134</v>
      </c>
      <c r="B1065" s="4" t="s">
        <v>43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1"/>
      <c r="AJ1065" s="11"/>
      <c r="AK1065" s="11"/>
      <c r="AL1065" s="12">
        <v>115609044</v>
      </c>
      <c r="AM1065" s="12">
        <v>109527683</v>
      </c>
      <c r="AN1065" s="12">
        <v>99231880</v>
      </c>
      <c r="AO1065" s="12">
        <v>77568193</v>
      </c>
      <c r="AP1065" s="12">
        <v>68772202</v>
      </c>
      <c r="AQ1065" s="12">
        <v>62978308</v>
      </c>
      <c r="AR1065" s="12">
        <v>70477588</v>
      </c>
      <c r="AS1065" s="11"/>
      <c r="AT1065" s="11"/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  <c r="BQ1065" s="11"/>
    </row>
    <row r="1066" spans="1:69" x14ac:dyDescent="0.4">
      <c r="A1066" s="10" t="s">
        <v>2136</v>
      </c>
      <c r="B1066" s="4" t="s">
        <v>4310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1"/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  <c r="BQ1066" s="11"/>
    </row>
    <row r="1067" spans="1:69" x14ac:dyDescent="0.4">
      <c r="A1067" s="10" t="s">
        <v>2138</v>
      </c>
      <c r="B1067" s="4" t="s">
        <v>3941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/>
      <c r="AJ1067" s="11"/>
      <c r="AK1067" s="11"/>
      <c r="AL1067" s="12">
        <v>19512801</v>
      </c>
      <c r="AM1067" s="12">
        <v>39864688</v>
      </c>
      <c r="AN1067" s="12">
        <v>49135182</v>
      </c>
      <c r="AO1067" s="12">
        <v>32630385</v>
      </c>
      <c r="AP1067" s="12">
        <v>16093551</v>
      </c>
      <c r="AQ1067" s="12">
        <v>16847588</v>
      </c>
      <c r="AR1067" s="12">
        <v>23928576</v>
      </c>
      <c r="AS1067" s="11"/>
      <c r="AT1067" s="11"/>
      <c r="AU1067" s="11"/>
      <c r="AV1067" s="13">
        <v>-13642471.77</v>
      </c>
      <c r="AW1067" s="13">
        <v>-17362330.77</v>
      </c>
      <c r="AX1067" s="13">
        <v>-17485021.77</v>
      </c>
      <c r="AY1067" s="13">
        <v>-9257608.7699999996</v>
      </c>
      <c r="AZ1067" s="13">
        <v>-12556568.550000001</v>
      </c>
      <c r="BA1067" s="13">
        <v>-18328338.550000001</v>
      </c>
      <c r="BB1067" s="13">
        <v>-19045939.550000001</v>
      </c>
      <c r="BC1067" s="13">
        <v>-17928304.550000001</v>
      </c>
      <c r="BD1067" s="13">
        <v>4983086.25</v>
      </c>
      <c r="BE1067" s="13">
        <v>17810460.25</v>
      </c>
      <c r="BF1067" s="13">
        <v>20400994.25</v>
      </c>
      <c r="BG1067" s="13">
        <v>27028273.25</v>
      </c>
      <c r="BH1067" s="13">
        <v>12896523.460000001</v>
      </c>
      <c r="BI1067" s="13">
        <v>6850745.46</v>
      </c>
      <c r="BJ1067" s="13">
        <v>5618033.46</v>
      </c>
      <c r="BK1067" s="13">
        <v>1139168.46</v>
      </c>
      <c r="BL1067" s="13">
        <v>8334408.1200000001</v>
      </c>
      <c r="BM1067" s="13">
        <v>6653026.1200000001</v>
      </c>
      <c r="BN1067" s="13">
        <v>6798213.1200000001</v>
      </c>
      <c r="BO1067" s="13">
        <v>2340998.12</v>
      </c>
      <c r="BP1067" s="12">
        <v>1419328.97</v>
      </c>
      <c r="BQ1067" s="13">
        <v>1302564.97</v>
      </c>
    </row>
    <row r="1068" spans="1:69" x14ac:dyDescent="0.4">
      <c r="A1068" s="10" t="s">
        <v>2140</v>
      </c>
      <c r="B1068" s="4" t="s">
        <v>3267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/>
      <c r="AJ1068" s="11"/>
      <c r="AK1068" s="11"/>
      <c r="AL1068" s="12">
        <v>2135911</v>
      </c>
      <c r="AM1068" s="12">
        <v>143260</v>
      </c>
      <c r="AN1068" s="12">
        <v>-1179953</v>
      </c>
      <c r="AO1068" s="11">
        <v>-341</v>
      </c>
      <c r="AP1068" s="12">
        <v>3670999</v>
      </c>
      <c r="AQ1068" s="12">
        <v>9420912</v>
      </c>
      <c r="AR1068" s="12">
        <v>11718191</v>
      </c>
      <c r="AS1068" s="12">
        <v>12561889</v>
      </c>
      <c r="AT1068" s="12">
        <v>12562499</v>
      </c>
      <c r="AU1068" s="12">
        <v>10712385</v>
      </c>
      <c r="AV1068" s="13">
        <v>6479152.7000000002</v>
      </c>
      <c r="AW1068" s="13">
        <v>5817110.7000000002</v>
      </c>
      <c r="AX1068" s="13">
        <v>1610501.7</v>
      </c>
      <c r="AY1068" s="13">
        <v>-2188474.2999999998</v>
      </c>
      <c r="AZ1068" s="13">
        <v>-3571916.41</v>
      </c>
      <c r="BA1068" s="13">
        <v>-7124595.96</v>
      </c>
      <c r="BB1068" s="13">
        <v>-5145646.96</v>
      </c>
      <c r="BC1068" s="13">
        <v>3643481.04</v>
      </c>
      <c r="BD1068" s="13">
        <v>7817730.2199999997</v>
      </c>
      <c r="BE1068" s="13">
        <v>10403559.220000001</v>
      </c>
      <c r="BF1068" s="13">
        <v>9568254.2200000007</v>
      </c>
      <c r="BG1068" s="13">
        <v>4020169.22</v>
      </c>
      <c r="BH1068" s="13">
        <v>3662319.05</v>
      </c>
      <c r="BI1068" s="13">
        <v>1754823.05</v>
      </c>
      <c r="BJ1068" s="13">
        <v>3257381.05</v>
      </c>
      <c r="BK1068" s="13">
        <v>4369053.05</v>
      </c>
      <c r="BL1068" s="13">
        <v>4244851.58</v>
      </c>
      <c r="BM1068" s="13">
        <v>4607102.58</v>
      </c>
      <c r="BN1068" s="13">
        <v>6832362.5800000001</v>
      </c>
      <c r="BO1068" s="13">
        <v>9637456.5800000001</v>
      </c>
      <c r="BP1068" s="11"/>
      <c r="BQ1068" s="11"/>
    </row>
    <row r="1069" spans="1:69" x14ac:dyDescent="0.4">
      <c r="A1069" s="10" t="s">
        <v>2142</v>
      </c>
      <c r="B1069" s="4" t="s">
        <v>3943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/>
      <c r="AJ1069" s="11"/>
      <c r="AK1069" s="11"/>
      <c r="AL1069" s="12">
        <v>5619500</v>
      </c>
      <c r="AM1069" s="12">
        <v>4430005</v>
      </c>
      <c r="AN1069" s="12">
        <v>3013683</v>
      </c>
      <c r="AO1069" s="12">
        <v>3869789</v>
      </c>
      <c r="AP1069" s="12">
        <v>3077784</v>
      </c>
      <c r="AQ1069" s="12">
        <v>5913896</v>
      </c>
      <c r="AR1069" s="12">
        <v>6780935</v>
      </c>
      <c r="AS1069" s="12">
        <v>4945120</v>
      </c>
      <c r="AT1069" s="12">
        <v>6948186</v>
      </c>
      <c r="AU1069" s="12">
        <v>3923015</v>
      </c>
      <c r="AV1069" s="13">
        <v>1689049.93</v>
      </c>
      <c r="AW1069" s="13">
        <v>-475563.07</v>
      </c>
      <c r="AX1069" s="13">
        <v>-4336656.07</v>
      </c>
      <c r="AY1069" s="13">
        <v>-6728729.0700000003</v>
      </c>
      <c r="AZ1069" s="13">
        <v>-8387040.5999999996</v>
      </c>
      <c r="BA1069" s="13">
        <v>-5333512.5999999996</v>
      </c>
      <c r="BB1069" s="13">
        <v>-2446468.6</v>
      </c>
      <c r="BC1069" s="13">
        <v>-36928.6</v>
      </c>
      <c r="BD1069" s="13">
        <v>3211835.63</v>
      </c>
      <c r="BE1069" s="13">
        <v>3304761.63</v>
      </c>
      <c r="BF1069" s="13">
        <v>2066988.63</v>
      </c>
      <c r="BG1069" s="13">
        <v>4266560.63</v>
      </c>
      <c r="BH1069" s="12">
        <v>7275171</v>
      </c>
      <c r="BI1069" s="12">
        <v>7457094</v>
      </c>
      <c r="BJ1069" s="12">
        <v>10990607</v>
      </c>
      <c r="BK1069" s="12">
        <v>15217363</v>
      </c>
      <c r="BL1069" s="13">
        <v>13289569.359999999</v>
      </c>
      <c r="BM1069" s="13">
        <v>11950419.359999999</v>
      </c>
      <c r="BN1069" s="13">
        <v>11456906.359999999</v>
      </c>
      <c r="BO1069" s="11"/>
      <c r="BP1069" s="11"/>
      <c r="BQ1069" s="11"/>
    </row>
    <row r="1070" spans="1:69" x14ac:dyDescent="0.4">
      <c r="A1070" s="10" t="s">
        <v>2144</v>
      </c>
      <c r="B1070" s="4" t="s">
        <v>3944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/>
      <c r="AJ1070" s="11"/>
      <c r="AK1070" s="11"/>
      <c r="AL1070" s="12">
        <v>86880545</v>
      </c>
      <c r="AM1070" s="12">
        <v>88050303</v>
      </c>
      <c r="AN1070" s="12">
        <v>46053565</v>
      </c>
      <c r="AO1070" s="12">
        <v>35818087</v>
      </c>
      <c r="AP1070" s="12">
        <v>22139087</v>
      </c>
      <c r="AQ1070" s="12">
        <v>-247172</v>
      </c>
      <c r="AR1070" s="12">
        <v>15461258</v>
      </c>
      <c r="AS1070" s="12">
        <v>17426647</v>
      </c>
      <c r="AT1070" s="12">
        <v>16593014</v>
      </c>
      <c r="AU1070" s="12">
        <v>8168979</v>
      </c>
      <c r="AV1070" s="13">
        <v>-33510227.390000001</v>
      </c>
      <c r="AW1070" s="13">
        <v>-54117684.390000001</v>
      </c>
      <c r="AX1070" s="13">
        <v>-43353740.390000001</v>
      </c>
      <c r="AY1070" s="13">
        <v>-21836069.390000001</v>
      </c>
      <c r="AZ1070" s="13">
        <v>18485336.82</v>
      </c>
      <c r="BA1070" s="13">
        <v>22640114.82</v>
      </c>
      <c r="BB1070" s="13">
        <v>13445019.82</v>
      </c>
      <c r="BC1070" s="13">
        <v>11926790.82</v>
      </c>
      <c r="BD1070" s="13">
        <v>9397639.3399999999</v>
      </c>
      <c r="BE1070" s="13">
        <v>17082786.34</v>
      </c>
      <c r="BF1070" s="13">
        <v>16034042.34</v>
      </c>
      <c r="BG1070" s="13">
        <v>19173705.34</v>
      </c>
      <c r="BH1070" s="13">
        <v>17989893.649999999</v>
      </c>
      <c r="BI1070" s="13">
        <v>26915884.649999999</v>
      </c>
      <c r="BJ1070" s="13">
        <v>35661294.649999999</v>
      </c>
      <c r="BK1070" s="13">
        <v>44354771.649999999</v>
      </c>
      <c r="BL1070" s="13">
        <v>53619386.850000001</v>
      </c>
      <c r="BM1070" s="13">
        <v>57936712.850000001</v>
      </c>
      <c r="BN1070" s="13">
        <v>62458083.850000001</v>
      </c>
      <c r="BO1070" s="13">
        <v>53734873.850000001</v>
      </c>
      <c r="BP1070" s="13">
        <v>46547075.619999997</v>
      </c>
      <c r="BQ1070" s="13">
        <v>43389850.619999997</v>
      </c>
    </row>
    <row r="1071" spans="1:69" x14ac:dyDescent="0.4">
      <c r="A1071" s="10" t="s">
        <v>2146</v>
      </c>
      <c r="B1071" s="4" t="s">
        <v>3270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2">
        <v>960191000</v>
      </c>
      <c r="AM1071" s="12">
        <v>565859000</v>
      </c>
      <c r="AN1071" s="12">
        <v>539818000</v>
      </c>
      <c r="AO1071" s="12">
        <v>874162000</v>
      </c>
      <c r="AP1071" s="12">
        <v>429279000</v>
      </c>
      <c r="AQ1071" s="12">
        <v>336885000</v>
      </c>
      <c r="AR1071" s="12">
        <v>41575000</v>
      </c>
      <c r="AS1071" s="11"/>
      <c r="AT1071" s="11"/>
      <c r="AU1071" s="11"/>
      <c r="AV1071" s="12">
        <v>2428572000</v>
      </c>
      <c r="AW1071" s="12">
        <v>2256000000</v>
      </c>
      <c r="AX1071" s="12">
        <v>1974264000</v>
      </c>
      <c r="AY1071" s="12">
        <v>1792602000</v>
      </c>
      <c r="AZ1071" s="12">
        <v>1740133000</v>
      </c>
      <c r="BA1071" s="12">
        <v>1546167000</v>
      </c>
      <c r="BB1071" s="12">
        <v>1162277000</v>
      </c>
      <c r="BC1071" s="12">
        <v>1179774000</v>
      </c>
      <c r="BD1071" s="12">
        <v>1274698000</v>
      </c>
      <c r="BE1071" s="12">
        <v>1235307000</v>
      </c>
      <c r="BF1071" s="12">
        <v>1468446000</v>
      </c>
      <c r="BG1071" s="12">
        <v>1501660000</v>
      </c>
      <c r="BH1071" s="12">
        <v>1415111000</v>
      </c>
      <c r="BI1071" s="12">
        <v>1654741000</v>
      </c>
      <c r="BJ1071" s="12">
        <v>1602765000</v>
      </c>
      <c r="BK1071" s="12">
        <v>1559536000</v>
      </c>
      <c r="BL1071" s="12">
        <v>1727306000</v>
      </c>
      <c r="BM1071" s="12">
        <v>1668385000</v>
      </c>
      <c r="BN1071" s="12">
        <v>1917347000</v>
      </c>
      <c r="BO1071" s="12">
        <v>2078213000</v>
      </c>
      <c r="BP1071" s="12">
        <v>2190180000</v>
      </c>
      <c r="BQ1071" s="12">
        <v>2523535000</v>
      </c>
    </row>
    <row r="1072" spans="1:69" x14ac:dyDescent="0.4">
      <c r="A1072" s="10" t="s">
        <v>2148</v>
      </c>
      <c r="B1072" s="4" t="s">
        <v>3271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/>
      <c r="AL1072" s="11"/>
      <c r="AM1072" s="11"/>
      <c r="AN1072" s="12">
        <v>56787323</v>
      </c>
      <c r="AO1072" s="12">
        <v>63249967</v>
      </c>
      <c r="AP1072" s="12">
        <v>48847038</v>
      </c>
      <c r="AQ1072" s="12">
        <v>40682715</v>
      </c>
      <c r="AR1072" s="12">
        <v>27630286</v>
      </c>
      <c r="AS1072" s="12">
        <v>22191068</v>
      </c>
      <c r="AT1072" s="12">
        <v>23794369</v>
      </c>
      <c r="AU1072" s="12">
        <v>30506892</v>
      </c>
      <c r="AV1072" s="13">
        <v>51970913.229999997</v>
      </c>
      <c r="AW1072" s="13">
        <v>56814430.229999997</v>
      </c>
      <c r="AX1072" s="13">
        <v>61460663.229999997</v>
      </c>
      <c r="AY1072" s="13">
        <v>67564830.230000004</v>
      </c>
      <c r="AZ1072" s="13">
        <v>51426613.539999999</v>
      </c>
      <c r="BA1072" s="13">
        <v>47606227.5</v>
      </c>
      <c r="BB1072" s="13">
        <v>39221861.5</v>
      </c>
      <c r="BC1072" s="13">
        <v>40653411.5</v>
      </c>
      <c r="BD1072" s="12">
        <v>42438718</v>
      </c>
      <c r="BE1072" s="12">
        <v>49494181</v>
      </c>
      <c r="BF1072" s="12">
        <v>64748298</v>
      </c>
      <c r="BG1072" s="12">
        <v>61008409</v>
      </c>
      <c r="BH1072" s="13">
        <v>61612548.590000004</v>
      </c>
      <c r="BI1072" s="13">
        <v>61710707.590000004</v>
      </c>
      <c r="BJ1072" s="13">
        <v>60422019.590000004</v>
      </c>
      <c r="BK1072" s="13">
        <v>77720328.590000004</v>
      </c>
      <c r="BL1072" s="13">
        <v>103551681.84</v>
      </c>
      <c r="BM1072" s="13">
        <v>105757746.84</v>
      </c>
      <c r="BN1072" s="13">
        <v>103843479.84</v>
      </c>
      <c r="BO1072" s="13">
        <v>89617021.840000004</v>
      </c>
      <c r="BP1072" s="12">
        <v>45983927.259999998</v>
      </c>
      <c r="BQ1072" s="13">
        <v>42275290.259999998</v>
      </c>
    </row>
    <row r="1073" spans="1:69" x14ac:dyDescent="0.4">
      <c r="A1073" s="10" t="s">
        <v>2150</v>
      </c>
      <c r="B1073" s="4" t="s">
        <v>215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1"/>
      <c r="AK1073" s="11"/>
      <c r="AL1073" s="11"/>
      <c r="AM1073" s="11"/>
      <c r="AN1073" s="11"/>
      <c r="AO1073" s="11"/>
      <c r="AP1073" s="12">
        <v>11248341</v>
      </c>
      <c r="AQ1073" s="12">
        <v>10205992</v>
      </c>
      <c r="AR1073" s="12">
        <v>11044984</v>
      </c>
      <c r="AS1073" s="12">
        <v>9749002</v>
      </c>
      <c r="AT1073" s="12">
        <v>10372955</v>
      </c>
      <c r="AU1073" s="12">
        <v>8908273</v>
      </c>
      <c r="AV1073" s="13">
        <v>7102740.79</v>
      </c>
      <c r="AW1073" s="13">
        <v>11817224.800000001</v>
      </c>
      <c r="AX1073" s="13">
        <v>9104673.8000000007</v>
      </c>
      <c r="AY1073" s="13">
        <v>9905975.8000000007</v>
      </c>
      <c r="AZ1073" s="12">
        <v>8037331</v>
      </c>
      <c r="BA1073" s="12">
        <v>7855470</v>
      </c>
      <c r="BB1073" s="12">
        <v>2695378</v>
      </c>
      <c r="BC1073" s="12">
        <v>1139816</v>
      </c>
      <c r="BD1073" s="13">
        <v>3276124.39</v>
      </c>
      <c r="BE1073" s="13">
        <v>2947484.39</v>
      </c>
      <c r="BF1073" s="13">
        <v>6345032.3899999997</v>
      </c>
      <c r="BG1073" s="13">
        <v>5296440.3899999997</v>
      </c>
      <c r="BH1073" s="13">
        <v>1909604.43</v>
      </c>
      <c r="BI1073" s="13">
        <v>5848.43</v>
      </c>
      <c r="BJ1073" s="13">
        <v>-804379.57</v>
      </c>
      <c r="BK1073" s="13">
        <v>814376.43</v>
      </c>
      <c r="BL1073" s="13">
        <v>13796390.859999999</v>
      </c>
      <c r="BM1073" s="13">
        <v>11774406.859999999</v>
      </c>
      <c r="BN1073" s="13">
        <v>8843747.8599999994</v>
      </c>
      <c r="BO1073" s="13">
        <v>7624923.8600000003</v>
      </c>
      <c r="BP1073" s="12">
        <v>-251254.81</v>
      </c>
      <c r="BQ1073" s="13">
        <v>5856444.1900000004</v>
      </c>
    </row>
    <row r="1074" spans="1:69" x14ac:dyDescent="0.4">
      <c r="A1074" s="10" t="s">
        <v>2152</v>
      </c>
      <c r="B1074" s="4" t="s">
        <v>2153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/>
      <c r="AL1074" s="11"/>
      <c r="AM1074" s="11"/>
      <c r="AN1074" s="12">
        <v>12214417</v>
      </c>
      <c r="AO1074" s="12">
        <v>14900517</v>
      </c>
      <c r="AP1074" s="12">
        <v>17902170</v>
      </c>
      <c r="AQ1074" s="12">
        <v>18972622</v>
      </c>
      <c r="AR1074" s="12">
        <v>19255738</v>
      </c>
      <c r="AS1074" s="12">
        <v>18650182</v>
      </c>
      <c r="AT1074" s="12">
        <v>16658674</v>
      </c>
      <c r="AU1074" s="12">
        <v>15216972</v>
      </c>
      <c r="AV1074" s="13">
        <v>17022929.370000001</v>
      </c>
      <c r="AW1074" s="13">
        <v>20023481.370000001</v>
      </c>
      <c r="AX1074" s="13">
        <v>24377984.370000001</v>
      </c>
      <c r="AY1074" s="13">
        <v>27708774.370000001</v>
      </c>
      <c r="AZ1074" s="12">
        <v>27410139</v>
      </c>
      <c r="BA1074" s="13">
        <v>30827279.18</v>
      </c>
      <c r="BB1074" s="13">
        <v>32028226.18</v>
      </c>
      <c r="BC1074" s="13">
        <v>31453060.18</v>
      </c>
      <c r="BD1074" s="13">
        <v>31022881.73</v>
      </c>
      <c r="BE1074" s="13">
        <v>29411810.73</v>
      </c>
      <c r="BF1074" s="13">
        <v>25273875.73</v>
      </c>
      <c r="BG1074" s="13">
        <v>24999219.73</v>
      </c>
      <c r="BH1074" s="13">
        <v>26144084.879999999</v>
      </c>
      <c r="BI1074" s="13">
        <v>23758167.879999999</v>
      </c>
      <c r="BJ1074" s="13">
        <v>25207273.879999999</v>
      </c>
      <c r="BK1074" s="13">
        <v>28716034.879999999</v>
      </c>
      <c r="BL1074" s="13">
        <v>30646259.609999999</v>
      </c>
      <c r="BM1074" s="13">
        <v>33918275.609999999</v>
      </c>
      <c r="BN1074" s="13">
        <v>38350567.609999999</v>
      </c>
      <c r="BO1074" s="13">
        <v>32971224.609999999</v>
      </c>
      <c r="BP1074" s="12">
        <v>34515223.060000002</v>
      </c>
      <c r="BQ1074" s="13">
        <v>33004831.059999999</v>
      </c>
    </row>
    <row r="1075" spans="1:69" x14ac:dyDescent="0.4">
      <c r="A1075" s="10" t="s">
        <v>2154</v>
      </c>
      <c r="B1075" s="4" t="s">
        <v>3274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2">
        <v>53397468</v>
      </c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  <c r="BQ1075" s="11"/>
    </row>
    <row r="1076" spans="1:69" x14ac:dyDescent="0.4">
      <c r="A1076" s="10" t="s">
        <v>2156</v>
      </c>
      <c r="B1076" s="4" t="s">
        <v>3275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/>
      <c r="AQ1076" s="11"/>
      <c r="AR1076" s="12">
        <v>40057000</v>
      </c>
      <c r="AS1076" s="12">
        <v>35952000</v>
      </c>
      <c r="AT1076" s="12">
        <v>32127000</v>
      </c>
      <c r="AU1076" s="12">
        <v>37986000</v>
      </c>
      <c r="AV1076" s="12">
        <v>46311000</v>
      </c>
      <c r="AW1076" s="12">
        <v>37936000</v>
      </c>
      <c r="AX1076" s="12">
        <v>46604000</v>
      </c>
      <c r="AY1076" s="12">
        <v>48899000</v>
      </c>
      <c r="AZ1076" s="12">
        <v>28523000</v>
      </c>
      <c r="BA1076" s="12">
        <v>40083000</v>
      </c>
      <c r="BB1076" s="12">
        <v>56152000</v>
      </c>
      <c r="BC1076" s="12">
        <v>57245000</v>
      </c>
      <c r="BD1076" s="12">
        <v>72298000</v>
      </c>
      <c r="BE1076" s="12">
        <v>79621000</v>
      </c>
      <c r="BF1076" s="12">
        <v>81828000</v>
      </c>
      <c r="BG1076" s="12">
        <v>83419000</v>
      </c>
      <c r="BH1076" s="12">
        <v>63589000</v>
      </c>
      <c r="BI1076" s="12">
        <v>51054000</v>
      </c>
      <c r="BJ1076" s="12">
        <v>39890000</v>
      </c>
      <c r="BK1076" s="12">
        <v>53613000</v>
      </c>
      <c r="BL1076" s="12">
        <v>71162000</v>
      </c>
      <c r="BM1076" s="12">
        <v>84960000</v>
      </c>
      <c r="BN1076" s="12">
        <v>89909000</v>
      </c>
      <c r="BO1076" s="12">
        <v>65292000</v>
      </c>
      <c r="BP1076" s="12">
        <v>74748000</v>
      </c>
      <c r="BQ1076" s="12">
        <v>65635000</v>
      </c>
    </row>
    <row r="1077" spans="1:69" x14ac:dyDescent="0.4">
      <c r="A1077" s="10" t="s">
        <v>2158</v>
      </c>
      <c r="B1077" s="4" t="s">
        <v>3276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/>
      <c r="AL1077" s="11"/>
      <c r="AM1077" s="11"/>
      <c r="AN1077" s="12">
        <v>518192</v>
      </c>
      <c r="AO1077" s="12">
        <v>2825040</v>
      </c>
      <c r="AP1077" s="12">
        <v>3028516</v>
      </c>
      <c r="AQ1077" s="12">
        <v>-2017544</v>
      </c>
      <c r="AR1077" s="12">
        <v>-5824968</v>
      </c>
      <c r="AS1077" s="12">
        <v>-7882379</v>
      </c>
      <c r="AT1077" s="12">
        <v>-9525025</v>
      </c>
      <c r="AU1077" s="12">
        <v>-11867484</v>
      </c>
      <c r="AV1077" s="12">
        <v>-15318025</v>
      </c>
      <c r="AW1077" s="12">
        <v>-15204049</v>
      </c>
      <c r="AX1077" s="12">
        <v>-15042725</v>
      </c>
      <c r="AY1077" s="12">
        <v>-12107211</v>
      </c>
      <c r="AZ1077" s="12">
        <v>-10571041</v>
      </c>
      <c r="BA1077" s="12">
        <v>-8202482</v>
      </c>
      <c r="BB1077" s="12">
        <v>-9491532</v>
      </c>
      <c r="BC1077" s="12">
        <v>-7215304</v>
      </c>
      <c r="BD1077" s="12">
        <v>-9049220</v>
      </c>
      <c r="BE1077" s="12">
        <v>-10998136</v>
      </c>
      <c r="BF1077" s="12">
        <v>-7744101</v>
      </c>
      <c r="BG1077" s="12">
        <v>-8984386</v>
      </c>
      <c r="BH1077" s="12">
        <v>-4828402</v>
      </c>
      <c r="BI1077" s="12">
        <v>-4618993</v>
      </c>
      <c r="BJ1077" s="12">
        <v>-6324169</v>
      </c>
      <c r="BK1077" s="12">
        <v>-6906322</v>
      </c>
      <c r="BL1077" s="12">
        <v>-5642910</v>
      </c>
      <c r="BM1077" s="12">
        <v>-6708697</v>
      </c>
      <c r="BN1077" s="12">
        <v>-8116899</v>
      </c>
      <c r="BO1077" s="12">
        <v>-7322522</v>
      </c>
      <c r="BP1077" s="12">
        <v>-17554874</v>
      </c>
      <c r="BQ1077" s="11"/>
    </row>
    <row r="1078" spans="1:69" x14ac:dyDescent="0.4">
      <c r="A1078" s="10" t="s">
        <v>2160</v>
      </c>
      <c r="B1078" s="4" t="s">
        <v>3277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/>
      <c r="AO1078" s="11"/>
      <c r="AP1078" s="11"/>
      <c r="AQ1078" s="11"/>
      <c r="AR1078" s="11"/>
      <c r="AS1078" s="11"/>
      <c r="AT1078" s="11"/>
      <c r="AU1078" s="11"/>
      <c r="AV1078" s="11"/>
      <c r="AW1078" s="11"/>
      <c r="AX1078" s="11"/>
      <c r="AY1078" s="11"/>
      <c r="AZ1078" s="13">
        <v>-147195951.47999999</v>
      </c>
      <c r="BA1078" s="11"/>
      <c r="BB1078" s="11"/>
      <c r="BC1078" s="12">
        <v>-102254727</v>
      </c>
      <c r="BD1078" s="12">
        <v>-55277787</v>
      </c>
      <c r="BE1078" s="12">
        <v>-41282536</v>
      </c>
      <c r="BF1078" s="12">
        <v>-45280729</v>
      </c>
      <c r="BG1078" s="12">
        <v>-90705758</v>
      </c>
      <c r="BH1078" s="12">
        <v>-418926235</v>
      </c>
      <c r="BI1078" s="12">
        <v>-57851721</v>
      </c>
      <c r="BJ1078" s="12">
        <v>-62940917</v>
      </c>
      <c r="BK1078" s="12">
        <v>-40068930</v>
      </c>
      <c r="BL1078" s="13">
        <v>276914063.88999999</v>
      </c>
      <c r="BM1078" s="13">
        <v>-76186156.109999999</v>
      </c>
      <c r="BN1078" s="13">
        <v>-64352289.109999999</v>
      </c>
      <c r="BO1078" s="13">
        <v>-79835621.109999999</v>
      </c>
      <c r="BP1078" s="12">
        <v>-66304636.25</v>
      </c>
      <c r="BQ1078" s="11"/>
    </row>
    <row r="1079" spans="1:69" x14ac:dyDescent="0.4">
      <c r="A1079" s="10" t="s">
        <v>2162</v>
      </c>
      <c r="B1079" s="4" t="s">
        <v>3278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1"/>
      <c r="AN1080" s="11"/>
      <c r="AO1080" s="11"/>
      <c r="AP1080" s="12">
        <v>78557591</v>
      </c>
      <c r="AQ1080" s="12">
        <v>68657485</v>
      </c>
      <c r="AR1080" s="12">
        <v>72837912</v>
      </c>
      <c r="AS1080" s="11"/>
      <c r="AT1080" s="11"/>
      <c r="AU1080" s="11"/>
      <c r="AV1080" s="13">
        <v>128516423.66</v>
      </c>
      <c r="AW1080" s="13">
        <v>133865804.66</v>
      </c>
      <c r="AX1080" s="13">
        <v>141044441.66</v>
      </c>
      <c r="AY1080" s="13">
        <v>142766088.66</v>
      </c>
      <c r="AZ1080" s="13">
        <v>131669465.69</v>
      </c>
      <c r="BA1080" s="13">
        <v>131488515.69</v>
      </c>
      <c r="BB1080" s="13">
        <v>118454090.69</v>
      </c>
      <c r="BC1080" s="13">
        <v>114017289.69</v>
      </c>
      <c r="BD1080" s="12">
        <v>121929363</v>
      </c>
      <c r="BE1080" s="12">
        <v>128138767</v>
      </c>
      <c r="BF1080" s="12">
        <v>128876491</v>
      </c>
      <c r="BG1080" s="12">
        <v>136403815</v>
      </c>
      <c r="BH1080" s="13">
        <v>143317702.44</v>
      </c>
      <c r="BI1080" s="13">
        <v>145139456.44</v>
      </c>
      <c r="BJ1080" s="13">
        <v>158371078.44</v>
      </c>
      <c r="BK1080" s="13">
        <v>146170739.44</v>
      </c>
      <c r="BL1080" s="13">
        <v>144523885.28</v>
      </c>
      <c r="BM1080" s="13">
        <v>149329399.28</v>
      </c>
      <c r="BN1080" s="13">
        <v>147517614.28</v>
      </c>
      <c r="BO1080" s="13">
        <v>137086509.28</v>
      </c>
      <c r="BP1080" s="12">
        <v>108970650.95999999</v>
      </c>
      <c r="BQ1080" s="13">
        <v>111288750.95999999</v>
      </c>
    </row>
    <row r="1081" spans="1:69" x14ac:dyDescent="0.4">
      <c r="A1081" s="10" t="s">
        <v>2166</v>
      </c>
      <c r="B1081" s="4" t="s">
        <v>431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1"/>
      <c r="AM1081" s="11"/>
      <c r="AN1081" s="11"/>
      <c r="AO1081" s="11"/>
      <c r="AP1081" s="11"/>
      <c r="AQ1081" s="11"/>
      <c r="AR1081" s="11"/>
      <c r="AS1081" s="11"/>
      <c r="AT1081" s="11"/>
      <c r="AU1081" s="11"/>
      <c r="AV1081" s="11"/>
      <c r="AW1081" s="11"/>
      <c r="AX1081" s="11"/>
      <c r="AY1081" s="11"/>
      <c r="AZ1081" s="11"/>
      <c r="BA1081" s="11"/>
      <c r="BB1081" s="11"/>
      <c r="BC1081" s="11"/>
      <c r="BD1081" s="11"/>
      <c r="BE1081" s="11"/>
      <c r="BF1081" s="11"/>
      <c r="BG1081" s="11"/>
      <c r="BH1081" s="11"/>
      <c r="BI1081" s="11"/>
      <c r="BJ1081" s="11"/>
      <c r="BK1081" s="11"/>
      <c r="BL1081" s="13">
        <v>21382774.27</v>
      </c>
      <c r="BM1081" s="13">
        <v>22161770.27</v>
      </c>
      <c r="BN1081" s="13">
        <v>22850602.27</v>
      </c>
      <c r="BO1081" s="13">
        <v>15344903.27</v>
      </c>
      <c r="BP1081" s="12">
        <v>-17243617.949999999</v>
      </c>
      <c r="BQ1081" s="13">
        <v>-17696559.949999999</v>
      </c>
    </row>
    <row r="1082" spans="1:69" x14ac:dyDescent="0.4">
      <c r="A1082" s="10" t="s">
        <v>2168</v>
      </c>
      <c r="B1082" s="4" t="s">
        <v>2169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/>
      <c r="AN1082" s="11"/>
      <c r="AO1082" s="11"/>
      <c r="AP1082" s="11"/>
      <c r="AQ1082" s="11"/>
      <c r="AR1082" s="12">
        <v>71522056</v>
      </c>
      <c r="AS1082" s="12">
        <v>43688723</v>
      </c>
      <c r="AT1082" s="12">
        <v>60695776</v>
      </c>
      <c r="AU1082" s="12">
        <v>77449295</v>
      </c>
      <c r="AV1082" s="13">
        <v>63303582.060000002</v>
      </c>
      <c r="AW1082" s="13">
        <v>107384603.06</v>
      </c>
      <c r="AX1082" s="13">
        <v>108038523.06</v>
      </c>
      <c r="AY1082" s="13">
        <v>105565718.06</v>
      </c>
      <c r="AZ1082" s="13">
        <v>144055180.93000001</v>
      </c>
      <c r="BA1082" s="13">
        <v>143093362.93000001</v>
      </c>
      <c r="BB1082" s="13">
        <v>148823976.93000001</v>
      </c>
      <c r="BC1082" s="13">
        <v>167967899.93000001</v>
      </c>
      <c r="BD1082" s="12">
        <v>137569887</v>
      </c>
      <c r="BE1082" s="12">
        <v>140774014</v>
      </c>
      <c r="BF1082" s="12">
        <v>120010692</v>
      </c>
      <c r="BG1082" s="12">
        <v>111079338</v>
      </c>
      <c r="BH1082" s="13">
        <v>116513610.70999999</v>
      </c>
      <c r="BI1082" s="13">
        <v>111122012.70999999</v>
      </c>
      <c r="BJ1082" s="13">
        <v>120352102.70999999</v>
      </c>
      <c r="BK1082" s="13">
        <v>104325230.70999999</v>
      </c>
      <c r="BL1082" s="13">
        <v>91731837.709999993</v>
      </c>
      <c r="BM1082" s="13">
        <v>86413212.709999993</v>
      </c>
      <c r="BN1082" s="13">
        <v>93480798.709999993</v>
      </c>
      <c r="BO1082" s="13">
        <v>98649959.709999993</v>
      </c>
      <c r="BP1082" s="12">
        <v>114342570</v>
      </c>
      <c r="BQ1082" s="12">
        <v>105030484</v>
      </c>
    </row>
    <row r="1083" spans="1:69" x14ac:dyDescent="0.4">
      <c r="A1083" s="10" t="s">
        <v>2170</v>
      </c>
      <c r="B1083" s="4" t="s">
        <v>2171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1"/>
      <c r="AO1083" s="11"/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  <c r="BQ1083" s="11"/>
    </row>
    <row r="1084" spans="1:69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1"/>
      <c r="AN1084" s="11"/>
      <c r="AO1084" s="11"/>
      <c r="AP1084" s="11"/>
      <c r="AQ1084" s="11"/>
      <c r="AR1084" s="12">
        <v>68056729</v>
      </c>
      <c r="AS1084" s="11"/>
      <c r="AT1084" s="11"/>
      <c r="AU1084" s="11"/>
      <c r="AV1084" s="13">
        <v>50564937.75</v>
      </c>
      <c r="AW1084" s="13">
        <v>56335540.75</v>
      </c>
      <c r="AX1084" s="13">
        <v>63920972.75</v>
      </c>
      <c r="AY1084" s="13">
        <v>64970242.75</v>
      </c>
      <c r="AZ1084" s="13">
        <v>59832016.609999999</v>
      </c>
      <c r="BA1084" s="13">
        <v>55501697.609999999</v>
      </c>
      <c r="BB1084" s="13">
        <v>56686573.609999999</v>
      </c>
      <c r="BC1084" s="13">
        <v>53686469.609999999</v>
      </c>
      <c r="BD1084" s="13">
        <v>45035793.609999999</v>
      </c>
      <c r="BE1084" s="13">
        <v>38340802.609999999</v>
      </c>
      <c r="BF1084" s="13">
        <v>29651578.609999999</v>
      </c>
      <c r="BG1084" s="13">
        <v>16524521.609999999</v>
      </c>
      <c r="BH1084" s="13">
        <v>14976131.689999999</v>
      </c>
      <c r="BI1084" s="13">
        <v>11668172.689999999</v>
      </c>
      <c r="BJ1084" s="13">
        <v>6924226.6900000004</v>
      </c>
      <c r="BK1084" s="13">
        <v>7309861.6900000004</v>
      </c>
      <c r="BL1084" s="13">
        <v>12548485.6</v>
      </c>
      <c r="BM1084" s="13">
        <v>17588917.600000001</v>
      </c>
      <c r="BN1084" s="13">
        <v>23642002.600000001</v>
      </c>
      <c r="BO1084" s="13">
        <v>28433961.600000001</v>
      </c>
      <c r="BP1084" s="12">
        <v>46975527.090000004</v>
      </c>
      <c r="BQ1084" s="13">
        <v>46870696.090000004</v>
      </c>
    </row>
    <row r="1085" spans="1:69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1"/>
      <c r="AO1085" s="11"/>
      <c r="AP1085" s="11"/>
      <c r="AQ1085" s="12">
        <v>22408525</v>
      </c>
      <c r="AR1085" s="12">
        <v>22421778</v>
      </c>
      <c r="AS1085" s="12">
        <v>28106992</v>
      </c>
      <c r="AT1085" s="12">
        <v>19352488</v>
      </c>
      <c r="AU1085" s="12">
        <v>16582956</v>
      </c>
      <c r="AV1085" s="13">
        <v>16288958.140000001</v>
      </c>
      <c r="AW1085" s="13">
        <v>6868487.1399999997</v>
      </c>
      <c r="AX1085" s="13">
        <v>13095708.140000001</v>
      </c>
      <c r="AY1085" s="13">
        <v>13765539.140000001</v>
      </c>
      <c r="AZ1085" s="13">
        <v>12794598.98</v>
      </c>
      <c r="BA1085" s="13">
        <v>12367229.98</v>
      </c>
      <c r="BB1085" s="13">
        <v>14015452.98</v>
      </c>
      <c r="BC1085" s="13">
        <v>13570959.98</v>
      </c>
      <c r="BD1085" s="13">
        <v>12482522.23</v>
      </c>
      <c r="BE1085" s="13">
        <v>14021179.23</v>
      </c>
      <c r="BF1085" s="13">
        <v>10907822.23</v>
      </c>
      <c r="BG1085" s="13">
        <v>11218177.23</v>
      </c>
      <c r="BH1085" s="13">
        <v>12680828.17</v>
      </c>
      <c r="BI1085" s="13">
        <v>16335966.17</v>
      </c>
      <c r="BJ1085" s="13">
        <v>14807658.17</v>
      </c>
      <c r="BK1085" s="13">
        <v>15950486.17</v>
      </c>
      <c r="BL1085" s="13">
        <v>13726684.25</v>
      </c>
      <c r="BM1085" s="13">
        <v>16532083.25</v>
      </c>
      <c r="BN1085" s="13">
        <v>16329453.25</v>
      </c>
      <c r="BO1085" s="13">
        <v>12417781.25</v>
      </c>
      <c r="BP1085" s="13">
        <v>13982481.880000001</v>
      </c>
      <c r="BQ1085" s="13">
        <v>11272470.880000001</v>
      </c>
    </row>
    <row r="1086" spans="1:69" x14ac:dyDescent="0.4">
      <c r="A1086" s="10" t="s">
        <v>2176</v>
      </c>
      <c r="B1086" s="4" t="s">
        <v>431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1"/>
      <c r="AQ1086" s="12">
        <v>183713770</v>
      </c>
      <c r="AR1086" s="12">
        <v>275387300</v>
      </c>
      <c r="AS1086" s="11"/>
      <c r="AT1086" s="11"/>
      <c r="AU1086" s="11"/>
      <c r="AV1086" s="12">
        <v>-823862189</v>
      </c>
      <c r="AW1086" s="12">
        <v>-1021549636</v>
      </c>
      <c r="AX1086" s="12">
        <v>-748853103</v>
      </c>
      <c r="AY1086" s="12">
        <v>-710175177</v>
      </c>
      <c r="AZ1086" s="13">
        <v>-637950377.16999996</v>
      </c>
      <c r="BA1086" s="13">
        <v>-334335768.17000002</v>
      </c>
      <c r="BB1086" s="13">
        <v>-413505772.17000002</v>
      </c>
      <c r="BC1086" s="13">
        <v>-683888446.16999996</v>
      </c>
      <c r="BD1086" s="13">
        <v>-680187737.30999994</v>
      </c>
      <c r="BE1086" s="13">
        <v>-869898708.30999994</v>
      </c>
      <c r="BF1086" s="13">
        <v>-989225214.30999994</v>
      </c>
      <c r="BG1086" s="13">
        <v>-631791222.30999994</v>
      </c>
      <c r="BH1086" s="13">
        <v>-423333456.33999997</v>
      </c>
      <c r="BI1086" s="13">
        <v>-175972873.34</v>
      </c>
      <c r="BJ1086" s="13">
        <v>128048754.66</v>
      </c>
      <c r="BK1086" s="13">
        <v>149487078.66</v>
      </c>
      <c r="BL1086" s="13">
        <v>3041110.98</v>
      </c>
      <c r="BM1086" s="13">
        <v>-280926489.01999998</v>
      </c>
      <c r="BN1086" s="13">
        <v>-597206966.01999998</v>
      </c>
      <c r="BO1086" s="13">
        <v>-3575832598.02</v>
      </c>
      <c r="BP1086" s="11"/>
      <c r="BQ1086" s="11"/>
    </row>
    <row r="1087" spans="1:69" x14ac:dyDescent="0.4">
      <c r="A1087" s="10" t="s">
        <v>2178</v>
      </c>
      <c r="B1087" s="4" t="s">
        <v>431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/>
      <c r="AO1087" s="11"/>
      <c r="AP1087" s="11"/>
      <c r="AQ1087" s="12">
        <v>-931162</v>
      </c>
      <c r="AR1087" s="12">
        <v>-2738016</v>
      </c>
      <c r="AS1087" s="12">
        <v>-5448971</v>
      </c>
      <c r="AT1087" s="12">
        <v>-8494555</v>
      </c>
      <c r="AU1087" s="12">
        <v>-8381169</v>
      </c>
      <c r="AV1087" s="13">
        <v>-12527851.25</v>
      </c>
      <c r="AW1087" s="13">
        <v>-13337687.25</v>
      </c>
      <c r="AX1087" s="13">
        <v>-11976321.25</v>
      </c>
      <c r="AY1087" s="13">
        <v>-11171779.25</v>
      </c>
      <c r="AZ1087" s="13">
        <v>-6406158.9299999997</v>
      </c>
      <c r="BA1087" s="13">
        <v>-5669222.9299999997</v>
      </c>
      <c r="BB1087" s="13">
        <v>-3210834.93</v>
      </c>
      <c r="BC1087" s="13">
        <v>-3645944.93</v>
      </c>
      <c r="BD1087" s="13">
        <v>-4205018.03</v>
      </c>
      <c r="BE1087" s="11"/>
      <c r="BF1087" s="11"/>
      <c r="BG1087" s="13">
        <v>-5418492.1399999997</v>
      </c>
      <c r="BH1087" s="13">
        <v>-9039152.2300000004</v>
      </c>
      <c r="BI1087" s="13">
        <v>-9583029.2300000004</v>
      </c>
      <c r="BJ1087" s="13">
        <v>-10545626.23</v>
      </c>
      <c r="BK1087" s="13">
        <v>-11727330.23</v>
      </c>
      <c r="BL1087" s="13">
        <v>-7752774.46</v>
      </c>
      <c r="BM1087" s="13">
        <v>-7064905.46</v>
      </c>
      <c r="BN1087" s="13">
        <v>-6310670.46</v>
      </c>
      <c r="BO1087" s="13">
        <v>-5370492.46</v>
      </c>
      <c r="BP1087" s="13">
        <v>-8620667.1999999993</v>
      </c>
      <c r="BQ1087" s="13">
        <v>-8439663.1999999993</v>
      </c>
    </row>
    <row r="1088" spans="1:69" x14ac:dyDescent="0.4">
      <c r="A1088" s="10" t="s">
        <v>2180</v>
      </c>
      <c r="B1088" s="4" t="s">
        <v>39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/>
      <c r="AP1088" s="11"/>
      <c r="AQ1088" s="11"/>
      <c r="AR1088" s="12">
        <v>19819150</v>
      </c>
      <c r="AS1088" s="12">
        <v>19695120</v>
      </c>
      <c r="AT1088" s="12">
        <v>15982282</v>
      </c>
      <c r="AU1088" s="12">
        <v>16299873</v>
      </c>
      <c r="AV1088" s="13">
        <v>10434816.84</v>
      </c>
      <c r="AW1088" s="13">
        <v>8693572.8399999999</v>
      </c>
      <c r="AX1088" s="13">
        <v>6707811.8399999999</v>
      </c>
      <c r="AY1088" s="13">
        <v>7884540.8399999999</v>
      </c>
      <c r="AZ1088" s="13">
        <v>16394376.91</v>
      </c>
      <c r="BA1088" s="13">
        <v>16495179.91</v>
      </c>
      <c r="BB1088" s="11"/>
      <c r="BC1088" s="11"/>
      <c r="BD1088" s="11"/>
      <c r="BE1088" s="13">
        <v>-982596.7</v>
      </c>
      <c r="BF1088" s="13">
        <v>-3966022.7</v>
      </c>
      <c r="BG1088" s="13">
        <v>-4061860.56</v>
      </c>
      <c r="BH1088" s="13">
        <v>-7648412.9900000002</v>
      </c>
      <c r="BI1088" s="13">
        <v>-3880930.99</v>
      </c>
      <c r="BJ1088" s="13">
        <v>-1376658.99</v>
      </c>
      <c r="BK1088" s="13">
        <v>-6019581.9900000002</v>
      </c>
      <c r="BL1088" s="13">
        <v>-6750936.0099999998</v>
      </c>
      <c r="BM1088" s="13">
        <v>-7417791.0099999998</v>
      </c>
      <c r="BN1088" s="13">
        <v>-6911975.0099999998</v>
      </c>
      <c r="BO1088" s="13">
        <v>-2260074.0099999998</v>
      </c>
      <c r="BP1088" s="12">
        <v>910730.25</v>
      </c>
      <c r="BQ1088" s="13">
        <v>3585714.25</v>
      </c>
    </row>
    <row r="1089" spans="1:69" x14ac:dyDescent="0.4">
      <c r="A1089" s="10" t="s">
        <v>2182</v>
      </c>
      <c r="B1089" s="4" t="s">
        <v>328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/>
      <c r="AP1089" s="11"/>
      <c r="AQ1089" s="11"/>
      <c r="AR1089" s="12">
        <v>10050486</v>
      </c>
      <c r="AS1089" s="12">
        <v>10975628</v>
      </c>
      <c r="AT1089" s="12">
        <v>10576465</v>
      </c>
      <c r="AU1089" s="12">
        <v>11325366</v>
      </c>
      <c r="AV1089" s="13">
        <v>11666001.710000001</v>
      </c>
      <c r="AW1089" s="13">
        <v>11742694.710000001</v>
      </c>
      <c r="AX1089" s="13">
        <v>11191095.710000001</v>
      </c>
      <c r="AY1089" s="13">
        <v>9930805.7100000009</v>
      </c>
      <c r="AZ1089" s="13">
        <v>7480780.6100000003</v>
      </c>
      <c r="BA1089" s="13">
        <v>6429336.6100000003</v>
      </c>
      <c r="BB1089" s="13">
        <v>6179418.6100000003</v>
      </c>
      <c r="BC1089" s="13">
        <v>6722170.6100000003</v>
      </c>
      <c r="BD1089" s="13">
        <v>9104851.9600000009</v>
      </c>
      <c r="BE1089" s="13">
        <v>10781545.960000001</v>
      </c>
      <c r="BF1089" s="13">
        <v>11665128.960000001</v>
      </c>
      <c r="BG1089" s="13">
        <v>12773604.960000001</v>
      </c>
      <c r="BH1089" s="13">
        <v>12879058.779999999</v>
      </c>
      <c r="BI1089" s="13">
        <v>13194500.779999999</v>
      </c>
      <c r="BJ1089" s="13">
        <v>13780237.779999999</v>
      </c>
      <c r="BK1089" s="13">
        <v>14312667.779999999</v>
      </c>
      <c r="BL1089" s="13">
        <v>14560901.380000001</v>
      </c>
      <c r="BM1089" s="13">
        <v>14968862.380000001</v>
      </c>
      <c r="BN1089" s="13">
        <v>15198724.380000001</v>
      </c>
      <c r="BO1089" s="13">
        <v>14498859.380000001</v>
      </c>
      <c r="BP1089" s="12">
        <v>14463001.98</v>
      </c>
      <c r="BQ1089" s="13">
        <v>14731080.98</v>
      </c>
    </row>
    <row r="1090" spans="1:69" x14ac:dyDescent="0.4">
      <c r="A1090" s="10" t="s">
        <v>2184</v>
      </c>
      <c r="B1090" s="4" t="s">
        <v>328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/>
      <c r="AP1090" s="11"/>
      <c r="AQ1090" s="11"/>
      <c r="AR1090" s="12">
        <v>211065949</v>
      </c>
      <c r="AS1090" s="11"/>
      <c r="AT1090" s="11"/>
      <c r="AU1090" s="11"/>
      <c r="AV1090" s="13">
        <v>338572907.54000002</v>
      </c>
      <c r="AW1090" s="13">
        <v>322781097.54000002</v>
      </c>
      <c r="AX1090" s="13">
        <v>275685078.54000002</v>
      </c>
      <c r="AY1090" s="13">
        <v>198765433.53999999</v>
      </c>
      <c r="AZ1090" s="12">
        <v>171148614</v>
      </c>
      <c r="BA1090" s="12">
        <v>115403917</v>
      </c>
      <c r="BB1090" s="12">
        <v>106811329</v>
      </c>
      <c r="BC1090" s="12">
        <v>100099850</v>
      </c>
      <c r="BD1090" s="12">
        <v>113672188</v>
      </c>
      <c r="BE1090" s="12">
        <v>129018954</v>
      </c>
      <c r="BF1090" s="12">
        <v>102573764</v>
      </c>
      <c r="BG1090" s="12">
        <v>66273360</v>
      </c>
      <c r="BH1090" s="13">
        <v>39640555.090000004</v>
      </c>
      <c r="BI1090" s="13">
        <v>-237298702.91</v>
      </c>
      <c r="BJ1090" s="13">
        <v>-225461963.91</v>
      </c>
      <c r="BK1090" s="13">
        <v>-171821508.91</v>
      </c>
      <c r="BL1090" s="13">
        <v>-145126814.47999999</v>
      </c>
      <c r="BM1090" s="13">
        <v>153471088.52000001</v>
      </c>
      <c r="BN1090" s="13">
        <v>184551606.52000001</v>
      </c>
      <c r="BO1090" s="13">
        <v>180899738.52000001</v>
      </c>
      <c r="BP1090" s="12">
        <v>175966156.25999999</v>
      </c>
      <c r="BQ1090" s="13">
        <v>142267265.25999999</v>
      </c>
    </row>
    <row r="1091" spans="1:69" x14ac:dyDescent="0.4">
      <c r="A1091" s="10" t="s">
        <v>2186</v>
      </c>
      <c r="B1091" s="4" t="s">
        <v>218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2">
        <v>33126007</v>
      </c>
      <c r="AT1091" s="12">
        <v>36178389</v>
      </c>
      <c r="AU1091" s="12">
        <v>36959065</v>
      </c>
      <c r="AV1091" s="13">
        <v>34528937.159999996</v>
      </c>
      <c r="AW1091" s="13">
        <v>33793198.159999996</v>
      </c>
      <c r="AX1091" s="13">
        <v>34847411.159999996</v>
      </c>
      <c r="AY1091" s="13">
        <v>35985492.159999996</v>
      </c>
      <c r="AZ1091" s="13">
        <v>38723102.240000002</v>
      </c>
      <c r="BA1091" s="13">
        <v>39121975.030000001</v>
      </c>
      <c r="BB1091" s="13">
        <v>40863298.030000001</v>
      </c>
      <c r="BC1091" s="13">
        <v>40577817.030000001</v>
      </c>
      <c r="BD1091" s="13">
        <v>38556558.18</v>
      </c>
      <c r="BE1091" s="13">
        <v>40774097.18</v>
      </c>
      <c r="BF1091" s="13">
        <v>40212992.18</v>
      </c>
      <c r="BG1091" s="13">
        <v>41785216.18</v>
      </c>
      <c r="BH1091" s="13">
        <v>44140122.380000003</v>
      </c>
      <c r="BI1091" s="13">
        <v>45010652.380000003</v>
      </c>
      <c r="BJ1091" s="13">
        <v>48233963.380000003</v>
      </c>
      <c r="BK1091" s="13">
        <v>50640479.380000003</v>
      </c>
      <c r="BL1091" s="12">
        <v>49565642</v>
      </c>
      <c r="BM1091" s="12">
        <v>43686194</v>
      </c>
      <c r="BN1091" s="12">
        <v>39132508</v>
      </c>
      <c r="BO1091" s="12">
        <v>34951847</v>
      </c>
      <c r="BP1091" s="12">
        <v>35590037.310000002</v>
      </c>
      <c r="BQ1091" s="13">
        <v>38205603.310000002</v>
      </c>
    </row>
    <row r="1092" spans="1:69" x14ac:dyDescent="0.4">
      <c r="A1092" s="10" t="s">
        <v>2188</v>
      </c>
      <c r="B1092" s="4" t="s">
        <v>328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2">
        <v>-16458327</v>
      </c>
      <c r="AT1092" s="12">
        <v>-16064937</v>
      </c>
      <c r="AU1092" s="12">
        <v>-15398874</v>
      </c>
      <c r="AV1092" s="13">
        <v>794544.02</v>
      </c>
      <c r="AW1092" s="13">
        <v>330249.02</v>
      </c>
      <c r="AX1092" s="13">
        <v>-3100528.98</v>
      </c>
      <c r="AY1092" s="13">
        <v>-4588511.9800000004</v>
      </c>
      <c r="AZ1092" s="13">
        <v>-6928756.5700000003</v>
      </c>
      <c r="BA1092" s="13">
        <v>-20677341.34</v>
      </c>
      <c r="BB1092" s="13">
        <v>-19196501.34</v>
      </c>
      <c r="BC1092" s="13">
        <v>-18188987.34</v>
      </c>
      <c r="BD1092" s="13">
        <v>-16176045.779999999</v>
      </c>
      <c r="BE1092" s="13">
        <v>-16394883.779999999</v>
      </c>
      <c r="BF1092" s="13">
        <v>-16036440.779999999</v>
      </c>
      <c r="BG1092" s="13">
        <v>39388115.219999999</v>
      </c>
      <c r="BH1092" s="13">
        <v>26331755.27</v>
      </c>
      <c r="BI1092" s="13">
        <v>27054330.27</v>
      </c>
      <c r="BJ1092" s="13">
        <v>26920274.27</v>
      </c>
      <c r="BK1092" s="13">
        <v>-28046443.73</v>
      </c>
      <c r="BL1092" s="13">
        <v>-9060582.2699999996</v>
      </c>
      <c r="BM1092" s="13">
        <v>-4890084.2699999996</v>
      </c>
      <c r="BN1092" s="13">
        <v>3422185.73</v>
      </c>
      <c r="BO1092" s="13">
        <v>10621906.73</v>
      </c>
      <c r="BP1092" s="12">
        <v>14617693.970000001</v>
      </c>
      <c r="BQ1092" s="13">
        <v>20178292.969999999</v>
      </c>
    </row>
    <row r="1093" spans="1:69" x14ac:dyDescent="0.4">
      <c r="A1093" s="10" t="s">
        <v>2190</v>
      </c>
      <c r="B1093" s="4" t="s">
        <v>396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1"/>
      <c r="AQ1093" s="11"/>
      <c r="AR1093" s="11"/>
      <c r="AS1093" s="12">
        <v>16024355</v>
      </c>
      <c r="AT1093" s="12">
        <v>18104008</v>
      </c>
      <c r="AU1093" s="12">
        <v>14358532</v>
      </c>
      <c r="AV1093" s="13">
        <v>13351765.58</v>
      </c>
      <c r="AW1093" s="13">
        <v>9001497.5800000001</v>
      </c>
      <c r="AX1093" s="13">
        <v>20923360.579999998</v>
      </c>
      <c r="AY1093" s="13">
        <v>15335363.58</v>
      </c>
      <c r="AZ1093" s="13">
        <v>12092906.26</v>
      </c>
      <c r="BA1093" s="13">
        <v>18946652.350000001</v>
      </c>
      <c r="BB1093" s="13">
        <v>18584982.350000001</v>
      </c>
      <c r="BC1093" s="13">
        <v>21063983.350000001</v>
      </c>
      <c r="BD1093" s="13">
        <v>19352239.539999999</v>
      </c>
      <c r="BE1093" s="13">
        <v>17384346.539999999</v>
      </c>
      <c r="BF1093" s="13">
        <v>15737952.539999999</v>
      </c>
      <c r="BG1093" s="13">
        <v>14317919.539999999</v>
      </c>
      <c r="BH1093" s="13">
        <v>17143762.960000001</v>
      </c>
      <c r="BI1093" s="13">
        <v>17402516.960000001</v>
      </c>
      <c r="BJ1093" s="13">
        <v>18762891.960000001</v>
      </c>
      <c r="BK1093" s="13">
        <v>22372413.960000001</v>
      </c>
      <c r="BL1093" s="13">
        <v>25798661.289999999</v>
      </c>
      <c r="BM1093" s="13">
        <v>26398892.289999999</v>
      </c>
      <c r="BN1093" s="13">
        <v>22533035.289999999</v>
      </c>
      <c r="BO1093" s="13">
        <v>18230631.289999999</v>
      </c>
      <c r="BP1093" s="12">
        <v>15017767.85</v>
      </c>
      <c r="BQ1093" s="13">
        <v>8459711.8499999996</v>
      </c>
    </row>
    <row r="1094" spans="1:69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1"/>
      <c r="BH1094" s="11"/>
      <c r="BI1094" s="11"/>
      <c r="BJ1094" s="11"/>
      <c r="BK1094" s="11"/>
      <c r="BL1094" s="11"/>
      <c r="BM1094" s="11"/>
      <c r="BN1094" s="11"/>
      <c r="BO1094" s="11"/>
      <c r="BP1094" s="13">
        <v>73167125.480000004</v>
      </c>
      <c r="BQ1094" s="13">
        <v>86412930.010000005</v>
      </c>
    </row>
    <row r="1095" spans="1:69" x14ac:dyDescent="0.4">
      <c r="A1095" s="10" t="s">
        <v>2194</v>
      </c>
      <c r="B1095" s="4" t="s">
        <v>4314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/>
      <c r="AR1095" s="11"/>
      <c r="AS1095" s="11"/>
      <c r="AT1095" s="11"/>
      <c r="AU1095" s="11"/>
      <c r="AV1095" s="13">
        <v>44654372.420000002</v>
      </c>
      <c r="AW1095" s="13">
        <v>46158730.420000002</v>
      </c>
      <c r="AX1095" s="13">
        <v>49528069.420000002</v>
      </c>
      <c r="AY1095" s="13">
        <v>49734533.420000002</v>
      </c>
      <c r="AZ1095" s="13">
        <v>55735638.890000001</v>
      </c>
      <c r="BA1095" s="13">
        <v>58912937.890000001</v>
      </c>
      <c r="BB1095" s="13">
        <v>56666503.890000001</v>
      </c>
      <c r="BC1095" s="13">
        <v>57047447.890000001</v>
      </c>
      <c r="BD1095" s="12">
        <v>54715588</v>
      </c>
      <c r="BE1095" s="12">
        <v>52433445</v>
      </c>
      <c r="BF1095" s="12">
        <v>49097605</v>
      </c>
      <c r="BG1095" s="12">
        <v>49633011</v>
      </c>
      <c r="BH1095" s="13">
        <v>46607821.670000002</v>
      </c>
      <c r="BI1095" s="13">
        <v>44183522.670000002</v>
      </c>
      <c r="BJ1095" s="13">
        <v>42222996.670000002</v>
      </c>
      <c r="BK1095" s="13">
        <v>39807837.670000002</v>
      </c>
      <c r="BL1095" s="13">
        <v>38201199.159999996</v>
      </c>
      <c r="BM1095" s="13">
        <v>39810807.159999996</v>
      </c>
      <c r="BN1095" s="13">
        <v>43363228.159999996</v>
      </c>
      <c r="BO1095" s="13">
        <v>44009961.159999996</v>
      </c>
      <c r="BP1095" s="12">
        <v>45599811.090000004</v>
      </c>
      <c r="BQ1095" s="13">
        <v>46031089.090000004</v>
      </c>
    </row>
    <row r="1096" spans="1:69" x14ac:dyDescent="0.4">
      <c r="A1096" s="10" t="s">
        <v>2196</v>
      </c>
      <c r="B1096" s="4" t="s">
        <v>2197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/>
      <c r="AR1096" s="11"/>
      <c r="AS1096" s="11"/>
      <c r="AT1096" s="11"/>
      <c r="AU1096" s="11"/>
      <c r="AV1096" s="13">
        <v>-58456437.619999997</v>
      </c>
      <c r="AW1096" s="13">
        <v>-72940900.620000005</v>
      </c>
      <c r="AX1096" s="13">
        <v>-83533297.620000005</v>
      </c>
      <c r="AY1096" s="13">
        <v>-55955907.619999997</v>
      </c>
      <c r="AZ1096" s="13">
        <v>-121811288.56999999</v>
      </c>
      <c r="BA1096" s="13">
        <v>-177745832.56999999</v>
      </c>
      <c r="BB1096" s="13">
        <v>-350091247.56999999</v>
      </c>
      <c r="BC1096" s="13">
        <v>-392797457.56999999</v>
      </c>
      <c r="BD1096" s="13">
        <v>-307238606.33999997</v>
      </c>
      <c r="BE1096" s="13">
        <v>-260892163.34</v>
      </c>
      <c r="BF1096" s="13">
        <v>-162661481.34</v>
      </c>
      <c r="BG1096" s="13">
        <v>-167157888.34</v>
      </c>
      <c r="BH1096" s="13">
        <v>-412725670.25999999</v>
      </c>
      <c r="BI1096" s="13">
        <v>-411747197.25999999</v>
      </c>
      <c r="BJ1096" s="13">
        <v>-363700995.25999999</v>
      </c>
      <c r="BK1096" s="13">
        <v>-312559357.25999999</v>
      </c>
      <c r="BL1096" s="13">
        <v>-126000605.78</v>
      </c>
      <c r="BM1096" s="13">
        <v>-124961622.78</v>
      </c>
      <c r="BN1096" s="13">
        <v>-126776874.78</v>
      </c>
      <c r="BO1096" s="13">
        <v>-121809622.78</v>
      </c>
      <c r="BP1096" s="12">
        <v>-134051518.08</v>
      </c>
      <c r="BQ1096" s="13">
        <v>-123242744.08</v>
      </c>
    </row>
    <row r="1097" spans="1:69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/>
      <c r="AR1097" s="11"/>
      <c r="AS1097" s="11"/>
      <c r="AT1097" s="12">
        <v>-10737899</v>
      </c>
      <c r="AU1097" s="12">
        <v>-5901055</v>
      </c>
      <c r="AV1097" s="13">
        <v>-8135228.79</v>
      </c>
      <c r="AW1097" s="13">
        <v>-1763173.58</v>
      </c>
      <c r="AX1097" s="13">
        <v>1183237.42</v>
      </c>
      <c r="AY1097" s="13">
        <v>9605259.4199999999</v>
      </c>
      <c r="AZ1097" s="13">
        <v>28754747.879999999</v>
      </c>
      <c r="BA1097" s="13">
        <v>44537906.880000003</v>
      </c>
      <c r="BB1097" s="13">
        <v>47581463.880000003</v>
      </c>
      <c r="BC1097" s="13">
        <v>51121879.880000003</v>
      </c>
      <c r="BD1097" s="13">
        <v>50534447.710000001</v>
      </c>
      <c r="BE1097" s="13">
        <v>52291520.710000001</v>
      </c>
      <c r="BF1097" s="13">
        <v>51966560.710000001</v>
      </c>
      <c r="BG1097" s="13">
        <v>39508716.710000001</v>
      </c>
      <c r="BH1097" s="13">
        <v>43295070.630000003</v>
      </c>
      <c r="BI1097" s="13">
        <v>42898933.630000003</v>
      </c>
      <c r="BJ1097" s="13">
        <v>46899506.630000003</v>
      </c>
      <c r="BK1097" s="13">
        <v>18661237.629999999</v>
      </c>
      <c r="BL1097" s="13">
        <v>162060447.33000001</v>
      </c>
      <c r="BM1097" s="13">
        <v>186824883.33000001</v>
      </c>
      <c r="BN1097" s="13">
        <v>195595619.33000001</v>
      </c>
      <c r="BO1097" s="13">
        <v>226924238.33000001</v>
      </c>
      <c r="BP1097" s="13">
        <v>30299647.920000002</v>
      </c>
      <c r="BQ1097" s="13">
        <v>13969055.92</v>
      </c>
    </row>
    <row r="1098" spans="1:69" x14ac:dyDescent="0.4">
      <c r="A1098" s="10" t="s">
        <v>2200</v>
      </c>
      <c r="B1098" s="4" t="s">
        <v>220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1"/>
      <c r="AR1098" s="11"/>
      <c r="AS1098" s="11"/>
      <c r="AT1098" s="11"/>
      <c r="AU1098" s="11"/>
      <c r="AV1098" s="11"/>
      <c r="AW1098" s="13">
        <v>13008712.470000001</v>
      </c>
      <c r="AX1098" s="13">
        <v>13474021.470000001</v>
      </c>
      <c r="AY1098" s="13">
        <v>14570990.470000001</v>
      </c>
      <c r="AZ1098" s="13">
        <v>12562315.619999999</v>
      </c>
      <c r="BA1098" s="13">
        <v>4424900.05</v>
      </c>
      <c r="BB1098" s="13">
        <v>3353110.05</v>
      </c>
      <c r="BC1098" s="13">
        <v>5584933.0499999998</v>
      </c>
      <c r="BD1098" s="13">
        <v>-12081594.52</v>
      </c>
      <c r="BE1098" s="13">
        <v>-16249494.52</v>
      </c>
      <c r="BF1098" s="13">
        <v>-16608247.52</v>
      </c>
      <c r="BG1098" s="13">
        <v>-10491125.52</v>
      </c>
      <c r="BH1098" s="13">
        <v>3611678.1</v>
      </c>
      <c r="BI1098" s="13">
        <v>6818250.0999999996</v>
      </c>
      <c r="BJ1098" s="13">
        <v>15878964.1</v>
      </c>
      <c r="BK1098" s="13">
        <v>7589608.0999999996</v>
      </c>
      <c r="BL1098" s="13">
        <v>13165320.210000001</v>
      </c>
      <c r="BM1098" s="13">
        <v>10658535.210000001</v>
      </c>
      <c r="BN1098" s="13">
        <v>2800183.21</v>
      </c>
      <c r="BO1098" s="13">
        <v>1593277.21</v>
      </c>
      <c r="BP1098" s="12">
        <v>7372878.8399999999</v>
      </c>
      <c r="BQ1098" s="13">
        <v>7111099.8399999999</v>
      </c>
    </row>
    <row r="1099" spans="1:69" x14ac:dyDescent="0.4">
      <c r="A1099" s="10" t="s">
        <v>2202</v>
      </c>
      <c r="B1099" s="4" t="s">
        <v>431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1"/>
      <c r="AR1099" s="11"/>
      <c r="AS1099" s="11"/>
      <c r="AT1099" s="12">
        <v>10486845</v>
      </c>
      <c r="AU1099" s="12">
        <v>11257008</v>
      </c>
      <c r="AV1099" s="13">
        <v>17071961.609999999</v>
      </c>
      <c r="AW1099" s="13">
        <v>17357910.609999999</v>
      </c>
      <c r="AX1099" s="13">
        <v>2956855.61</v>
      </c>
      <c r="AY1099" s="13">
        <v>2479229.61</v>
      </c>
      <c r="AZ1099" s="13">
        <v>2871191.39</v>
      </c>
      <c r="BA1099" s="13">
        <v>5488838.5300000003</v>
      </c>
      <c r="BB1099" s="13">
        <v>9761750.5299999993</v>
      </c>
      <c r="BC1099" s="13">
        <v>8137316.5300000003</v>
      </c>
      <c r="BD1099" s="13">
        <v>9884900.3599999994</v>
      </c>
      <c r="BE1099" s="13">
        <v>13233302.359999999</v>
      </c>
      <c r="BF1099" s="13">
        <v>11729025.359999999</v>
      </c>
      <c r="BG1099" s="13">
        <v>12506608.359999999</v>
      </c>
      <c r="BH1099" s="13">
        <v>-9925049.2400000002</v>
      </c>
      <c r="BI1099" s="13">
        <v>-11632244.24</v>
      </c>
      <c r="BJ1099" s="13">
        <v>-19236405.239999998</v>
      </c>
      <c r="BK1099" s="13">
        <v>-15516971.24</v>
      </c>
      <c r="BL1099" s="13">
        <v>8107506.96</v>
      </c>
      <c r="BM1099" s="13">
        <v>11144342.960000001</v>
      </c>
      <c r="BN1099" s="13">
        <v>20099946.960000001</v>
      </c>
      <c r="BO1099" s="13">
        <v>19634478.960000001</v>
      </c>
      <c r="BP1099" s="12">
        <v>13207913.48</v>
      </c>
      <c r="BQ1099" s="13">
        <v>13942602.48</v>
      </c>
    </row>
    <row r="1100" spans="1:69" x14ac:dyDescent="0.4">
      <c r="A1100" s="10" t="s">
        <v>2204</v>
      </c>
      <c r="B1100" s="4" t="s">
        <v>220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/>
      <c r="BH1100" s="13">
        <v>18269744.309999999</v>
      </c>
      <c r="BI1100" s="13">
        <v>14248195.310000001</v>
      </c>
      <c r="BJ1100" s="13">
        <v>8704033.3100000005</v>
      </c>
      <c r="BK1100" s="13">
        <v>5353082.3099999996</v>
      </c>
      <c r="BL1100" s="13">
        <v>1209266.7</v>
      </c>
      <c r="BM1100" s="13">
        <v>-115670.3</v>
      </c>
      <c r="BN1100" s="13">
        <v>-622777.30000000005</v>
      </c>
      <c r="BO1100" s="13">
        <v>-2110375.2999999998</v>
      </c>
      <c r="BP1100" s="12">
        <v>756909.23</v>
      </c>
      <c r="BQ1100" s="13">
        <v>1525132.23</v>
      </c>
    </row>
    <row r="1101" spans="1:69" x14ac:dyDescent="0.4">
      <c r="A1101" s="10" t="s">
        <v>2206</v>
      </c>
      <c r="B1101" s="4" t="s">
        <v>431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/>
      <c r="AT1101" s="11"/>
      <c r="AU1101" s="11"/>
      <c r="AV1101" s="13">
        <v>9702941.3200000003</v>
      </c>
      <c r="AW1101" s="13">
        <v>9030478.3200000003</v>
      </c>
      <c r="AX1101" s="13">
        <v>8186225.3200000003</v>
      </c>
      <c r="AY1101" s="13">
        <v>7621777.3200000003</v>
      </c>
      <c r="AZ1101" s="13">
        <v>7750840.2599999998</v>
      </c>
      <c r="BA1101" s="13">
        <v>8243059.2599999998</v>
      </c>
      <c r="BB1101" s="13">
        <v>8671710.2599999998</v>
      </c>
      <c r="BC1101" s="13">
        <v>9300140.2599999998</v>
      </c>
      <c r="BD1101" s="13">
        <v>10490229.82</v>
      </c>
      <c r="BE1101" s="13">
        <v>10480314.82</v>
      </c>
      <c r="BF1101" s="13">
        <v>10094514.82</v>
      </c>
      <c r="BG1101" s="13">
        <v>9737191.8200000003</v>
      </c>
      <c r="BH1101" s="13">
        <v>8927018.0199999996</v>
      </c>
      <c r="BI1101" s="13">
        <v>9309515.0199999996</v>
      </c>
      <c r="BJ1101" s="13">
        <v>10025487.02</v>
      </c>
      <c r="BK1101" s="13">
        <v>11513141.02</v>
      </c>
      <c r="BL1101" s="13">
        <v>11764307.25</v>
      </c>
      <c r="BM1101" s="13">
        <v>12453274.25</v>
      </c>
      <c r="BN1101" s="13">
        <v>13588038.25</v>
      </c>
      <c r="BO1101" s="13">
        <v>13728382.25</v>
      </c>
      <c r="BP1101" s="13">
        <v>13734688.550000001</v>
      </c>
      <c r="BQ1101" s="13">
        <v>12896419.550000001</v>
      </c>
    </row>
    <row r="1102" spans="1:69" x14ac:dyDescent="0.4">
      <c r="A1102" s="10" t="s">
        <v>2208</v>
      </c>
      <c r="B1102" s="4" t="s">
        <v>2209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/>
      <c r="AT1102" s="11"/>
      <c r="AU1102" s="12">
        <v>1856862</v>
      </c>
      <c r="AV1102" s="13">
        <v>1936344.73</v>
      </c>
      <c r="AW1102" s="13">
        <v>2537774.73</v>
      </c>
      <c r="AX1102" s="13">
        <v>2563155.73</v>
      </c>
      <c r="AY1102" s="13">
        <v>3426485.73</v>
      </c>
      <c r="AZ1102" s="13">
        <v>3544817.49</v>
      </c>
      <c r="BA1102" s="13">
        <v>2534965.4900000002</v>
      </c>
      <c r="BB1102" s="13">
        <v>1943661.49</v>
      </c>
      <c r="BC1102" s="13">
        <v>301826.49</v>
      </c>
      <c r="BD1102" s="13">
        <v>-265659.77</v>
      </c>
      <c r="BE1102" s="13">
        <v>-946464.77</v>
      </c>
      <c r="BF1102" s="13">
        <v>-457788.77</v>
      </c>
      <c r="BG1102" s="13">
        <v>-42023.77</v>
      </c>
      <c r="BH1102" s="13">
        <v>95268.800000000003</v>
      </c>
      <c r="BI1102" s="13">
        <v>-284979.20000000001</v>
      </c>
      <c r="BJ1102" s="13">
        <v>-529080.19999999995</v>
      </c>
      <c r="BK1102" s="13">
        <v>-804235.2</v>
      </c>
      <c r="BL1102" s="13">
        <v>-501471.76</v>
      </c>
      <c r="BM1102" s="13">
        <v>-82997.759999999995</v>
      </c>
      <c r="BN1102" s="13">
        <v>-74232.759999999995</v>
      </c>
      <c r="BO1102" s="13">
        <v>246222.24</v>
      </c>
      <c r="BP1102" s="12">
        <v>134078.19</v>
      </c>
      <c r="BQ1102" s="13">
        <v>509776.19</v>
      </c>
    </row>
    <row r="1103" spans="1:69" x14ac:dyDescent="0.4">
      <c r="A1103" s="10" t="s">
        <v>2210</v>
      </c>
      <c r="B1103" s="4" t="s">
        <v>4317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/>
      <c r="AT1103" s="11"/>
      <c r="AU1103" s="11"/>
      <c r="AV1103" s="13">
        <v>15627200.73</v>
      </c>
      <c r="AW1103" s="13">
        <v>17758363.73</v>
      </c>
      <c r="AX1103" s="13">
        <v>16282926.73</v>
      </c>
      <c r="AY1103" s="13">
        <v>23971681.73</v>
      </c>
      <c r="AZ1103" s="13">
        <v>30186983.440000001</v>
      </c>
      <c r="BA1103" s="13">
        <v>24555626.440000001</v>
      </c>
      <c r="BB1103" s="13">
        <v>25365132.440000001</v>
      </c>
      <c r="BC1103" s="13">
        <v>28656358.440000001</v>
      </c>
      <c r="BD1103" s="13">
        <v>29560302.260000002</v>
      </c>
      <c r="BE1103" s="11"/>
      <c r="BF1103" s="11"/>
      <c r="BG1103" s="13">
        <v>31646684.399999999</v>
      </c>
      <c r="BH1103" s="13">
        <v>23418808.739999998</v>
      </c>
      <c r="BI1103" s="13">
        <v>20306969.739999998</v>
      </c>
      <c r="BJ1103" s="13">
        <v>14157333.74</v>
      </c>
      <c r="BK1103" s="13">
        <v>12791596.74</v>
      </c>
      <c r="BL1103" s="12">
        <v>19089088</v>
      </c>
      <c r="BM1103" s="12">
        <v>20305666</v>
      </c>
      <c r="BN1103" s="12">
        <v>27040512</v>
      </c>
      <c r="BO1103" s="12">
        <v>40914972</v>
      </c>
      <c r="BP1103" s="12">
        <v>32701630</v>
      </c>
      <c r="BQ1103" s="12">
        <v>43742672</v>
      </c>
    </row>
    <row r="1104" spans="1:69" x14ac:dyDescent="0.4">
      <c r="A1104" s="10" t="s">
        <v>2212</v>
      </c>
      <c r="B1104" s="4" t="s">
        <v>3298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/>
      <c r="AT1104" s="11"/>
      <c r="AU1104" s="11"/>
      <c r="AV1104" s="12">
        <v>246688351</v>
      </c>
      <c r="AW1104" s="12">
        <v>309558798</v>
      </c>
      <c r="AX1104" s="12">
        <v>337226910</v>
      </c>
      <c r="AY1104" s="12">
        <v>334776744</v>
      </c>
      <c r="AZ1104" s="12">
        <v>129455751</v>
      </c>
      <c r="BA1104" s="12">
        <v>137220307</v>
      </c>
      <c r="BB1104" s="12">
        <v>153831520</v>
      </c>
      <c r="BC1104" s="12">
        <v>177152494</v>
      </c>
      <c r="BD1104" s="12">
        <v>223570990</v>
      </c>
      <c r="BE1104" s="12">
        <v>193049561</v>
      </c>
      <c r="BF1104" s="12">
        <v>196692249</v>
      </c>
      <c r="BG1104" s="12">
        <v>215800828</v>
      </c>
      <c r="BH1104" s="12">
        <v>237659747</v>
      </c>
      <c r="BI1104" s="12">
        <v>281926563</v>
      </c>
      <c r="BJ1104" s="12">
        <v>406929145</v>
      </c>
      <c r="BK1104" s="12">
        <v>419679472</v>
      </c>
      <c r="BL1104" s="12">
        <v>442140156</v>
      </c>
      <c r="BM1104" s="12">
        <v>463900681</v>
      </c>
      <c r="BN1104" s="12">
        <v>446887851</v>
      </c>
      <c r="BO1104" s="12">
        <v>508101044</v>
      </c>
      <c r="BP1104" s="12">
        <v>521955238</v>
      </c>
      <c r="BQ1104" s="12">
        <v>627688331</v>
      </c>
    </row>
    <row r="1105" spans="1:69" x14ac:dyDescent="0.4">
      <c r="A1105" s="10" t="s">
        <v>2214</v>
      </c>
      <c r="B1105" s="4" t="s">
        <v>2215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1"/>
      <c r="AT1105" s="11"/>
      <c r="AU1105" s="11"/>
      <c r="AV1105" s="11"/>
      <c r="AW1105" s="11"/>
      <c r="AX1105" s="11"/>
      <c r="AY1105" s="11"/>
      <c r="AZ1105" s="11"/>
      <c r="BA1105" s="11"/>
      <c r="BB1105" s="11"/>
      <c r="BC1105" s="11"/>
      <c r="BD1105" s="11"/>
      <c r="BE1105" s="11"/>
      <c r="BF1105" s="11"/>
      <c r="BG1105" s="11"/>
      <c r="BH1105" s="11"/>
      <c r="BI1105" s="11"/>
      <c r="BJ1105" s="13">
        <v>71493475.980000004</v>
      </c>
      <c r="BK1105" s="13">
        <v>67663073.980000004</v>
      </c>
      <c r="BL1105" s="13">
        <v>67677369.120000005</v>
      </c>
      <c r="BM1105" s="13">
        <v>67114431.120000005</v>
      </c>
      <c r="BN1105" s="13">
        <v>66343380.119999997</v>
      </c>
      <c r="BO1105" s="13">
        <v>59587378.119999997</v>
      </c>
      <c r="BP1105" s="12">
        <v>50305194.880000003</v>
      </c>
      <c r="BQ1105" s="13">
        <v>49988344.880000003</v>
      </c>
    </row>
    <row r="1106" spans="1:69" x14ac:dyDescent="0.4">
      <c r="A1106" s="10" t="s">
        <v>2216</v>
      </c>
      <c r="B1106" s="4" t="s">
        <v>3300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/>
      <c r="AT1106" s="11"/>
      <c r="AU1106" s="11"/>
      <c r="AV1106" s="13">
        <v>11381354.300000001</v>
      </c>
      <c r="AW1106" s="13">
        <v>10304101.300000001</v>
      </c>
      <c r="AX1106" s="13">
        <v>10148060.300000001</v>
      </c>
      <c r="AY1106" s="13">
        <v>11864722.300000001</v>
      </c>
      <c r="AZ1106" s="13">
        <v>8913599.0199999996</v>
      </c>
      <c r="BA1106" s="13">
        <v>4084039.11</v>
      </c>
      <c r="BB1106" s="13">
        <v>933506.11</v>
      </c>
      <c r="BC1106" s="13">
        <v>-1470725.89</v>
      </c>
      <c r="BD1106" s="13">
        <v>-3149166.76</v>
      </c>
      <c r="BE1106" s="13">
        <v>-4116265.76</v>
      </c>
      <c r="BF1106" s="13">
        <v>-4395035.76</v>
      </c>
      <c r="BG1106" s="13">
        <v>-1399294.76</v>
      </c>
      <c r="BH1106" s="13">
        <v>1833384.53</v>
      </c>
      <c r="BI1106" s="13">
        <v>6161312.5300000003</v>
      </c>
      <c r="BJ1106" s="13">
        <v>7683543.5300000003</v>
      </c>
      <c r="BK1106" s="13">
        <v>7979720.5300000003</v>
      </c>
      <c r="BL1106" s="13">
        <v>8989600.6699999999</v>
      </c>
      <c r="BM1106" s="13">
        <v>12088288.67</v>
      </c>
      <c r="BN1106" s="13">
        <v>14575526.67</v>
      </c>
      <c r="BO1106" s="13">
        <v>17279472.670000002</v>
      </c>
      <c r="BP1106" s="12">
        <v>17680497.940000001</v>
      </c>
      <c r="BQ1106" s="13">
        <v>16500077.939999999</v>
      </c>
    </row>
    <row r="1107" spans="1:69" x14ac:dyDescent="0.4">
      <c r="A1107" s="10" t="s">
        <v>2218</v>
      </c>
      <c r="B1107" s="4" t="s">
        <v>4318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2">
        <v>400296028</v>
      </c>
      <c r="AW1107" s="13">
        <v>381498911.11000001</v>
      </c>
      <c r="AX1107" s="12">
        <v>370461462</v>
      </c>
      <c r="AY1107" s="13">
        <v>388336901.25999999</v>
      </c>
      <c r="AZ1107" s="13">
        <v>365873515.99000001</v>
      </c>
      <c r="BA1107" s="13">
        <v>345837099.95999998</v>
      </c>
      <c r="BB1107" s="13">
        <v>357010468.14999998</v>
      </c>
      <c r="BC1107" s="13">
        <v>340902675.99000001</v>
      </c>
      <c r="BD1107" s="13">
        <v>305522080.83999997</v>
      </c>
      <c r="BE1107" s="13">
        <v>312756632.66000003</v>
      </c>
      <c r="BF1107" s="13">
        <v>322008331.68000001</v>
      </c>
      <c r="BG1107" s="13">
        <v>342883361.12</v>
      </c>
      <c r="BH1107" s="13">
        <v>819668197.01999998</v>
      </c>
      <c r="BI1107" s="13">
        <v>911511413.51999998</v>
      </c>
      <c r="BJ1107" s="13">
        <v>972462484.45000005</v>
      </c>
      <c r="BK1107" s="13">
        <v>1006721986.02</v>
      </c>
      <c r="BL1107" s="13">
        <v>530471200.88</v>
      </c>
      <c r="BM1107" s="13">
        <v>500142953.5</v>
      </c>
      <c r="BN1107" s="13">
        <v>493755235.11000001</v>
      </c>
      <c r="BO1107" s="13">
        <v>491460327.75999999</v>
      </c>
      <c r="BP1107" s="13">
        <v>518114401.86000001</v>
      </c>
      <c r="BQ1107" s="13">
        <v>527491560.92000002</v>
      </c>
    </row>
    <row r="1108" spans="1:69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/>
      <c r="AU1108" s="11"/>
      <c r="AV1108" s="11"/>
      <c r="AW1108" s="13">
        <v>291879850.73000002</v>
      </c>
      <c r="AX1108" s="13">
        <v>278145180.73000002</v>
      </c>
      <c r="AY1108" s="13">
        <v>284180988.50999999</v>
      </c>
      <c r="AZ1108" s="13">
        <v>274098190.63</v>
      </c>
      <c r="BA1108" s="13">
        <v>263894144.63</v>
      </c>
      <c r="BB1108" s="13">
        <v>245892793.55000001</v>
      </c>
      <c r="BC1108" s="13">
        <v>253118606.66</v>
      </c>
      <c r="BD1108" s="13">
        <v>244514873.27000001</v>
      </c>
      <c r="BE1108" s="13">
        <v>225120270.31</v>
      </c>
      <c r="BF1108" s="13">
        <v>247047803.81</v>
      </c>
      <c r="BG1108" s="13">
        <v>239150346.97999999</v>
      </c>
      <c r="BH1108" s="13">
        <v>243783748.61000001</v>
      </c>
      <c r="BI1108" s="13">
        <v>295778026.12</v>
      </c>
      <c r="BJ1108" s="13">
        <v>318245938.92000002</v>
      </c>
      <c r="BK1108" s="13">
        <v>324660093.31999999</v>
      </c>
      <c r="BL1108" s="13">
        <v>308318487.17000002</v>
      </c>
      <c r="BM1108" s="13">
        <v>304133873.91000003</v>
      </c>
      <c r="BN1108" s="13">
        <v>290960734.98000002</v>
      </c>
      <c r="BO1108" s="13">
        <v>280139319.99000001</v>
      </c>
      <c r="BP1108" s="13">
        <v>301854686.63</v>
      </c>
      <c r="BQ1108" s="13">
        <v>291221235.33999997</v>
      </c>
    </row>
    <row r="1109" spans="1:69" x14ac:dyDescent="0.4">
      <c r="A1109" s="10" t="s">
        <v>2222</v>
      </c>
      <c r="B1109" s="4" t="s">
        <v>431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/>
      <c r="AU1109" s="11"/>
      <c r="AV1109" s="11"/>
      <c r="AW1109" s="13">
        <v>435709020.93000001</v>
      </c>
      <c r="AX1109" s="13">
        <v>466025147.93000001</v>
      </c>
      <c r="AY1109" s="13">
        <v>498931205.93000001</v>
      </c>
      <c r="AZ1109" s="12">
        <v>435093478</v>
      </c>
      <c r="BA1109" s="12">
        <v>426451741</v>
      </c>
      <c r="BB1109" s="12">
        <v>416774798</v>
      </c>
      <c r="BC1109" s="12">
        <v>401824770</v>
      </c>
      <c r="BD1109" s="12">
        <v>476244256</v>
      </c>
      <c r="BE1109" s="12">
        <v>471215188</v>
      </c>
      <c r="BF1109" s="12">
        <v>402109868</v>
      </c>
      <c r="BG1109" s="12">
        <v>384489198</v>
      </c>
      <c r="BH1109" s="12">
        <v>291918307</v>
      </c>
      <c r="BI1109" s="12">
        <v>306521325</v>
      </c>
      <c r="BJ1109" s="12">
        <v>513860421</v>
      </c>
      <c r="BK1109" s="12">
        <v>498145427</v>
      </c>
      <c r="BL1109" s="13">
        <v>455879563.36000001</v>
      </c>
      <c r="BM1109" s="13">
        <v>454337933.36000001</v>
      </c>
      <c r="BN1109" s="13">
        <v>192027256.36000001</v>
      </c>
      <c r="BO1109" s="13">
        <v>235554413.36000001</v>
      </c>
      <c r="BP1109" s="13">
        <v>381637144.67000002</v>
      </c>
      <c r="BQ1109" s="13">
        <v>393143644.67000002</v>
      </c>
    </row>
    <row r="1110" spans="1:69" x14ac:dyDescent="0.4">
      <c r="A1110" s="10" t="s">
        <v>2224</v>
      </c>
      <c r="B1110" s="4" t="s">
        <v>3303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1"/>
      <c r="AT1110" s="11"/>
      <c r="AU1110" s="11"/>
      <c r="AV1110" s="11"/>
      <c r="AW1110" s="11"/>
      <c r="AX1110" s="11"/>
      <c r="AY1110" s="11"/>
      <c r="AZ1110" s="11"/>
      <c r="BA1110" s="11"/>
      <c r="BB1110" s="11"/>
      <c r="BC1110" s="11"/>
      <c r="BD1110" s="11"/>
      <c r="BE1110" s="11"/>
      <c r="BF1110" s="11"/>
      <c r="BG1110" s="11"/>
      <c r="BH1110" s="11"/>
      <c r="BI1110" s="11"/>
      <c r="BJ1110" s="11"/>
      <c r="BK1110" s="11"/>
      <c r="BL1110" s="11"/>
      <c r="BM1110" s="11"/>
      <c r="BN1110" s="11"/>
      <c r="BO1110" s="11"/>
      <c r="BP1110" s="11"/>
      <c r="BQ1110" s="11"/>
    </row>
    <row r="1111" spans="1:69" x14ac:dyDescent="0.4">
      <c r="A1111" s="10" t="s">
        <v>2226</v>
      </c>
      <c r="B1111" s="4" t="s">
        <v>4320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/>
      <c r="AX1111" s="11"/>
      <c r="AY1111" s="11"/>
      <c r="AZ1111" s="13">
        <v>3270645.7599999998</v>
      </c>
      <c r="BA1111" s="13">
        <v>-1226822.24</v>
      </c>
      <c r="BB1111" s="13">
        <v>3057228.76</v>
      </c>
      <c r="BC1111" s="13">
        <v>7517162.7599999998</v>
      </c>
      <c r="BD1111" s="13">
        <v>8192132.1600000001</v>
      </c>
      <c r="BE1111" s="13">
        <v>8383827.1600000001</v>
      </c>
      <c r="BF1111" s="13">
        <v>2427738.16</v>
      </c>
      <c r="BG1111" s="13">
        <v>-7565771.8399999999</v>
      </c>
      <c r="BH1111" s="13">
        <v>-9967706.6300000008</v>
      </c>
      <c r="BI1111" s="13">
        <v>-11674391.630000001</v>
      </c>
      <c r="BJ1111" s="13">
        <v>-10529460.630000001</v>
      </c>
      <c r="BK1111" s="13">
        <v>-5961400.6299999999</v>
      </c>
      <c r="BL1111" s="13">
        <v>-9491452.1600000001</v>
      </c>
      <c r="BM1111" s="13">
        <v>-8514687.1600000001</v>
      </c>
      <c r="BN1111" s="13">
        <v>-8909678.1600000001</v>
      </c>
      <c r="BO1111" s="13">
        <v>-9528722.1600000001</v>
      </c>
      <c r="BP1111" s="12">
        <v>2459261.96</v>
      </c>
      <c r="BQ1111" s="13">
        <v>-8135973.04</v>
      </c>
    </row>
    <row r="1112" spans="1:69" x14ac:dyDescent="0.4">
      <c r="A1112" s="10" t="s">
        <v>2228</v>
      </c>
      <c r="B1112" s="4" t="s">
        <v>2229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1"/>
      <c r="AX1112" s="11"/>
      <c r="AY1112" s="11"/>
      <c r="AZ1112" s="11"/>
      <c r="BA1112" s="11"/>
      <c r="BB1112" s="11"/>
      <c r="BC1112" s="11"/>
      <c r="BD1112" s="11"/>
      <c r="BE1112" s="11"/>
      <c r="BF1112" s="11"/>
      <c r="BG1112" s="11"/>
      <c r="BH1112" s="13">
        <v>19096566.23</v>
      </c>
      <c r="BI1112" s="13">
        <v>15996532.23</v>
      </c>
      <c r="BJ1112" s="13">
        <v>10039347.23</v>
      </c>
      <c r="BK1112" s="13">
        <v>7940807.2300000004</v>
      </c>
      <c r="BL1112" s="13">
        <v>1363780.48</v>
      </c>
      <c r="BM1112" s="13">
        <v>1504226.48</v>
      </c>
      <c r="BN1112" s="13">
        <v>-1988646.52</v>
      </c>
      <c r="BO1112" s="13">
        <v>-3693852.52</v>
      </c>
      <c r="BP1112" s="12">
        <v>-11941289.83</v>
      </c>
      <c r="BQ1112" s="13">
        <v>-13181336.83</v>
      </c>
    </row>
    <row r="1113" spans="1:69" x14ac:dyDescent="0.4">
      <c r="A1113" s="10" t="s">
        <v>2230</v>
      </c>
      <c r="B1113" s="4" t="s">
        <v>396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3">
        <v>26138304.469999999</v>
      </c>
      <c r="AZ1113" s="12">
        <v>26129251</v>
      </c>
      <c r="BA1113" s="12">
        <v>14813251</v>
      </c>
      <c r="BB1113" s="12">
        <v>18559251</v>
      </c>
      <c r="BC1113" s="12">
        <v>16416251</v>
      </c>
      <c r="BD1113" s="13">
        <v>19004782.079999998</v>
      </c>
      <c r="BE1113" s="13">
        <v>25325011.57</v>
      </c>
      <c r="BF1113" s="13">
        <v>35072782.079999998</v>
      </c>
      <c r="BG1113" s="13">
        <v>39311782.079999998</v>
      </c>
      <c r="BH1113" s="13">
        <v>30475104.199999999</v>
      </c>
      <c r="BI1113" s="13">
        <v>28583079.289999999</v>
      </c>
      <c r="BJ1113" s="13">
        <v>17985325.73</v>
      </c>
      <c r="BK1113" s="13">
        <v>26710589.190000001</v>
      </c>
      <c r="BL1113" s="13">
        <v>51020750.340000004</v>
      </c>
      <c r="BM1113" s="13">
        <v>71209631.900000006</v>
      </c>
      <c r="BN1113" s="13">
        <v>102079213.58</v>
      </c>
      <c r="BO1113" s="13">
        <v>120812208.25</v>
      </c>
      <c r="BP1113" s="13">
        <v>101151953</v>
      </c>
      <c r="BQ1113" s="13">
        <v>84592226.260000005</v>
      </c>
    </row>
    <row r="1114" spans="1:69" x14ac:dyDescent="0.4">
      <c r="A1114" s="10" t="s">
        <v>2232</v>
      </c>
      <c r="B1114" s="4" t="s">
        <v>4321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1"/>
      <c r="AV1114" s="11"/>
      <c r="AW1114" s="11"/>
      <c r="AX1114" s="11"/>
      <c r="AY1114" s="11"/>
      <c r="AZ1114" s="11"/>
      <c r="BA1114" s="11"/>
      <c r="BB1114" s="11"/>
      <c r="BC1114" s="11"/>
      <c r="BD1114" s="11"/>
      <c r="BE1114" s="11"/>
      <c r="BF1114" s="11"/>
      <c r="BG1114" s="11"/>
      <c r="BH1114" s="11"/>
      <c r="BI1114" s="11"/>
      <c r="BJ1114" s="11"/>
      <c r="BK1114" s="11"/>
      <c r="BL1114" s="11"/>
      <c r="BM1114" s="11"/>
      <c r="BN1114" s="13">
        <v>39371484.119999997</v>
      </c>
      <c r="BO1114" s="13">
        <v>38687115.119999997</v>
      </c>
      <c r="BP1114" s="13">
        <v>42026121.840000004</v>
      </c>
      <c r="BQ1114" s="13">
        <v>43766403.840000004</v>
      </c>
    </row>
    <row r="1115" spans="1:69" x14ac:dyDescent="0.4">
      <c r="A1115" s="10" t="s">
        <v>2234</v>
      </c>
      <c r="B1115" s="4" t="s">
        <v>2235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/>
      <c r="BB1115" s="11"/>
      <c r="BC1115" s="11"/>
      <c r="BD1115" s="11"/>
      <c r="BE1115" s="13">
        <v>6823593.8799999999</v>
      </c>
      <c r="BF1115" s="13">
        <v>6962509.8799999999</v>
      </c>
      <c r="BG1115" s="13">
        <v>6774432.8799999999</v>
      </c>
      <c r="BH1115" s="13">
        <v>6813827.6699999999</v>
      </c>
      <c r="BI1115" s="13">
        <v>6690858.6699999999</v>
      </c>
      <c r="BJ1115" s="13">
        <v>7708842.6699999999</v>
      </c>
      <c r="BK1115" s="13">
        <v>9821465.6699999999</v>
      </c>
      <c r="BL1115" s="13">
        <v>9987441.8000000007</v>
      </c>
      <c r="BM1115" s="13">
        <v>11493632.800000001</v>
      </c>
      <c r="BN1115" s="13">
        <v>11461143.800000001</v>
      </c>
      <c r="BO1115" s="13">
        <v>9811739.8000000007</v>
      </c>
      <c r="BP1115" s="13">
        <v>10743309.6</v>
      </c>
      <c r="BQ1115" s="13">
        <v>11442091.6</v>
      </c>
    </row>
    <row r="1116" spans="1:69" x14ac:dyDescent="0.4">
      <c r="A1116" s="10" t="s">
        <v>2236</v>
      </c>
      <c r="B1116" s="4" t="s">
        <v>432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/>
      <c r="AZ1116" s="11"/>
      <c r="BA1116" s="11"/>
      <c r="BB1116" s="13">
        <v>17617908.23</v>
      </c>
      <c r="BC1116" s="13">
        <v>24254897.23</v>
      </c>
      <c r="BD1116" s="13">
        <v>26618573.469999999</v>
      </c>
      <c r="BE1116" s="13">
        <v>28912347.469999999</v>
      </c>
      <c r="BF1116" s="13">
        <v>34720435.469999999</v>
      </c>
      <c r="BG1116" s="13">
        <v>32015753.469999999</v>
      </c>
      <c r="BH1116" s="13">
        <v>26204979.239999998</v>
      </c>
      <c r="BI1116" s="13">
        <v>26358387.239999998</v>
      </c>
      <c r="BJ1116" s="13">
        <v>23119280.239999998</v>
      </c>
      <c r="BK1116" s="13">
        <v>25244303.239999998</v>
      </c>
      <c r="BL1116" s="13">
        <v>27951614.329999998</v>
      </c>
      <c r="BM1116" s="13">
        <v>30855729.329999998</v>
      </c>
      <c r="BN1116" s="13">
        <v>39306487.329999998</v>
      </c>
      <c r="BO1116" s="13">
        <v>41446300.329999998</v>
      </c>
      <c r="BP1116" s="12">
        <v>53367524.109999999</v>
      </c>
      <c r="BQ1116" s="13">
        <v>58928957.109999999</v>
      </c>
    </row>
    <row r="1117" spans="1:69" x14ac:dyDescent="0.4">
      <c r="A1117" s="10" t="s">
        <v>2238</v>
      </c>
      <c r="B1117" s="4" t="s">
        <v>3971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/>
      <c r="AZ1117" s="11"/>
      <c r="BA1117" s="11"/>
      <c r="BB1117" s="13">
        <v>629391915.69000006</v>
      </c>
      <c r="BC1117" s="13">
        <v>753091449.69000006</v>
      </c>
      <c r="BD1117" s="12">
        <v>735031886</v>
      </c>
      <c r="BE1117" s="12">
        <v>740726621</v>
      </c>
      <c r="BF1117" s="12">
        <v>689607611</v>
      </c>
      <c r="BG1117" s="12">
        <v>685836319</v>
      </c>
      <c r="BH1117" s="13">
        <v>699295189.12</v>
      </c>
      <c r="BI1117" s="12">
        <v>665596201</v>
      </c>
      <c r="BJ1117" s="12">
        <v>661437047</v>
      </c>
      <c r="BK1117" s="12">
        <v>622189813</v>
      </c>
      <c r="BL1117" s="12">
        <v>656504241</v>
      </c>
      <c r="BM1117" s="12">
        <v>691947403</v>
      </c>
      <c r="BN1117" s="12">
        <v>803273896</v>
      </c>
      <c r="BO1117" s="12">
        <v>858926083</v>
      </c>
      <c r="BP1117" s="12">
        <v>879090216</v>
      </c>
      <c r="BQ1117" s="12">
        <v>849895831</v>
      </c>
    </row>
    <row r="1118" spans="1:69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2">
        <v>20035972</v>
      </c>
      <c r="BF1118" s="12">
        <v>23644851</v>
      </c>
      <c r="BG1118" s="12">
        <v>28395993</v>
      </c>
      <c r="BH1118" s="13">
        <v>32806096.789999999</v>
      </c>
      <c r="BI1118" s="13">
        <v>37608597.789999999</v>
      </c>
      <c r="BJ1118" s="13">
        <v>41515313.789999999</v>
      </c>
      <c r="BK1118" s="13">
        <v>43934879.789999999</v>
      </c>
      <c r="BL1118" s="13">
        <v>45479278.759999998</v>
      </c>
      <c r="BM1118" s="13">
        <v>48027891.759999998</v>
      </c>
      <c r="BN1118" s="13">
        <v>50858342.759999998</v>
      </c>
      <c r="BO1118" s="13">
        <v>49438898.759999998</v>
      </c>
      <c r="BP1118" s="12">
        <v>53183217.57</v>
      </c>
      <c r="BQ1118" s="13">
        <v>55513763.57</v>
      </c>
    </row>
    <row r="1119" spans="1:69" x14ac:dyDescent="0.4">
      <c r="A1119" s="10" t="s">
        <v>2242</v>
      </c>
      <c r="B1119" s="4" t="s">
        <v>2243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1"/>
      <c r="BA1119" s="11"/>
      <c r="BB1119" s="11"/>
      <c r="BC1119" s="13">
        <v>17159703.289999999</v>
      </c>
      <c r="BD1119" s="13">
        <v>13985380.09</v>
      </c>
      <c r="BE1119" s="13">
        <v>14686436.09</v>
      </c>
      <c r="BF1119" s="13">
        <v>14314955.09</v>
      </c>
      <c r="BG1119" s="13">
        <v>14397304.09</v>
      </c>
      <c r="BH1119" s="13">
        <v>19237722.129999999</v>
      </c>
      <c r="BI1119" s="13">
        <v>21159175.129999999</v>
      </c>
      <c r="BJ1119" s="13">
        <v>22332402.129999999</v>
      </c>
      <c r="BK1119" s="13">
        <v>21119393.129999999</v>
      </c>
      <c r="BL1119" s="12">
        <v>18891559</v>
      </c>
      <c r="BM1119" s="11"/>
      <c r="BN1119" s="11"/>
      <c r="BO1119" s="13">
        <v>14565232.949999999</v>
      </c>
      <c r="BP1119" s="13">
        <v>17884550.690000001</v>
      </c>
      <c r="BQ1119" s="13">
        <v>14691261.689999999</v>
      </c>
    </row>
    <row r="1120" spans="1:69" x14ac:dyDescent="0.4">
      <c r="A1120" s="10" t="s">
        <v>2244</v>
      </c>
      <c r="B1120" s="4" t="s">
        <v>331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1"/>
      <c r="BB1120" s="11"/>
      <c r="BC1120" s="11"/>
      <c r="BD1120" s="11"/>
      <c r="BE1120" s="13">
        <v>31182220.109999999</v>
      </c>
      <c r="BF1120" s="13">
        <v>33746684.109999999</v>
      </c>
      <c r="BG1120" s="13">
        <v>37580527.109999999</v>
      </c>
      <c r="BH1120" s="13">
        <v>37549819.82</v>
      </c>
      <c r="BI1120" s="13">
        <v>37883265.82</v>
      </c>
      <c r="BJ1120" s="13">
        <v>43514144.82</v>
      </c>
      <c r="BK1120" s="13">
        <v>43872042.82</v>
      </c>
      <c r="BL1120" s="13">
        <v>48573315.509999998</v>
      </c>
      <c r="BM1120" s="13">
        <v>44482154.509999998</v>
      </c>
      <c r="BN1120" s="13">
        <v>29052041.510000002</v>
      </c>
      <c r="BO1120" s="13">
        <v>17489580.510000002</v>
      </c>
      <c r="BP1120" s="12">
        <v>10641973.310000001</v>
      </c>
      <c r="BQ1120" s="13">
        <v>-5457757.6900000004</v>
      </c>
    </row>
    <row r="1121" spans="1:69" x14ac:dyDescent="0.4">
      <c r="A1121" s="10" t="s">
        <v>2246</v>
      </c>
      <c r="B1121" s="4" t="s">
        <v>22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1"/>
      <c r="BD1121" s="11"/>
      <c r="BE1121" s="11"/>
      <c r="BF1121" s="12">
        <v>67938000</v>
      </c>
      <c r="BG1121" s="12">
        <v>58361000</v>
      </c>
      <c r="BH1121" s="12">
        <v>557550000</v>
      </c>
      <c r="BI1121" s="12">
        <v>563346000</v>
      </c>
      <c r="BJ1121" s="12">
        <v>600417000</v>
      </c>
      <c r="BK1121" s="12">
        <v>621960000</v>
      </c>
      <c r="BL1121" s="12">
        <v>150907000</v>
      </c>
      <c r="BM1121" s="12">
        <v>184839000</v>
      </c>
      <c r="BN1121" s="12">
        <v>203609000</v>
      </c>
      <c r="BO1121" s="12">
        <v>223678000</v>
      </c>
      <c r="BP1121" s="12">
        <v>201850000</v>
      </c>
      <c r="BQ1121" s="12">
        <v>217251000</v>
      </c>
    </row>
    <row r="1122" spans="1:69" x14ac:dyDescent="0.4">
      <c r="A1122" s="10" t="s">
        <v>2248</v>
      </c>
      <c r="B1122" s="4" t="s">
        <v>43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/>
      <c r="BD1122" s="11"/>
      <c r="BE1122" s="11"/>
      <c r="BF1122" s="12">
        <v>46386494</v>
      </c>
      <c r="BG1122" s="12">
        <v>46012102</v>
      </c>
      <c r="BH1122" s="13">
        <v>299255334.19</v>
      </c>
      <c r="BI1122" s="13">
        <v>248135617.19</v>
      </c>
      <c r="BJ1122" s="13">
        <v>174588942.19</v>
      </c>
      <c r="BK1122" s="13">
        <v>25539342.190000001</v>
      </c>
      <c r="BL1122" s="13">
        <v>-205216975.88999999</v>
      </c>
      <c r="BM1122" s="13">
        <v>-215860151.88999999</v>
      </c>
      <c r="BN1122" s="13">
        <v>-218355901.88999999</v>
      </c>
      <c r="BO1122" s="13">
        <v>-34795623.890000001</v>
      </c>
      <c r="BP1122" s="12">
        <v>-396430566.67000002</v>
      </c>
      <c r="BQ1122" s="13">
        <v>-180653723.66999999</v>
      </c>
    </row>
    <row r="1123" spans="1:69" x14ac:dyDescent="0.4">
      <c r="A1123" s="10" t="s">
        <v>2250</v>
      </c>
      <c r="B1123" s="4" t="s">
        <v>4324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2">
        <v>33005392</v>
      </c>
      <c r="BG1123" s="12">
        <v>36896810</v>
      </c>
      <c r="BH1123" s="13">
        <v>50336930.009999998</v>
      </c>
      <c r="BI1123" s="13">
        <v>24883181.010000002</v>
      </c>
      <c r="BJ1123" s="13">
        <v>25147492.010000002</v>
      </c>
      <c r="BK1123" s="13">
        <v>164474614.00999999</v>
      </c>
      <c r="BL1123" s="13">
        <v>165171189.99000001</v>
      </c>
      <c r="BM1123" s="13">
        <v>200178630.99000001</v>
      </c>
      <c r="BN1123" s="13">
        <v>227595748.99000001</v>
      </c>
      <c r="BO1123" s="13">
        <v>77861227.989999995</v>
      </c>
      <c r="BP1123" s="12">
        <v>7112343.0599999996</v>
      </c>
      <c r="BQ1123" s="13">
        <v>-5348720.9400000004</v>
      </c>
    </row>
    <row r="1124" spans="1:69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1"/>
      <c r="BE1124" s="11"/>
      <c r="BF1124" s="11"/>
      <c r="BG1124" s="13">
        <v>42854443.32</v>
      </c>
      <c r="BH1124" s="13">
        <v>38607957.340000004</v>
      </c>
      <c r="BI1124" s="13">
        <v>44627509.340000004</v>
      </c>
      <c r="BJ1124" s="13">
        <v>43270231.340000004</v>
      </c>
      <c r="BK1124" s="13">
        <v>47394116.340000004</v>
      </c>
      <c r="BL1124" s="13">
        <v>44346134.840000004</v>
      </c>
      <c r="BM1124" s="13">
        <v>36363908.840000004</v>
      </c>
      <c r="BN1124" s="13">
        <v>36629035.840000004</v>
      </c>
      <c r="BO1124" s="13">
        <v>36894721.840000004</v>
      </c>
      <c r="BP1124" s="13">
        <v>42598059.450000003</v>
      </c>
      <c r="BQ1124" s="13">
        <v>44575067.450000003</v>
      </c>
    </row>
    <row r="1125" spans="1:69" x14ac:dyDescent="0.4">
      <c r="A1125" s="10" t="s">
        <v>2254</v>
      </c>
      <c r="B1125" s="4" t="s">
        <v>4325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3">
        <v>35926761.920000002</v>
      </c>
      <c r="BH1125" s="13">
        <v>35153740.950000003</v>
      </c>
      <c r="BI1125" s="13">
        <v>30421849.949999999</v>
      </c>
      <c r="BJ1125" s="13">
        <v>-7429453.0499999998</v>
      </c>
      <c r="BK1125" s="13">
        <v>-8280152.0499999998</v>
      </c>
      <c r="BL1125" s="13">
        <v>-6772741.4199999999</v>
      </c>
      <c r="BM1125" s="13">
        <v>-7319775.4199999999</v>
      </c>
      <c r="BN1125" s="13">
        <v>26399080.579999998</v>
      </c>
      <c r="BO1125" s="13">
        <v>32925346.579999998</v>
      </c>
      <c r="BP1125" s="12">
        <v>40946103.409999996</v>
      </c>
      <c r="BQ1125" s="13">
        <v>46818720.409999996</v>
      </c>
    </row>
    <row r="1126" spans="1:69" x14ac:dyDescent="0.4">
      <c r="A1126" s="10" t="s">
        <v>2256</v>
      </c>
      <c r="B1126" s="4" t="s">
        <v>3975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1"/>
      <c r="BD1126" s="11"/>
      <c r="BE1126" s="11"/>
      <c r="BF1126" s="11"/>
      <c r="BG1126" s="11"/>
      <c r="BH1126" s="11"/>
      <c r="BI1126" s="11"/>
      <c r="BJ1126" s="13">
        <v>98857155.650000006</v>
      </c>
      <c r="BK1126" s="13">
        <v>72649604.650000006</v>
      </c>
      <c r="BL1126" s="13">
        <v>74553484.790000007</v>
      </c>
      <c r="BM1126" s="13">
        <v>70836892.790000007</v>
      </c>
      <c r="BN1126" s="13">
        <v>69073453.790000007</v>
      </c>
      <c r="BO1126" s="13">
        <v>78030576.790000007</v>
      </c>
      <c r="BP1126" s="13">
        <v>80091564.310000002</v>
      </c>
      <c r="BQ1126" s="13">
        <v>77257994.310000002</v>
      </c>
    </row>
    <row r="1127" spans="1:69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3">
        <v>141906577.19</v>
      </c>
      <c r="BJ1127" s="11"/>
      <c r="BK1127" s="11"/>
      <c r="BL1127" s="11"/>
      <c r="BM1127" s="11"/>
      <c r="BN1127" s="11"/>
      <c r="BO1127" s="11"/>
      <c r="BP1127" s="11"/>
      <c r="BQ1127" s="11"/>
    </row>
    <row r="1128" spans="1:69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/>
      <c r="BG1128" s="11"/>
      <c r="BH1128" s="11"/>
      <c r="BI1128" s="13">
        <v>21455184.57</v>
      </c>
      <c r="BJ1128" s="13">
        <v>32508735.550000001</v>
      </c>
      <c r="BK1128" s="13">
        <v>37214852.909999996</v>
      </c>
      <c r="BL1128" s="13">
        <v>57855760.310000002</v>
      </c>
      <c r="BM1128" s="13">
        <v>85041374.930000007</v>
      </c>
      <c r="BN1128" s="13">
        <v>95083693.730000004</v>
      </c>
      <c r="BO1128" s="13">
        <v>118093212.79000001</v>
      </c>
      <c r="BP1128" s="13">
        <v>103375699.17</v>
      </c>
      <c r="BQ1128" s="13">
        <v>117509160.31</v>
      </c>
    </row>
    <row r="1129" spans="1:69" x14ac:dyDescent="0.4">
      <c r="A1129" s="10" t="s">
        <v>2261</v>
      </c>
      <c r="B1129" s="4" t="s">
        <v>3976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/>
      <c r="BF1129" s="11"/>
      <c r="BG1129" s="11"/>
      <c r="BH1129" s="13">
        <v>15756824.74</v>
      </c>
      <c r="BI1129" s="13">
        <v>16553745.74</v>
      </c>
      <c r="BJ1129" s="13">
        <v>18890005.739999998</v>
      </c>
      <c r="BK1129" s="13">
        <v>20491329.739999998</v>
      </c>
      <c r="BL1129" s="13">
        <v>18885577.420000002</v>
      </c>
      <c r="BM1129" s="13">
        <v>23531028.420000002</v>
      </c>
      <c r="BN1129" s="13">
        <v>24469071.420000002</v>
      </c>
      <c r="BO1129" s="13">
        <v>25397207.420000002</v>
      </c>
      <c r="BP1129" s="12">
        <v>31440053.25</v>
      </c>
      <c r="BQ1129" s="13">
        <v>25333186.25</v>
      </c>
    </row>
    <row r="1130" spans="1:69" x14ac:dyDescent="0.4">
      <c r="A1130" s="10" t="s">
        <v>2263</v>
      </c>
      <c r="B1130" s="4" t="s">
        <v>3318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1"/>
      <c r="BF1130" s="11"/>
      <c r="BG1130" s="11"/>
      <c r="BH1130" s="11"/>
      <c r="BI1130" s="11"/>
      <c r="BJ1130" s="11"/>
      <c r="BK1130" s="11"/>
      <c r="BL1130" s="11"/>
      <c r="BM1130" s="11"/>
      <c r="BN1130" s="13">
        <v>11932708.449999999</v>
      </c>
      <c r="BO1130" s="13">
        <v>3413652.45</v>
      </c>
      <c r="BP1130" s="12">
        <v>10511357.630000001</v>
      </c>
      <c r="BQ1130" s="13">
        <v>6111531.6299999999</v>
      </c>
    </row>
    <row r="1131" spans="1:69" x14ac:dyDescent="0.4">
      <c r="A1131" s="10" t="s">
        <v>2265</v>
      </c>
      <c r="B1131" s="4" t="s">
        <v>4326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1"/>
      <c r="BM1131" s="11"/>
      <c r="BN1131" s="11"/>
      <c r="BO1131" s="11"/>
      <c r="BP1131" s="12">
        <v>18849484</v>
      </c>
      <c r="BQ1131" s="12">
        <v>19840405</v>
      </c>
    </row>
    <row r="1132" spans="1:69" x14ac:dyDescent="0.4">
      <c r="A1132" s="10" t="s">
        <v>2267</v>
      </c>
      <c r="B1132" s="4" t="s">
        <v>3320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/>
      <c r="BH1132" s="11"/>
      <c r="BI1132" s="11"/>
      <c r="BJ1132" s="13">
        <v>102332113.39</v>
      </c>
      <c r="BK1132" s="13">
        <v>101468217.39</v>
      </c>
      <c r="BL1132" s="12">
        <v>81331743</v>
      </c>
      <c r="BM1132" s="12">
        <v>81721834</v>
      </c>
      <c r="BN1132" s="12">
        <v>100727321</v>
      </c>
      <c r="BO1132" s="12">
        <v>91489798</v>
      </c>
      <c r="BP1132" s="13">
        <v>93906381.370000005</v>
      </c>
      <c r="BQ1132" s="13">
        <v>82425370.370000005</v>
      </c>
    </row>
    <row r="1133" spans="1:69" x14ac:dyDescent="0.4">
      <c r="A1133" s="10" t="s">
        <v>2269</v>
      </c>
      <c r="B1133" s="4" t="s">
        <v>3321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1"/>
      <c r="BH1133" s="11"/>
      <c r="BI1133" s="11"/>
      <c r="BJ1133" s="13">
        <v>114020958.65000001</v>
      </c>
      <c r="BK1133" s="13">
        <v>125729269.65000001</v>
      </c>
      <c r="BL1133" s="13">
        <v>129573846.11</v>
      </c>
      <c r="BM1133" s="13">
        <v>143463174.11000001</v>
      </c>
      <c r="BN1133" s="13">
        <v>150041019.11000001</v>
      </c>
      <c r="BO1133" s="13">
        <v>168684894.11000001</v>
      </c>
      <c r="BP1133" s="12">
        <v>210079641.63999999</v>
      </c>
      <c r="BQ1133" s="13">
        <v>203911212.63999999</v>
      </c>
    </row>
    <row r="1134" spans="1:69" x14ac:dyDescent="0.4">
      <c r="A1134" s="10" t="s">
        <v>2271</v>
      </c>
      <c r="B1134" s="4" t="s">
        <v>3322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1"/>
      <c r="BH1134" s="11"/>
      <c r="BI1134" s="11"/>
      <c r="BJ1134" s="11"/>
      <c r="BK1134" s="11"/>
      <c r="BL1134" s="11"/>
      <c r="BM1134" s="11"/>
      <c r="BN1134" s="11"/>
      <c r="BO1134" s="11"/>
      <c r="BP1134" s="11"/>
      <c r="BQ1134" s="11"/>
    </row>
    <row r="1135" spans="1:69" x14ac:dyDescent="0.4">
      <c r="A1135" s="10" t="s">
        <v>2273</v>
      </c>
      <c r="B1135" s="4" t="s">
        <v>3982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/>
      <c r="BI1135" s="11"/>
      <c r="BJ1135" s="11"/>
      <c r="BK1135" s="13">
        <v>3080047.63</v>
      </c>
      <c r="BL1135" s="12">
        <v>1456100</v>
      </c>
      <c r="BM1135" s="12">
        <v>2023498</v>
      </c>
      <c r="BN1135" s="12">
        <v>442372</v>
      </c>
      <c r="BO1135" s="12">
        <v>7020073</v>
      </c>
      <c r="BP1135" s="12">
        <v>9603346.1400000006</v>
      </c>
      <c r="BQ1135" s="13">
        <v>13444958.140000001</v>
      </c>
    </row>
    <row r="1136" spans="1:69" x14ac:dyDescent="0.4">
      <c r="A1136" s="10" t="s">
        <v>2275</v>
      </c>
      <c r="B1136" s="4" t="s">
        <v>3324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1"/>
      <c r="BI1136" s="11"/>
      <c r="BJ1136" s="11"/>
      <c r="BK1136" s="11"/>
      <c r="BL1136" s="13">
        <v>20158354.780000001</v>
      </c>
      <c r="BM1136" s="13">
        <v>17193466.780000001</v>
      </c>
      <c r="BN1136" s="13">
        <v>14532400.779999999</v>
      </c>
      <c r="BO1136" s="13">
        <v>11273216.779999999</v>
      </c>
      <c r="BP1136" s="12">
        <v>26341219.280000001</v>
      </c>
      <c r="BQ1136" s="13">
        <v>31310481.280000001</v>
      </c>
    </row>
    <row r="1137" spans="1:69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/>
      <c r="BJ1137" s="11"/>
      <c r="BK1137" s="11"/>
      <c r="BL1137" s="13">
        <v>22086003.199999999</v>
      </c>
      <c r="BM1137" s="13">
        <v>27220386.199999999</v>
      </c>
      <c r="BN1137" s="13">
        <v>36588719.200000003</v>
      </c>
      <c r="BO1137" s="13">
        <v>58923752.200000003</v>
      </c>
      <c r="BP1137" s="12">
        <v>42599085.289999999</v>
      </c>
      <c r="BQ1137" s="13">
        <v>47113291.289999999</v>
      </c>
    </row>
    <row r="1138" spans="1:69" x14ac:dyDescent="0.4">
      <c r="A1138" s="10" t="s">
        <v>2279</v>
      </c>
      <c r="B1138" s="4" t="s">
        <v>398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1"/>
      <c r="BI1138" s="11"/>
      <c r="BJ1138" s="11"/>
      <c r="BK1138" s="11"/>
      <c r="BL1138" s="11"/>
      <c r="BM1138" s="11"/>
      <c r="BN1138" s="13">
        <v>87105611.959999993</v>
      </c>
      <c r="BO1138" s="13">
        <v>85658956.959999993</v>
      </c>
      <c r="BP1138" s="12">
        <v>77973082.620000005</v>
      </c>
      <c r="BQ1138" s="13">
        <v>74677740.620000005</v>
      </c>
    </row>
    <row r="1139" spans="1:69" x14ac:dyDescent="0.4">
      <c r="A1139" s="10" t="s">
        <v>2281</v>
      </c>
      <c r="B1139" s="4" t="s">
        <v>3327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1"/>
      <c r="BK1139" s="11"/>
      <c r="BL1139" s="11"/>
      <c r="BM1139" s="11"/>
      <c r="BN1139" s="11"/>
      <c r="BO1139" s="11"/>
      <c r="BP1139" s="12">
        <v>8354070.0700000003</v>
      </c>
      <c r="BQ1139" s="13">
        <v>6983261.0700000003</v>
      </c>
    </row>
    <row r="1140" spans="1:69" x14ac:dyDescent="0.4">
      <c r="A1140" s="10" t="s">
        <v>2283</v>
      </c>
      <c r="B1140" s="4" t="s">
        <v>3328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/>
      <c r="BJ1140" s="11"/>
      <c r="BK1140" s="11"/>
      <c r="BL1140" s="13">
        <v>26109623.149999999</v>
      </c>
      <c r="BM1140" s="13">
        <v>25517532.149999999</v>
      </c>
      <c r="BN1140" s="13">
        <v>23496055.149999999</v>
      </c>
      <c r="BO1140" s="13">
        <v>19611380.149999999</v>
      </c>
      <c r="BP1140" s="12">
        <v>12705929.800000001</v>
      </c>
      <c r="BQ1140" s="13">
        <v>11817177.800000001</v>
      </c>
    </row>
    <row r="1141" spans="1:69" x14ac:dyDescent="0.4">
      <c r="A1141" s="10" t="s">
        <v>2285</v>
      </c>
      <c r="B1141" s="4" t="s">
        <v>22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1"/>
      <c r="BJ1141" s="11"/>
      <c r="BK1141" s="11"/>
      <c r="BL1141" s="11"/>
      <c r="BM1141" s="11"/>
      <c r="BN1141" s="13">
        <v>14842150.189999999</v>
      </c>
      <c r="BO1141" s="13">
        <v>15377689.189999999</v>
      </c>
      <c r="BP1141" s="12">
        <v>12899999.9</v>
      </c>
      <c r="BQ1141" s="13">
        <v>9004973.9000000004</v>
      </c>
    </row>
    <row r="1142" spans="1:69" x14ac:dyDescent="0.4">
      <c r="A1142" s="10" t="s">
        <v>2287</v>
      </c>
      <c r="B1142" s="4" t="s">
        <v>3987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1"/>
      <c r="BK1142" s="11"/>
      <c r="BL1142" s="11"/>
      <c r="BM1142" s="11"/>
      <c r="BN1142" s="13">
        <v>61949576.770000003</v>
      </c>
      <c r="BO1142" s="13">
        <v>67584545.769999996</v>
      </c>
      <c r="BP1142" s="13">
        <v>58347858.259999998</v>
      </c>
      <c r="BQ1142" s="13">
        <v>46824684.259999998</v>
      </c>
    </row>
    <row r="1143" spans="1:69" x14ac:dyDescent="0.4">
      <c r="A1143" s="10" t="s">
        <v>2289</v>
      </c>
      <c r="B1143" s="4" t="s">
        <v>432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1"/>
      <c r="BM1143" s="11"/>
      <c r="BN1143" s="11"/>
      <c r="BO1143" s="13">
        <v>26317633.16</v>
      </c>
      <c r="BP1143" s="13">
        <v>6419811.1699999999</v>
      </c>
      <c r="BQ1143" s="13">
        <v>6995270.1699999999</v>
      </c>
    </row>
    <row r="1144" spans="1:69" x14ac:dyDescent="0.4">
      <c r="A1144" s="10" t="s">
        <v>2291</v>
      </c>
      <c r="B1144" s="4" t="s">
        <v>432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1"/>
      <c r="BN1144" s="11"/>
      <c r="BO1144" s="11"/>
      <c r="BP1144" s="11"/>
      <c r="BQ1144" s="11"/>
    </row>
    <row r="1145" spans="1:69" x14ac:dyDescent="0.4">
      <c r="A1145" s="10" t="s">
        <v>2293</v>
      </c>
      <c r="B1145" s="4" t="s">
        <v>2294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1"/>
      <c r="BO1145" s="11"/>
      <c r="BP1145" s="11"/>
      <c r="BQ1145" s="13">
        <v>15314114.51</v>
      </c>
    </row>
    <row r="1146" spans="1:69" x14ac:dyDescent="0.4">
      <c r="A1146" s="10" t="s">
        <v>2295</v>
      </c>
      <c r="B1146" s="4" t="s">
        <v>3333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1"/>
      <c r="BP1146" s="11"/>
      <c r="BQ1146" s="11"/>
    </row>
    <row r="1147" spans="1:69" x14ac:dyDescent="0.4">
      <c r="A1147" s="10" t="s">
        <v>2297</v>
      </c>
      <c r="B1147" s="4" t="s">
        <v>4329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1"/>
      <c r="BP1147" s="11"/>
      <c r="BQ1147" s="13">
        <v>36582734.729999997</v>
      </c>
    </row>
    <row r="1148" spans="1:69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/>
      <c r="BP1148" s="11"/>
      <c r="BQ1148" s="11"/>
    </row>
    <row r="1149" spans="1:69" x14ac:dyDescent="0.4">
      <c r="A1149" s="10" t="s">
        <v>2301</v>
      </c>
      <c r="B1149" s="4" t="s">
        <v>4330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/>
      <c r="BP1149" s="11"/>
      <c r="BQ1149" s="11"/>
    </row>
    <row r="1150" spans="1:69" x14ac:dyDescent="0.4">
      <c r="A1150" s="10" t="s">
        <v>2303</v>
      </c>
      <c r="B1150" s="4" t="s">
        <v>3337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2">
        <v>-52257360</v>
      </c>
      <c r="AM1150" s="12">
        <v>-57627227</v>
      </c>
      <c r="AN1150" s="12">
        <v>-12356865</v>
      </c>
      <c r="AO1150" s="12">
        <v>-11446443</v>
      </c>
      <c r="AP1150" s="12">
        <v>3121193</v>
      </c>
      <c r="AQ1150" s="12">
        <v>2453826</v>
      </c>
      <c r="AR1150" s="12">
        <v>3392171</v>
      </c>
      <c r="AS1150" s="12">
        <v>3435060</v>
      </c>
      <c r="AT1150" s="12">
        <v>2654727</v>
      </c>
      <c r="AU1150" s="12">
        <v>1797028</v>
      </c>
      <c r="AV1150" s="12">
        <v>-45410628</v>
      </c>
      <c r="AW1150" s="12">
        <v>-41423334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  <c r="BQ1150" s="11"/>
    </row>
    <row r="1151" spans="1:69" x14ac:dyDescent="0.4">
      <c r="A1151" s="10" t="s">
        <v>2305</v>
      </c>
      <c r="B1151" s="4" t="s">
        <v>3338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2">
        <v>39894854</v>
      </c>
      <c r="AO1151" s="12">
        <v>48674754</v>
      </c>
      <c r="AP1151" s="12">
        <v>78702868</v>
      </c>
      <c r="AQ1151" s="12">
        <v>86828509</v>
      </c>
      <c r="AR1151" s="12">
        <v>79514438</v>
      </c>
      <c r="AS1151" s="12">
        <v>88823046</v>
      </c>
      <c r="AT1151" s="12">
        <v>109039356</v>
      </c>
      <c r="AU1151" s="12">
        <v>112944910</v>
      </c>
      <c r="AV1151" s="12">
        <v>66737610</v>
      </c>
      <c r="AW1151" s="12">
        <v>66876838</v>
      </c>
      <c r="AX1151" s="12">
        <v>35325595</v>
      </c>
      <c r="AY1151" s="12">
        <v>3337215</v>
      </c>
      <c r="AZ1151" s="12">
        <v>83532915</v>
      </c>
      <c r="BA1151" s="12">
        <v>83505492</v>
      </c>
      <c r="BB1151" s="12">
        <v>86046894</v>
      </c>
      <c r="BC1151" s="12">
        <v>106640013</v>
      </c>
      <c r="BD1151" s="12">
        <v>79998237</v>
      </c>
      <c r="BE1151" s="12">
        <v>37153156</v>
      </c>
      <c r="BF1151" s="12">
        <v>-108150</v>
      </c>
      <c r="BG1151" s="12">
        <v>-49534999</v>
      </c>
      <c r="BH1151" s="12">
        <v>-94238491</v>
      </c>
      <c r="BI1151" s="12">
        <v>-98992214</v>
      </c>
      <c r="BJ1151" s="12">
        <v>-70635220</v>
      </c>
      <c r="BK1151" s="12">
        <v>-55933779</v>
      </c>
      <c r="BL1151" s="12">
        <v>-83529491</v>
      </c>
      <c r="BM1151" s="12">
        <v>-127061939</v>
      </c>
      <c r="BN1151" s="12">
        <v>-193130818</v>
      </c>
      <c r="BO1151" s="12">
        <v>-225028349</v>
      </c>
      <c r="BP1151" s="12">
        <v>-226170122</v>
      </c>
      <c r="BQ1151" s="11"/>
    </row>
    <row r="1152" spans="1:69" x14ac:dyDescent="0.4">
      <c r="A1152" s="10" t="s">
        <v>2307</v>
      </c>
      <c r="B1152" s="4" t="s">
        <v>399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2">
        <v>21949023</v>
      </c>
      <c r="AW1152" s="12">
        <v>25687523</v>
      </c>
      <c r="AX1152" s="12">
        <v>31203751</v>
      </c>
      <c r="AY1152" s="12">
        <v>32012352</v>
      </c>
      <c r="AZ1152" s="12">
        <v>29211826</v>
      </c>
      <c r="BA1152" s="12">
        <v>28424471</v>
      </c>
      <c r="BB1152" s="12">
        <v>25065689</v>
      </c>
      <c r="BC1152" s="12">
        <v>24257790</v>
      </c>
      <c r="BD1152" s="12">
        <v>27727015</v>
      </c>
      <c r="BE1152" s="12">
        <v>28861432</v>
      </c>
      <c r="BF1152" s="12">
        <v>27479554</v>
      </c>
      <c r="BG1152" s="12">
        <v>28115147</v>
      </c>
      <c r="BH1152" s="12">
        <v>41996074</v>
      </c>
      <c r="BI1152" s="12">
        <v>52670692</v>
      </c>
      <c r="BJ1152" s="12">
        <v>55213115</v>
      </c>
      <c r="BK1152" s="12">
        <v>56659149</v>
      </c>
      <c r="BL1152" s="12">
        <v>46870687</v>
      </c>
      <c r="BM1152" s="12">
        <v>34842814</v>
      </c>
      <c r="BN1152" s="12">
        <v>41786181</v>
      </c>
      <c r="BO1152" s="12">
        <v>39615190</v>
      </c>
      <c r="BP1152" s="12">
        <v>41617256</v>
      </c>
      <c r="BQ1152" s="11"/>
    </row>
    <row r="1153" spans="1:69" x14ac:dyDescent="0.4">
      <c r="A1153" s="10" t="s">
        <v>2309</v>
      </c>
      <c r="B1153" s="4" t="s">
        <v>2310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1"/>
      <c r="BJ1153" s="11"/>
      <c r="BK1153" s="11"/>
      <c r="BL1153" s="11"/>
      <c r="BM1153" s="11"/>
      <c r="BN1153" s="11"/>
      <c r="BO1153" s="11"/>
      <c r="BP1153" s="11"/>
      <c r="BQ1153" s="11"/>
    </row>
    <row r="1154" spans="1:69" x14ac:dyDescent="0.4">
      <c r="A1154" s="10" t="s">
        <v>2311</v>
      </c>
      <c r="B1154" s="4" t="s">
        <v>4331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2">
        <v>-15443063</v>
      </c>
      <c r="BA1154" s="12">
        <v>-16041359</v>
      </c>
      <c r="BB1154" s="12">
        <v>-22830995</v>
      </c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  <c r="BQ1154" s="11"/>
    </row>
    <row r="1155" spans="1:69" x14ac:dyDescent="0.4">
      <c r="A1155" s="10" t="s">
        <v>2313</v>
      </c>
      <c r="B1155" s="4" t="s">
        <v>3340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2">
        <v>29446307</v>
      </c>
      <c r="AZ1155" s="12">
        <v>32187583</v>
      </c>
      <c r="BA1155" s="12">
        <v>31628089</v>
      </c>
      <c r="BB1155" s="11"/>
      <c r="BC1155" s="11"/>
      <c r="BD1155" s="12">
        <v>28831357</v>
      </c>
      <c r="BE1155" s="12">
        <v>27509914</v>
      </c>
      <c r="BF1155" s="12">
        <v>26561852</v>
      </c>
      <c r="BG1155" s="12">
        <v>25939443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  <c r="BQ1155" s="11"/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/>
  <dimension ref="A1:CC1168"/>
  <sheetViews>
    <sheetView showGridLines="0" workbookViewId="0">
      <pane xSplit="3" ySplit="13" topLeftCell="BI1158" activePane="bottomRight" state="frozen"/>
      <selection activeCell="D14" sqref="D14"/>
      <selection pane="topRight" activeCell="D14" sqref="D14"/>
      <selection pane="bottomLeft" activeCell="D14" sqref="D14"/>
      <selection pane="bottomRight" activeCell="BQ14" sqref="BQ14:BQ1168"/>
    </sheetView>
  </sheetViews>
  <sheetFormatPr defaultRowHeight="17.399999999999999" x14ac:dyDescent="0.4"/>
  <cols>
    <col min="1" max="80" width="14.69921875" customWidth="1"/>
  </cols>
  <sheetData>
    <row r="1" spans="1:81" ht="15" customHeight="1" x14ac:dyDescent="0.4">
      <c r="A1" s="1" t="s">
        <v>0</v>
      </c>
      <c r="B1" t="s">
        <v>6394</v>
      </c>
    </row>
    <row r="3" spans="1:81" x14ac:dyDescent="0.4">
      <c r="A3" s="2" t="s">
        <v>6395</v>
      </c>
    </row>
    <row r="4" spans="1:81" x14ac:dyDescent="0.4">
      <c r="A4" s="3" t="s">
        <v>1</v>
      </c>
      <c r="B4" s="3" t="s">
        <v>2</v>
      </c>
      <c r="C4" s="3" t="s">
        <v>3</v>
      </c>
    </row>
    <row r="5" spans="1:81" x14ac:dyDescent="0.4">
      <c r="A5" s="4"/>
      <c r="B5" s="4"/>
      <c r="C5" s="4"/>
    </row>
    <row r="6" spans="1:81" x14ac:dyDescent="0.4">
      <c r="A6" s="4"/>
      <c r="B6" s="4"/>
      <c r="C6" s="4"/>
    </row>
    <row r="7" spans="1:81" x14ac:dyDescent="0.4">
      <c r="A7" s="5"/>
      <c r="B7" s="5"/>
      <c r="C7" s="5"/>
    </row>
    <row r="8" spans="1:81" x14ac:dyDescent="0.4">
      <c r="A8">
        <v>1</v>
      </c>
      <c r="B8">
        <v>2</v>
      </c>
      <c r="C8">
        <v>3</v>
      </c>
      <c r="D8">
        <v>4</v>
      </c>
      <c r="E8">
        <v>5</v>
      </c>
      <c r="F8">
        <v>6</v>
      </c>
      <c r="G8">
        <v>7</v>
      </c>
      <c r="H8">
        <v>8</v>
      </c>
      <c r="I8">
        <v>9</v>
      </c>
      <c r="J8">
        <v>10</v>
      </c>
      <c r="K8">
        <v>11</v>
      </c>
      <c r="L8">
        <v>12</v>
      </c>
      <c r="M8">
        <v>13</v>
      </c>
      <c r="N8">
        <v>14</v>
      </c>
      <c r="O8">
        <v>15</v>
      </c>
      <c r="P8">
        <v>16</v>
      </c>
      <c r="Q8">
        <v>17</v>
      </c>
      <c r="R8">
        <v>18</v>
      </c>
      <c r="S8">
        <v>19</v>
      </c>
      <c r="T8">
        <v>20</v>
      </c>
      <c r="U8">
        <v>21</v>
      </c>
      <c r="V8">
        <v>22</v>
      </c>
      <c r="W8">
        <v>23</v>
      </c>
      <c r="X8">
        <v>24</v>
      </c>
      <c r="Y8">
        <v>25</v>
      </c>
      <c r="Z8">
        <v>26</v>
      </c>
      <c r="AA8">
        <v>27</v>
      </c>
      <c r="AB8">
        <v>28</v>
      </c>
      <c r="AC8">
        <v>29</v>
      </c>
      <c r="AD8">
        <v>30</v>
      </c>
      <c r="AE8">
        <v>31</v>
      </c>
      <c r="AF8">
        <v>32</v>
      </c>
      <c r="AG8">
        <v>33</v>
      </c>
      <c r="AH8">
        <v>34</v>
      </c>
      <c r="AI8">
        <v>35</v>
      </c>
      <c r="AJ8">
        <v>36</v>
      </c>
      <c r="AK8">
        <v>37</v>
      </c>
      <c r="AL8">
        <v>38</v>
      </c>
      <c r="AM8">
        <v>39</v>
      </c>
      <c r="AN8">
        <v>40</v>
      </c>
      <c r="AO8">
        <v>41</v>
      </c>
      <c r="AP8">
        <v>42</v>
      </c>
      <c r="AQ8">
        <v>43</v>
      </c>
      <c r="AR8">
        <v>44</v>
      </c>
      <c r="AS8">
        <v>45</v>
      </c>
      <c r="AT8">
        <v>46</v>
      </c>
      <c r="AU8">
        <v>47</v>
      </c>
      <c r="AV8">
        <v>48</v>
      </c>
      <c r="AW8">
        <v>49</v>
      </c>
      <c r="AX8">
        <v>50</v>
      </c>
      <c r="AY8">
        <v>51</v>
      </c>
      <c r="AZ8">
        <v>52</v>
      </c>
      <c r="BA8">
        <v>53</v>
      </c>
      <c r="BB8">
        <v>54</v>
      </c>
      <c r="BC8">
        <v>55</v>
      </c>
      <c r="BD8">
        <v>56</v>
      </c>
      <c r="BE8">
        <v>57</v>
      </c>
      <c r="BF8">
        <v>58</v>
      </c>
      <c r="BG8">
        <v>59</v>
      </c>
      <c r="BH8">
        <v>60</v>
      </c>
      <c r="BI8">
        <v>61</v>
      </c>
      <c r="BJ8">
        <v>62</v>
      </c>
      <c r="BK8">
        <v>63</v>
      </c>
      <c r="BL8">
        <v>64</v>
      </c>
      <c r="BM8">
        <v>65</v>
      </c>
      <c r="BN8">
        <v>66</v>
      </c>
      <c r="BO8">
        <v>67</v>
      </c>
      <c r="BP8">
        <v>68</v>
      </c>
    </row>
    <row r="9" spans="1:81" x14ac:dyDescent="0.4">
      <c r="A9" s="3"/>
      <c r="B9" s="3" t="s">
        <v>6366</v>
      </c>
      <c r="C9" s="3" t="s">
        <v>4</v>
      </c>
      <c r="D9" s="3" t="s">
        <v>3996</v>
      </c>
      <c r="E9" s="3" t="s">
        <v>3996</v>
      </c>
      <c r="F9" s="3" t="s">
        <v>3996</v>
      </c>
      <c r="G9" s="3" t="s">
        <v>3996</v>
      </c>
      <c r="H9" s="3" t="s">
        <v>3996</v>
      </c>
      <c r="I9" s="3" t="s">
        <v>3996</v>
      </c>
      <c r="J9" s="3" t="s">
        <v>3996</v>
      </c>
      <c r="K9" s="3" t="s">
        <v>3996</v>
      </c>
      <c r="L9" s="3" t="s">
        <v>3996</v>
      </c>
      <c r="M9" s="3" t="s">
        <v>3996</v>
      </c>
      <c r="N9" s="3" t="s">
        <v>3996</v>
      </c>
      <c r="O9" s="3" t="s">
        <v>3996</v>
      </c>
      <c r="P9" s="3" t="s">
        <v>3996</v>
      </c>
      <c r="Q9" s="3" t="s">
        <v>3996</v>
      </c>
      <c r="R9" s="3" t="s">
        <v>3996</v>
      </c>
      <c r="S9" s="3" t="s">
        <v>3996</v>
      </c>
      <c r="T9" s="3" t="s">
        <v>3996</v>
      </c>
      <c r="U9" s="3" t="s">
        <v>3996</v>
      </c>
      <c r="V9" s="3" t="s">
        <v>3996</v>
      </c>
      <c r="W9" s="3" t="s">
        <v>3996</v>
      </c>
      <c r="X9" s="3" t="s">
        <v>3996</v>
      </c>
      <c r="Y9" s="3" t="s">
        <v>3996</v>
      </c>
      <c r="Z9" s="3" t="s">
        <v>3996</v>
      </c>
      <c r="AA9" s="3" t="s">
        <v>3996</v>
      </c>
      <c r="AB9" s="3" t="s">
        <v>3996</v>
      </c>
      <c r="AC9" s="3" t="s">
        <v>3996</v>
      </c>
      <c r="AD9" s="3" t="s">
        <v>3996</v>
      </c>
      <c r="AE9" s="3" t="s">
        <v>3996</v>
      </c>
      <c r="AF9" s="3" t="s">
        <v>3996</v>
      </c>
      <c r="AG9" s="3" t="s">
        <v>3996</v>
      </c>
      <c r="AH9" s="3" t="s">
        <v>3996</v>
      </c>
      <c r="AI9" s="3" t="s">
        <v>3996</v>
      </c>
      <c r="AJ9" s="3" t="s">
        <v>3996</v>
      </c>
      <c r="AK9" s="3" t="s">
        <v>3996</v>
      </c>
      <c r="AL9" s="3" t="s">
        <v>3996</v>
      </c>
      <c r="AM9" s="3" t="s">
        <v>3996</v>
      </c>
      <c r="AN9" s="3" t="s">
        <v>3996</v>
      </c>
      <c r="AO9" s="3" t="s">
        <v>3996</v>
      </c>
      <c r="AP9" s="3" t="s">
        <v>3996</v>
      </c>
      <c r="AQ9" s="3" t="s">
        <v>3996</v>
      </c>
      <c r="AR9" s="3" t="s">
        <v>3996</v>
      </c>
      <c r="AS9" s="3" t="s">
        <v>3996</v>
      </c>
      <c r="AT9" s="3" t="s">
        <v>3996</v>
      </c>
      <c r="AU9" s="3" t="s">
        <v>3996</v>
      </c>
      <c r="AV9" s="3" t="s">
        <v>3996</v>
      </c>
      <c r="AW9" s="3" t="s">
        <v>3996</v>
      </c>
      <c r="AX9" s="3" t="s">
        <v>3996</v>
      </c>
      <c r="AY9" s="3" t="s">
        <v>3996</v>
      </c>
      <c r="AZ9" s="3" t="s">
        <v>3996</v>
      </c>
      <c r="BA9" s="3" t="s">
        <v>3996</v>
      </c>
      <c r="BB9" s="3" t="s">
        <v>3996</v>
      </c>
      <c r="BC9" s="3" t="s">
        <v>3996</v>
      </c>
      <c r="BD9" s="3" t="s">
        <v>3996</v>
      </c>
      <c r="BE9" s="3" t="s">
        <v>3996</v>
      </c>
      <c r="BF9" s="3" t="s">
        <v>3996</v>
      </c>
      <c r="BG9" s="3" t="s">
        <v>3996</v>
      </c>
      <c r="BH9" s="3" t="s">
        <v>3996</v>
      </c>
      <c r="BI9" s="3" t="s">
        <v>3996</v>
      </c>
      <c r="BJ9" s="3" t="s">
        <v>3996</v>
      </c>
      <c r="BK9" s="3" t="s">
        <v>3996</v>
      </c>
      <c r="BL9" s="3" t="s">
        <v>3996</v>
      </c>
      <c r="BM9" s="3" t="s">
        <v>3996</v>
      </c>
      <c r="BN9" s="3" t="s">
        <v>3996</v>
      </c>
      <c r="BO9" s="3" t="s">
        <v>3996</v>
      </c>
      <c r="BP9" s="3" t="s">
        <v>3996</v>
      </c>
      <c r="BQ9" s="3" t="s">
        <v>3996</v>
      </c>
    </row>
    <row r="10" spans="1:81" x14ac:dyDescent="0.4">
      <c r="A10" s="6"/>
      <c r="B10" s="6" t="s">
        <v>6396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81" x14ac:dyDescent="0.4">
      <c r="A11" s="6"/>
      <c r="B11" s="6" t="s">
        <v>6397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81" x14ac:dyDescent="0.4">
      <c r="A12" s="7"/>
      <c r="B12" s="7" t="s">
        <v>6400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81" x14ac:dyDescent="0.4">
      <c r="A13" s="8" t="s">
        <v>6398</v>
      </c>
      <c r="B13" s="9" t="s">
        <v>6399</v>
      </c>
      <c r="C13" s="9" t="s">
        <v>2322</v>
      </c>
      <c r="D13" s="9" t="s">
        <v>6401</v>
      </c>
      <c r="E13" s="9" t="s">
        <v>6401</v>
      </c>
      <c r="F13" s="9" t="s">
        <v>6402</v>
      </c>
      <c r="G13" s="9" t="s">
        <v>6401</v>
      </c>
      <c r="H13" s="9" t="s">
        <v>6401</v>
      </c>
      <c r="I13" s="9" t="s">
        <v>3997</v>
      </c>
      <c r="J13" s="9" t="s">
        <v>6403</v>
      </c>
      <c r="K13" s="9" t="s">
        <v>6402</v>
      </c>
      <c r="L13" s="9" t="s">
        <v>3997</v>
      </c>
      <c r="M13" s="9" t="s">
        <v>3997</v>
      </c>
      <c r="N13" s="9" t="s">
        <v>3997</v>
      </c>
      <c r="O13" s="9" t="s">
        <v>6403</v>
      </c>
      <c r="P13" s="9" t="s">
        <v>3997</v>
      </c>
      <c r="Q13" s="9" t="s">
        <v>3997</v>
      </c>
      <c r="R13" s="9" t="s">
        <v>3997</v>
      </c>
      <c r="S13" s="9" t="s">
        <v>6401</v>
      </c>
      <c r="T13" s="9" t="s">
        <v>6401</v>
      </c>
      <c r="U13" s="9" t="s">
        <v>3997</v>
      </c>
      <c r="V13" s="9" t="s">
        <v>6401</v>
      </c>
      <c r="W13" s="9" t="s">
        <v>6402</v>
      </c>
      <c r="X13" s="9" t="s">
        <v>3997</v>
      </c>
      <c r="Y13" s="9" t="s">
        <v>3997</v>
      </c>
      <c r="Z13" s="9" t="s">
        <v>3997</v>
      </c>
      <c r="AA13" s="9" t="s">
        <v>6403</v>
      </c>
      <c r="AB13" s="9" t="s">
        <v>6402</v>
      </c>
      <c r="AC13" s="9" t="s">
        <v>3997</v>
      </c>
      <c r="AD13" s="9" t="s">
        <v>3997</v>
      </c>
      <c r="AE13" s="9" t="s">
        <v>6401</v>
      </c>
      <c r="AF13" s="9" t="s">
        <v>3997</v>
      </c>
      <c r="AG13" s="9" t="s">
        <v>6401</v>
      </c>
      <c r="AH13" s="9" t="s">
        <v>6401</v>
      </c>
      <c r="AI13" s="9" t="s">
        <v>3997</v>
      </c>
      <c r="AJ13" s="9" t="s">
        <v>6403</v>
      </c>
      <c r="AK13" s="9" t="s">
        <v>6402</v>
      </c>
      <c r="AL13" s="9" t="s">
        <v>6402</v>
      </c>
      <c r="AM13" s="9" t="s">
        <v>3997</v>
      </c>
      <c r="AN13" s="9" t="s">
        <v>6402</v>
      </c>
      <c r="AO13" s="9" t="s">
        <v>3997</v>
      </c>
      <c r="AP13" s="9" t="s">
        <v>3997</v>
      </c>
      <c r="AQ13" s="9" t="s">
        <v>6402</v>
      </c>
      <c r="AR13" s="9" t="s">
        <v>6401</v>
      </c>
      <c r="AS13" s="9" t="s">
        <v>6401</v>
      </c>
      <c r="AT13" s="9" t="s">
        <v>6401</v>
      </c>
      <c r="AU13" s="9" t="s">
        <v>3997</v>
      </c>
      <c r="AV13" s="9" t="s">
        <v>6403</v>
      </c>
      <c r="AW13" s="9" t="s">
        <v>6402</v>
      </c>
      <c r="AX13" s="9" t="s">
        <v>6402</v>
      </c>
      <c r="AY13" s="9" t="s">
        <v>3997</v>
      </c>
      <c r="AZ13" s="9" t="s">
        <v>3997</v>
      </c>
      <c r="BA13" s="9" t="s">
        <v>3997</v>
      </c>
      <c r="BB13" s="9" t="s">
        <v>3997</v>
      </c>
      <c r="BC13" s="9" t="s">
        <v>3997</v>
      </c>
      <c r="BD13" s="9" t="s">
        <v>3997</v>
      </c>
      <c r="BE13" s="9" t="s">
        <v>3997</v>
      </c>
      <c r="BF13" s="9" t="s">
        <v>3997</v>
      </c>
      <c r="BG13" s="9" t="s">
        <v>6402</v>
      </c>
      <c r="BH13" s="9" t="s">
        <v>6401</v>
      </c>
      <c r="BI13" s="9" t="s">
        <v>3997</v>
      </c>
      <c r="BJ13" s="9" t="s">
        <v>3997</v>
      </c>
      <c r="BK13" s="9" t="s">
        <v>3997</v>
      </c>
      <c r="BL13" s="9" t="s">
        <v>3997</v>
      </c>
      <c r="BM13" s="9" t="s">
        <v>3997</v>
      </c>
      <c r="BN13" s="9" t="s">
        <v>3997</v>
      </c>
      <c r="BO13" s="9" t="s">
        <v>3997</v>
      </c>
      <c r="BP13" s="9" t="s">
        <v>6401</v>
      </c>
      <c r="BQ13" s="9" t="s">
        <v>6402</v>
      </c>
    </row>
    <row r="14" spans="1:81" x14ac:dyDescent="0.4">
      <c r="A14" s="10" t="s">
        <v>8</v>
      </c>
      <c r="B14" s="4" t="s">
        <v>6404</v>
      </c>
      <c r="C14" s="10">
        <v>12</v>
      </c>
      <c r="D14" s="12">
        <v>101085000</v>
      </c>
      <c r="E14" s="12">
        <v>-5628000</v>
      </c>
      <c r="F14" s="12">
        <v>158051000</v>
      </c>
      <c r="G14" s="12">
        <v>228678000</v>
      </c>
      <c r="H14" s="12">
        <v>522531000</v>
      </c>
      <c r="I14" s="12">
        <v>529291000</v>
      </c>
      <c r="J14" s="12">
        <v>466745000</v>
      </c>
      <c r="K14" s="12">
        <v>287883000</v>
      </c>
      <c r="L14" s="12">
        <v>-586045000</v>
      </c>
      <c r="M14" s="12">
        <v>-544058000</v>
      </c>
      <c r="N14" s="12">
        <v>-1059272000</v>
      </c>
      <c r="O14" s="12">
        <v>-1355661000</v>
      </c>
      <c r="P14" s="12">
        <v>-965951000</v>
      </c>
      <c r="Q14" s="12">
        <v>-992235000</v>
      </c>
      <c r="R14" s="12">
        <v>-419161000</v>
      </c>
      <c r="S14" s="12">
        <v>-18747000</v>
      </c>
      <c r="T14" s="12">
        <v>265238000</v>
      </c>
      <c r="U14" s="12">
        <v>355026000</v>
      </c>
      <c r="V14" s="12">
        <v>492951000</v>
      </c>
      <c r="W14" s="12">
        <v>613444000</v>
      </c>
      <c r="X14" s="12">
        <v>756505000</v>
      </c>
      <c r="Y14" s="12">
        <v>831462000</v>
      </c>
      <c r="Z14" s="12">
        <v>1121569000</v>
      </c>
      <c r="AA14" s="12">
        <v>1401490000</v>
      </c>
      <c r="AB14" s="12">
        <v>1431147000</v>
      </c>
      <c r="AC14" s="12">
        <v>2058111000</v>
      </c>
      <c r="AD14" s="12">
        <v>2248702000</v>
      </c>
      <c r="AE14" s="12">
        <v>2103045000</v>
      </c>
      <c r="AF14" s="12">
        <v>2051302000</v>
      </c>
      <c r="AG14" s="12">
        <v>1605236000</v>
      </c>
      <c r="AH14" s="12">
        <v>1389190000</v>
      </c>
      <c r="AI14" s="12">
        <v>1287432000</v>
      </c>
      <c r="AJ14" s="12">
        <v>1446727000</v>
      </c>
      <c r="AK14" s="12">
        <v>1138695000</v>
      </c>
      <c r="AL14" s="12">
        <v>846723000</v>
      </c>
      <c r="AM14" s="12">
        <v>921246000</v>
      </c>
      <c r="AN14" s="12">
        <v>748664000</v>
      </c>
      <c r="AO14" s="12">
        <v>1263509000</v>
      </c>
      <c r="AP14" s="12">
        <v>1441747000</v>
      </c>
      <c r="AQ14" s="12">
        <v>1638830000</v>
      </c>
      <c r="AR14" s="12">
        <v>1648389000</v>
      </c>
      <c r="AS14" s="12"/>
      <c r="AT14" s="12"/>
      <c r="AU14" s="12"/>
      <c r="AV14" s="12">
        <v>2118915000</v>
      </c>
      <c r="AW14" s="12">
        <v>2129693000</v>
      </c>
      <c r="AX14" s="12">
        <v>1733729000</v>
      </c>
      <c r="AY14" s="12">
        <v>1601196000</v>
      </c>
      <c r="AZ14" s="12">
        <v>1662719000</v>
      </c>
      <c r="BA14" s="12">
        <v>1342361000</v>
      </c>
      <c r="BB14" s="12">
        <v>1313383000</v>
      </c>
      <c r="BC14" s="12">
        <v>1379346000</v>
      </c>
      <c r="BD14" s="12">
        <v>1373176000</v>
      </c>
      <c r="BE14" s="12">
        <v>1459975000</v>
      </c>
      <c r="BF14" s="12">
        <v>1516276000</v>
      </c>
      <c r="BG14" s="12">
        <v>1555609000</v>
      </c>
      <c r="BH14" s="12">
        <v>1455653000</v>
      </c>
      <c r="BI14" s="12">
        <v>1420518000</v>
      </c>
      <c r="BJ14" s="12">
        <v>1404082000</v>
      </c>
      <c r="BK14" s="12">
        <v>1436368000</v>
      </c>
      <c r="BL14" s="12">
        <v>1489988000</v>
      </c>
      <c r="BM14" s="12">
        <v>1674666000</v>
      </c>
      <c r="BN14" s="12">
        <v>1726081000</v>
      </c>
      <c r="BO14" s="12">
        <v>1748692000</v>
      </c>
      <c r="BP14" s="12">
        <v>1940621000</v>
      </c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1"/>
    </row>
    <row r="15" spans="1:81" x14ac:dyDescent="0.4">
      <c r="A15" s="10" t="s">
        <v>10</v>
      </c>
      <c r="B15" s="4" t="s">
        <v>6405</v>
      </c>
      <c r="C15" s="10">
        <v>12</v>
      </c>
      <c r="D15" s="12"/>
      <c r="E15" s="12">
        <v>4096454</v>
      </c>
      <c r="F15" s="12">
        <v>4375571</v>
      </c>
      <c r="G15" s="12">
        <v>6374492</v>
      </c>
      <c r="H15" s="12">
        <v>6235861</v>
      </c>
      <c r="I15" s="12">
        <v>6917796</v>
      </c>
      <c r="J15" s="12">
        <v>7269255</v>
      </c>
      <c r="K15" s="12">
        <v>7248010</v>
      </c>
      <c r="L15" s="12">
        <v>9696314</v>
      </c>
      <c r="M15" s="12">
        <v>8683313</v>
      </c>
      <c r="N15" s="12">
        <v>8122584</v>
      </c>
      <c r="O15" s="12">
        <v>6853257</v>
      </c>
      <c r="P15" s="12">
        <v>5329913</v>
      </c>
      <c r="Q15" s="12">
        <v>5943099</v>
      </c>
      <c r="R15" s="12">
        <v>6004064</v>
      </c>
      <c r="S15" s="12">
        <v>6309806</v>
      </c>
      <c r="T15" s="12">
        <v>6990478</v>
      </c>
      <c r="U15" s="12">
        <v>7424207</v>
      </c>
      <c r="V15" s="12">
        <v>7523578</v>
      </c>
      <c r="W15" s="12">
        <v>7381057</v>
      </c>
      <c r="X15" s="12">
        <v>6975204</v>
      </c>
      <c r="Y15" s="12">
        <v>7661989</v>
      </c>
      <c r="Z15" s="12">
        <v>7403289</v>
      </c>
      <c r="AA15" s="12">
        <v>7309834</v>
      </c>
      <c r="AB15" s="12">
        <v>6565930</v>
      </c>
      <c r="AC15" s="12">
        <v>8065194</v>
      </c>
      <c r="AD15" s="12">
        <v>11055828</v>
      </c>
      <c r="AE15" s="12">
        <v>14816269</v>
      </c>
      <c r="AF15" s="12">
        <v>18268536</v>
      </c>
      <c r="AG15" s="12">
        <v>21495381</v>
      </c>
      <c r="AH15" s="12">
        <v>24219781</v>
      </c>
      <c r="AI15" s="12">
        <v>24391593</v>
      </c>
      <c r="AJ15" s="12">
        <v>25950117</v>
      </c>
      <c r="AK15" s="12">
        <v>28518530</v>
      </c>
      <c r="AL15" s="12">
        <v>26296283</v>
      </c>
      <c r="AM15" s="12">
        <v>22286115</v>
      </c>
      <c r="AN15" s="12">
        <v>17599461</v>
      </c>
      <c r="AO15" s="12">
        <v>8647927</v>
      </c>
      <c r="AP15" s="12">
        <v>3127132</v>
      </c>
      <c r="AQ15" s="12">
        <v>507032</v>
      </c>
      <c r="AR15" s="12">
        <v>5427207</v>
      </c>
      <c r="AS15" s="12">
        <v>10239953</v>
      </c>
      <c r="AT15" s="12">
        <v>17548756</v>
      </c>
      <c r="AU15" s="12">
        <v>20036146</v>
      </c>
      <c r="AV15" s="12">
        <v>17679223.07</v>
      </c>
      <c r="AW15" s="12">
        <v>12790255.07</v>
      </c>
      <c r="AX15" s="12">
        <v>9333090.0700000003</v>
      </c>
      <c r="AY15" s="12">
        <v>13678905.07</v>
      </c>
      <c r="AZ15" s="12">
        <v>1311240.92</v>
      </c>
      <c r="BA15" s="12">
        <v>3551394.92</v>
      </c>
      <c r="BB15" s="12">
        <v>2339456.92</v>
      </c>
      <c r="BC15" s="12">
        <v>-5700216.0800000001</v>
      </c>
      <c r="BD15" s="12">
        <v>1011859.75</v>
      </c>
      <c r="BE15" s="12">
        <v>-1346317.25</v>
      </c>
      <c r="BF15" s="12">
        <v>-1202682.25</v>
      </c>
      <c r="BG15" s="12">
        <v>1906480.75</v>
      </c>
      <c r="BH15" s="13">
        <v>4937204.96</v>
      </c>
      <c r="BI15" s="13">
        <v>5060174.96</v>
      </c>
      <c r="BJ15" s="13">
        <v>5449210.96</v>
      </c>
      <c r="BK15" s="13">
        <v>4074501.96</v>
      </c>
      <c r="BL15" s="13">
        <v>5608652.1600000001</v>
      </c>
      <c r="BM15" s="13">
        <v>8534424.1600000001</v>
      </c>
      <c r="BN15" s="13">
        <v>7796247.1600000001</v>
      </c>
      <c r="BO15" s="13">
        <v>10038035.16</v>
      </c>
      <c r="BP15" s="13">
        <v>26254318.41</v>
      </c>
      <c r="BQ15" s="13">
        <v>24899201.41</v>
      </c>
      <c r="BR15" s="13"/>
      <c r="BS15" s="13"/>
      <c r="BT15" s="13"/>
      <c r="BU15" s="13"/>
      <c r="BV15" s="13"/>
      <c r="BW15" s="13"/>
      <c r="BX15" s="13"/>
      <c r="BY15" s="13"/>
      <c r="BZ15" s="13"/>
      <c r="CA15" s="13"/>
      <c r="CB15" s="12"/>
      <c r="CC15" s="12"/>
    </row>
    <row r="16" spans="1:81" x14ac:dyDescent="0.4">
      <c r="A16" s="10" t="s">
        <v>12</v>
      </c>
      <c r="B16" s="4" t="s">
        <v>6406</v>
      </c>
      <c r="C16" s="10">
        <v>12</v>
      </c>
      <c r="D16" s="12">
        <v>-3006414000</v>
      </c>
      <c r="E16" s="12">
        <v>-2999801000</v>
      </c>
      <c r="F16" s="12">
        <v>-2610553000</v>
      </c>
      <c r="G16" s="12">
        <v>-2421961000</v>
      </c>
      <c r="H16" s="12">
        <v>712945000</v>
      </c>
      <c r="I16" s="12">
        <v>944635000</v>
      </c>
      <c r="J16" s="12">
        <v>1140678000</v>
      </c>
      <c r="K16" s="12">
        <v>1201193000</v>
      </c>
      <c r="L16" s="12">
        <v>779571000</v>
      </c>
      <c r="M16" s="12">
        <v>639500000</v>
      </c>
      <c r="N16" s="12">
        <v>863817000</v>
      </c>
      <c r="O16" s="12">
        <v>1084397000</v>
      </c>
      <c r="P16" s="12">
        <v>1332185000</v>
      </c>
      <c r="Q16" s="12">
        <v>1390896000</v>
      </c>
      <c r="R16" s="12">
        <v>1108166000</v>
      </c>
      <c r="S16" s="12">
        <v>1025226000</v>
      </c>
      <c r="T16" s="12">
        <v>1996694000</v>
      </c>
      <c r="U16" s="12">
        <v>2084140000</v>
      </c>
      <c r="V16" s="12">
        <v>2160929000</v>
      </c>
      <c r="W16" s="12">
        <v>2481512000</v>
      </c>
      <c r="X16" s="12">
        <v>1425755000</v>
      </c>
      <c r="Y16" s="12">
        <v>1429095000</v>
      </c>
      <c r="Z16" s="12">
        <v>1519093000</v>
      </c>
      <c r="AA16" s="12">
        <v>1335073000</v>
      </c>
      <c r="AB16" s="12">
        <v>1642734000</v>
      </c>
      <c r="AC16" s="12">
        <v>2094724000</v>
      </c>
      <c r="AD16" s="12">
        <v>2130607000</v>
      </c>
      <c r="AE16" s="12">
        <v>1978517000</v>
      </c>
      <c r="AF16" s="12">
        <v>1777423000</v>
      </c>
      <c r="AG16" s="12">
        <v>1415493000</v>
      </c>
      <c r="AH16" s="12">
        <v>1233104000</v>
      </c>
      <c r="AI16" s="12">
        <v>1121910000</v>
      </c>
      <c r="AJ16" s="12">
        <v>233976000</v>
      </c>
      <c r="AK16" s="12">
        <v>-43209000</v>
      </c>
      <c r="AL16" s="12">
        <v>-219254000</v>
      </c>
      <c r="AM16" s="12">
        <v>58656000</v>
      </c>
      <c r="AN16" s="12">
        <v>953830000</v>
      </c>
      <c r="AO16" s="12">
        <v>1246185000</v>
      </c>
      <c r="AP16" s="12">
        <v>1098035000</v>
      </c>
      <c r="AQ16" s="12">
        <v>1123650000</v>
      </c>
      <c r="AR16" s="12">
        <v>1107785000</v>
      </c>
      <c r="AS16" s="12"/>
      <c r="AT16" s="12"/>
      <c r="AU16" s="12"/>
      <c r="AV16" s="12">
        <v>2069371000</v>
      </c>
      <c r="AW16" s="12">
        <v>2189699000</v>
      </c>
      <c r="AX16" s="12">
        <v>1645039000</v>
      </c>
      <c r="AY16" s="12">
        <v>1608395000</v>
      </c>
      <c r="AZ16" s="12">
        <v>1496917000</v>
      </c>
      <c r="BA16" s="12">
        <v>1096530000</v>
      </c>
      <c r="BB16" s="12">
        <v>1070234000</v>
      </c>
      <c r="BC16" s="12">
        <v>644000000</v>
      </c>
      <c r="BD16" s="12">
        <v>466274000</v>
      </c>
      <c r="BE16" s="12">
        <v>579692000</v>
      </c>
      <c r="BF16" s="12">
        <v>606388000</v>
      </c>
      <c r="BG16" s="12">
        <v>795344000</v>
      </c>
      <c r="BH16" s="12">
        <v>1207969000</v>
      </c>
      <c r="BI16" s="12">
        <v>1202384000</v>
      </c>
      <c r="BJ16" s="12">
        <v>1210058000</v>
      </c>
      <c r="BK16" s="12">
        <v>1315207000</v>
      </c>
      <c r="BL16" s="12">
        <v>1075392000</v>
      </c>
      <c r="BM16" s="12">
        <v>1221945000</v>
      </c>
      <c r="BN16" s="12">
        <v>1304360000</v>
      </c>
      <c r="BO16" s="12">
        <v>1338677000</v>
      </c>
      <c r="BP16" s="12">
        <v>1277533000</v>
      </c>
      <c r="BQ16" s="12">
        <v>1473760000</v>
      </c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</row>
    <row r="17" spans="1:81" x14ac:dyDescent="0.4">
      <c r="A17" s="10" t="s">
        <v>14</v>
      </c>
      <c r="B17" s="4" t="s">
        <v>6407</v>
      </c>
      <c r="C17" s="10">
        <v>12</v>
      </c>
      <c r="D17" s="12">
        <v>-57542962</v>
      </c>
      <c r="E17" s="12">
        <v>-49212240</v>
      </c>
      <c r="F17" s="12">
        <v>-46036706</v>
      </c>
      <c r="G17" s="12">
        <v>-46671915</v>
      </c>
      <c r="H17" s="12">
        <v>-21806270</v>
      </c>
      <c r="I17" s="12">
        <v>46021795</v>
      </c>
      <c r="J17" s="12">
        <v>49382723</v>
      </c>
      <c r="K17" s="12">
        <v>48276029</v>
      </c>
      <c r="L17" s="12">
        <v>67521152</v>
      </c>
      <c r="M17" s="12">
        <v>-8542211</v>
      </c>
      <c r="N17" s="12">
        <v>-12957111</v>
      </c>
      <c r="O17" s="12">
        <v>-13745535</v>
      </c>
      <c r="P17" s="12">
        <v>4135519</v>
      </c>
      <c r="Q17" s="12">
        <v>6092921</v>
      </c>
      <c r="R17" s="12">
        <v>7933364</v>
      </c>
      <c r="S17" s="12">
        <v>7835400</v>
      </c>
      <c r="T17" s="12">
        <v>-18550271</v>
      </c>
      <c r="U17" s="12">
        <v>-17350888</v>
      </c>
      <c r="V17" s="12">
        <v>-15847027</v>
      </c>
      <c r="W17" s="12">
        <v>-13320184</v>
      </c>
      <c r="X17" s="12">
        <v>914332</v>
      </c>
      <c r="Y17" s="12">
        <v>-1048192</v>
      </c>
      <c r="Z17" s="12">
        <v>-2622392</v>
      </c>
      <c r="AA17" s="12">
        <v>-3260377</v>
      </c>
      <c r="AB17" s="12">
        <v>-8741689</v>
      </c>
      <c r="AC17" s="12">
        <v>-7490686</v>
      </c>
      <c r="AD17" s="12">
        <v>-12327905</v>
      </c>
      <c r="AE17" s="12">
        <v>16991704</v>
      </c>
      <c r="AF17" s="12">
        <v>12400734</v>
      </c>
      <c r="AG17" s="12">
        <v>5860518</v>
      </c>
      <c r="AH17" s="12">
        <v>12058696</v>
      </c>
      <c r="AI17" s="12">
        <v>-15284663</v>
      </c>
      <c r="AJ17" s="12">
        <v>-7281812</v>
      </c>
      <c r="AK17" s="12">
        <v>-2112098</v>
      </c>
      <c r="AL17" s="12">
        <v>-3772852</v>
      </c>
      <c r="AM17" s="12">
        <v>-7530592</v>
      </c>
      <c r="AN17" s="12">
        <v>-10076492</v>
      </c>
      <c r="AO17" s="12">
        <v>-7251820</v>
      </c>
      <c r="AP17" s="12">
        <v>-2585600</v>
      </c>
      <c r="AQ17" s="12">
        <v>883335</v>
      </c>
      <c r="AR17" s="12">
        <v>4811361</v>
      </c>
      <c r="AS17" s="12"/>
      <c r="AT17" s="12"/>
      <c r="AU17" s="12"/>
      <c r="AV17" s="12">
        <v>1904749.49</v>
      </c>
      <c r="AW17" s="12">
        <v>1599898.49</v>
      </c>
      <c r="AX17" s="12">
        <v>-1243191.51</v>
      </c>
      <c r="AY17" s="12">
        <v>-4273773.51</v>
      </c>
      <c r="AZ17" s="12">
        <v>-8232050.5499999998</v>
      </c>
      <c r="BA17" s="12">
        <v>-8065029.5499999998</v>
      </c>
      <c r="BB17" s="12">
        <v>-5097931.55</v>
      </c>
      <c r="BC17" s="12">
        <v>-6785372.5499999998</v>
      </c>
      <c r="BD17" s="12">
        <v>-6614447.5899999999</v>
      </c>
      <c r="BE17" s="12">
        <v>-11808710.59</v>
      </c>
      <c r="BF17" s="13">
        <v>-16004682.59</v>
      </c>
      <c r="BG17" s="13">
        <v>-16497025.59</v>
      </c>
      <c r="BH17" s="13">
        <v>-12580789.99</v>
      </c>
      <c r="BI17" s="13">
        <v>-11185067.99</v>
      </c>
      <c r="BJ17" s="13">
        <v>-10678140.99</v>
      </c>
      <c r="BK17" s="13">
        <v>-8597508.9900000002</v>
      </c>
      <c r="BL17" s="13">
        <v>-16097338.130000001</v>
      </c>
      <c r="BM17" s="13">
        <v>-15695953.130000001</v>
      </c>
      <c r="BN17" s="13">
        <v>-12764270.130000001</v>
      </c>
      <c r="BO17" s="13">
        <v>-13568356.130000001</v>
      </c>
      <c r="BP17" s="13">
        <v>-9977352.3900000006</v>
      </c>
      <c r="BQ17" s="13">
        <v>-10726048.390000001</v>
      </c>
      <c r="BR17" s="13"/>
      <c r="BS17" s="13"/>
      <c r="BT17" s="13"/>
      <c r="BU17" s="13"/>
      <c r="BV17" s="13"/>
      <c r="BW17" s="13"/>
      <c r="BX17" s="13"/>
      <c r="BY17" s="13"/>
      <c r="BZ17" s="13"/>
      <c r="CA17" s="13"/>
      <c r="CB17" s="12"/>
      <c r="CC17" s="12"/>
    </row>
    <row r="18" spans="1:81" x14ac:dyDescent="0.4">
      <c r="A18" s="10" t="s">
        <v>16</v>
      </c>
      <c r="B18" s="4" t="s">
        <v>6408</v>
      </c>
      <c r="C18" s="10">
        <v>12</v>
      </c>
      <c r="D18" s="12">
        <v>2345060</v>
      </c>
      <c r="E18" s="12">
        <v>-10407777</v>
      </c>
      <c r="F18" s="12">
        <v>-7770877</v>
      </c>
      <c r="G18" s="12">
        <v>-2816511</v>
      </c>
      <c r="H18" s="12">
        <v>-312827</v>
      </c>
      <c r="I18" s="12">
        <v>14516</v>
      </c>
      <c r="J18" s="12">
        <v>4329125</v>
      </c>
      <c r="K18" s="12">
        <v>3491736</v>
      </c>
      <c r="L18" s="12">
        <v>3529613</v>
      </c>
      <c r="M18" s="12">
        <v>7401086</v>
      </c>
      <c r="N18" s="12">
        <v>5548535</v>
      </c>
      <c r="O18" s="12">
        <v>-1693117</v>
      </c>
      <c r="P18" s="12">
        <v>187305</v>
      </c>
      <c r="Q18" s="12">
        <v>-3101586</v>
      </c>
      <c r="R18" s="12">
        <v>-6092006</v>
      </c>
      <c r="S18" s="12">
        <v>-7069754</v>
      </c>
      <c r="T18" s="12">
        <v>-9446299</v>
      </c>
      <c r="U18" s="12">
        <v>-9386925</v>
      </c>
      <c r="V18" s="12">
        <v>-5574909</v>
      </c>
      <c r="W18" s="12">
        <v>-3393152</v>
      </c>
      <c r="X18" s="12">
        <v>772601</v>
      </c>
      <c r="Y18" s="12">
        <v>408859</v>
      </c>
      <c r="Z18" s="12">
        <v>-2456676</v>
      </c>
      <c r="AA18" s="12">
        <v>-4453005</v>
      </c>
      <c r="AB18" s="12">
        <v>-21696477</v>
      </c>
      <c r="AC18" s="12">
        <v>55354239</v>
      </c>
      <c r="AD18" s="12">
        <v>51750510</v>
      </c>
      <c r="AE18" s="12">
        <v>50435604</v>
      </c>
      <c r="AF18" s="12">
        <v>60485023</v>
      </c>
      <c r="AG18" s="12">
        <v>-22249475</v>
      </c>
      <c r="AH18" s="12">
        <v>-20611326</v>
      </c>
      <c r="AI18" s="12">
        <v>-13048260</v>
      </c>
      <c r="AJ18" s="12">
        <v>-14930503</v>
      </c>
      <c r="AK18" s="12">
        <v>-20537494</v>
      </c>
      <c r="AL18" s="12">
        <v>-16775027</v>
      </c>
      <c r="AM18" s="12">
        <v>-4482543</v>
      </c>
      <c r="AN18" s="12">
        <v>6480976</v>
      </c>
      <c r="AO18" s="12">
        <v>21545727</v>
      </c>
      <c r="AP18" s="12">
        <v>23847441</v>
      </c>
      <c r="AQ18" s="12">
        <v>11313084</v>
      </c>
      <c r="AR18" s="12">
        <v>22224809</v>
      </c>
      <c r="AS18" s="12">
        <v>32656464</v>
      </c>
      <c r="AT18" s="12">
        <v>30039758</v>
      </c>
      <c r="AU18" s="12">
        <v>12901267</v>
      </c>
      <c r="AV18" s="12">
        <v>-1822387.66</v>
      </c>
      <c r="AW18" s="12">
        <v>-19064326.66</v>
      </c>
      <c r="AX18" s="12">
        <v>-24962719.66</v>
      </c>
      <c r="AY18" s="12">
        <v>-14162524.66</v>
      </c>
      <c r="AZ18" s="12">
        <v>-7074187.1699999999</v>
      </c>
      <c r="BA18" s="12">
        <v>-3564045.45</v>
      </c>
      <c r="BB18" s="12">
        <v>5310104.55</v>
      </c>
      <c r="BC18" s="12">
        <v>14696908.359999999</v>
      </c>
      <c r="BD18" s="12">
        <v>14574394.6</v>
      </c>
      <c r="BE18" s="12">
        <v>15916721.6</v>
      </c>
      <c r="BF18" s="12">
        <v>15490230.6</v>
      </c>
      <c r="BG18" s="12">
        <v>11557368.6</v>
      </c>
      <c r="BH18" s="13">
        <v>11488470.57</v>
      </c>
      <c r="BI18" s="13">
        <v>13558996.57</v>
      </c>
      <c r="BJ18" s="13">
        <v>17886981.57</v>
      </c>
      <c r="BK18" s="13">
        <v>20062652.57</v>
      </c>
      <c r="BL18" s="13">
        <v>16692163.220000001</v>
      </c>
      <c r="BM18" s="13">
        <v>14510957.220000001</v>
      </c>
      <c r="BN18" s="13">
        <v>19152074.219999999</v>
      </c>
      <c r="BO18" s="13">
        <v>22592466.219999999</v>
      </c>
      <c r="BP18" s="13">
        <v>29474988.390000001</v>
      </c>
      <c r="BQ18" s="13">
        <v>32561839.390000001</v>
      </c>
      <c r="BR18" s="13"/>
      <c r="BS18" s="13"/>
      <c r="BT18" s="13"/>
      <c r="BU18" s="13"/>
      <c r="BV18" s="13"/>
      <c r="BW18" s="13"/>
      <c r="BX18" s="13"/>
      <c r="BY18" s="13"/>
      <c r="BZ18" s="13"/>
      <c r="CA18" s="13"/>
      <c r="CB18" s="13"/>
      <c r="CC18" s="13"/>
    </row>
    <row r="19" spans="1:81" x14ac:dyDescent="0.4">
      <c r="A19" s="10" t="s">
        <v>18</v>
      </c>
      <c r="B19" s="4" t="s">
        <v>6409</v>
      </c>
      <c r="C19" s="10">
        <v>12</v>
      </c>
      <c r="D19" s="12"/>
      <c r="E19" s="12"/>
      <c r="F19" s="11"/>
      <c r="G19" s="12">
        <v>25892676</v>
      </c>
      <c r="H19" s="12">
        <v>40628211</v>
      </c>
      <c r="I19" s="12">
        <v>43668182</v>
      </c>
      <c r="J19" s="12">
        <v>48767053</v>
      </c>
      <c r="K19" s="12">
        <v>49699745</v>
      </c>
      <c r="L19" s="12">
        <v>46114763</v>
      </c>
      <c r="M19" s="12">
        <v>34058859</v>
      </c>
      <c r="N19" s="12">
        <v>31578847</v>
      </c>
      <c r="O19" s="12">
        <v>18422569</v>
      </c>
      <c r="P19" s="12">
        <v>19082373</v>
      </c>
      <c r="Q19" s="12">
        <v>20022345</v>
      </c>
      <c r="R19" s="12">
        <v>14814466</v>
      </c>
      <c r="S19" s="12">
        <v>24334758</v>
      </c>
      <c r="T19" s="12">
        <v>22730499</v>
      </c>
      <c r="U19" s="12">
        <v>21113420</v>
      </c>
      <c r="V19" s="12">
        <v>17888408</v>
      </c>
      <c r="W19" s="12">
        <v>25329685</v>
      </c>
      <c r="X19" s="12">
        <v>19036130</v>
      </c>
      <c r="Y19" s="12">
        <v>26416502</v>
      </c>
      <c r="Z19" s="12">
        <v>27844448</v>
      </c>
      <c r="AA19" s="12">
        <v>18169612</v>
      </c>
      <c r="AB19" s="12">
        <v>33174390</v>
      </c>
      <c r="AC19" s="12">
        <v>35792768</v>
      </c>
      <c r="AD19" s="12">
        <v>66862662</v>
      </c>
      <c r="AE19" s="12">
        <v>81672662</v>
      </c>
      <c r="AF19" s="12">
        <v>82921055</v>
      </c>
      <c r="AG19" s="12">
        <v>71148189</v>
      </c>
      <c r="AH19" s="12">
        <v>56410095</v>
      </c>
      <c r="AI19" s="12">
        <v>56605124</v>
      </c>
      <c r="AJ19" s="12">
        <v>48794665</v>
      </c>
      <c r="AK19" s="12">
        <v>-58815341</v>
      </c>
      <c r="AL19" s="12">
        <v>-44037861</v>
      </c>
      <c r="AM19" s="12">
        <v>-29637257</v>
      </c>
      <c r="AN19" s="12">
        <v>6470779</v>
      </c>
      <c r="AO19" s="12">
        <v>140407315</v>
      </c>
      <c r="AP19" s="12">
        <v>142141955</v>
      </c>
      <c r="AQ19" s="12">
        <v>135739366</v>
      </c>
      <c r="AR19" s="12">
        <v>116341970</v>
      </c>
      <c r="AS19" s="12">
        <v>120949124</v>
      </c>
      <c r="AT19" s="12"/>
      <c r="AU19" s="12"/>
      <c r="AV19" s="12"/>
      <c r="AW19" s="12">
        <v>160350915</v>
      </c>
      <c r="AX19" s="12">
        <v>136373512</v>
      </c>
      <c r="AY19" s="12">
        <v>133914011.16</v>
      </c>
      <c r="AZ19" s="12">
        <v>113478317.31999999</v>
      </c>
      <c r="BA19" s="12">
        <v>135567114</v>
      </c>
      <c r="BB19" s="12">
        <v>144178823.69999999</v>
      </c>
      <c r="BC19" s="12">
        <v>154638359.84</v>
      </c>
      <c r="BD19" s="12">
        <v>171353143.69999999</v>
      </c>
      <c r="BE19" s="12">
        <v>164406913.97</v>
      </c>
      <c r="BF19" s="12">
        <v>143696878.09999999</v>
      </c>
      <c r="BG19" s="13">
        <v>137236803.74000001</v>
      </c>
      <c r="BH19" s="13">
        <v>114866774</v>
      </c>
      <c r="BI19" s="12">
        <v>103491674.05</v>
      </c>
      <c r="BJ19" s="12">
        <v>137077529.22</v>
      </c>
      <c r="BK19" s="13">
        <v>144376285.28</v>
      </c>
      <c r="BL19" s="13">
        <v>169022101</v>
      </c>
      <c r="BM19" s="12">
        <v>198540087</v>
      </c>
      <c r="BN19" s="13">
        <v>206114389</v>
      </c>
      <c r="BO19" s="13">
        <v>232720797</v>
      </c>
      <c r="BP19" s="13">
        <v>237233365</v>
      </c>
      <c r="BQ19" s="13">
        <v>293948422</v>
      </c>
      <c r="BR19" s="13"/>
      <c r="BS19" s="13"/>
      <c r="BT19" s="12"/>
      <c r="BU19" s="13"/>
      <c r="BV19" s="13"/>
      <c r="BW19" s="13"/>
      <c r="BX19" s="12"/>
      <c r="BY19" s="12"/>
      <c r="BZ19" s="12"/>
      <c r="CA19" s="12"/>
      <c r="CB19" s="12"/>
      <c r="CC19" s="12"/>
    </row>
    <row r="20" spans="1:81" x14ac:dyDescent="0.4">
      <c r="A20" s="10" t="s">
        <v>20</v>
      </c>
      <c r="B20" s="4" t="s">
        <v>3350</v>
      </c>
      <c r="C20" s="10">
        <v>12</v>
      </c>
      <c r="D20" s="12"/>
      <c r="E20" s="12"/>
      <c r="F20" s="12">
        <v>8028954</v>
      </c>
      <c r="G20" s="12">
        <v>6595954</v>
      </c>
      <c r="H20" s="12">
        <v>-25425278</v>
      </c>
      <c r="I20" s="12">
        <v>-9042046</v>
      </c>
      <c r="J20" s="12">
        <v>62991419</v>
      </c>
      <c r="K20" s="12">
        <v>74864419</v>
      </c>
      <c r="L20" s="12">
        <v>77487260</v>
      </c>
      <c r="M20" s="12">
        <v>68503420</v>
      </c>
      <c r="N20" s="12">
        <v>62625414</v>
      </c>
      <c r="O20" s="12">
        <v>52613001</v>
      </c>
      <c r="P20" s="12">
        <v>38134838</v>
      </c>
      <c r="Q20" s="12">
        <v>48084838</v>
      </c>
      <c r="R20" s="12">
        <v>46670477</v>
      </c>
      <c r="S20" s="12">
        <v>60231838</v>
      </c>
      <c r="T20" s="12">
        <v>53013599</v>
      </c>
      <c r="U20" s="12">
        <v>53648599</v>
      </c>
      <c r="V20" s="12">
        <v>54148451</v>
      </c>
      <c r="W20" s="12">
        <v>52287599</v>
      </c>
      <c r="X20" s="12">
        <v>61993500</v>
      </c>
      <c r="Y20" s="12">
        <v>51990590</v>
      </c>
      <c r="Z20" s="12">
        <v>44535088</v>
      </c>
      <c r="AA20" s="12">
        <v>34830995</v>
      </c>
      <c r="AB20" s="12">
        <v>23435658</v>
      </c>
      <c r="AC20" s="12">
        <v>22807459</v>
      </c>
      <c r="AD20" s="12">
        <v>15494721</v>
      </c>
      <c r="AE20" s="12">
        <v>17775919</v>
      </c>
      <c r="AF20" s="12">
        <v>6213888</v>
      </c>
      <c r="AG20" s="12">
        <v>-1305017</v>
      </c>
      <c r="AH20" s="12">
        <v>-4338458</v>
      </c>
      <c r="AI20" s="12">
        <v>-49514020</v>
      </c>
      <c r="AJ20" s="12">
        <v>-56027166</v>
      </c>
      <c r="AK20" s="12">
        <v>-53627416</v>
      </c>
      <c r="AL20" s="12">
        <v>-18790516</v>
      </c>
      <c r="AM20" s="12">
        <v>54533141</v>
      </c>
      <c r="AN20" s="12">
        <v>83411681</v>
      </c>
      <c r="AO20" s="12">
        <v>109618850</v>
      </c>
      <c r="AP20" s="12">
        <v>84892326</v>
      </c>
      <c r="AQ20" s="12">
        <v>95132298</v>
      </c>
      <c r="AR20" s="12">
        <v>123453816</v>
      </c>
      <c r="AS20" s="12"/>
      <c r="AT20" s="12"/>
      <c r="AU20" s="12"/>
      <c r="AV20" s="12">
        <v>168087785</v>
      </c>
      <c r="AW20" s="12">
        <v>147921785</v>
      </c>
      <c r="AX20" s="12">
        <v>119485785</v>
      </c>
      <c r="AY20" s="12">
        <v>170740785</v>
      </c>
      <c r="AZ20" s="12">
        <v>129744739.94</v>
      </c>
      <c r="BA20" s="12">
        <v>85596739.939999998</v>
      </c>
      <c r="BB20" s="12">
        <v>66526739.939999998</v>
      </c>
      <c r="BC20" s="12">
        <v>-14083260.060000001</v>
      </c>
      <c r="BD20" s="12">
        <v>-26208013.5</v>
      </c>
      <c r="BE20" s="12">
        <v>-22456063.449999999</v>
      </c>
      <c r="BF20" s="13">
        <v>22189229.5</v>
      </c>
      <c r="BG20" s="13">
        <v>35890986.5</v>
      </c>
      <c r="BH20" s="12">
        <v>21003634.469999999</v>
      </c>
      <c r="BI20" s="12">
        <v>32536522.420000002</v>
      </c>
      <c r="BJ20" s="12">
        <v>25328195.600000001</v>
      </c>
      <c r="BK20" s="12">
        <v>42745270.840000004</v>
      </c>
      <c r="BL20" s="13">
        <v>78016228.620000005</v>
      </c>
      <c r="BM20" s="13">
        <v>86184800.620000005</v>
      </c>
      <c r="BN20" s="13">
        <v>104960889.48999999</v>
      </c>
      <c r="BO20" s="13">
        <v>100457290.25</v>
      </c>
      <c r="BP20" s="13">
        <v>65137705.829999998</v>
      </c>
      <c r="BQ20" s="13">
        <v>56001081.960000001</v>
      </c>
      <c r="BR20" s="13"/>
      <c r="BS20" s="13"/>
      <c r="BT20" s="13"/>
      <c r="BU20" s="13"/>
      <c r="BV20" s="13"/>
      <c r="BW20" s="13"/>
      <c r="BX20" s="13"/>
      <c r="BY20" s="13"/>
      <c r="BZ20" s="13"/>
      <c r="CA20" s="13"/>
      <c r="CB20" s="13"/>
      <c r="CC20" s="13"/>
    </row>
    <row r="21" spans="1:81" x14ac:dyDescent="0.4">
      <c r="A21" s="10" t="s">
        <v>22</v>
      </c>
      <c r="B21" s="4" t="s">
        <v>6410</v>
      </c>
      <c r="C21" s="10">
        <v>12</v>
      </c>
      <c r="D21" s="12"/>
      <c r="E21" s="12"/>
      <c r="F21" s="11"/>
      <c r="G21" s="12">
        <v>-122057280</v>
      </c>
      <c r="H21" s="12">
        <v>-122176335</v>
      </c>
      <c r="I21" s="12">
        <v>-144261669</v>
      </c>
      <c r="J21" s="12">
        <v>-146485607</v>
      </c>
      <c r="K21" s="12">
        <v>-160287482</v>
      </c>
      <c r="L21" s="12">
        <v>54746660</v>
      </c>
      <c r="M21" s="12">
        <v>11099661</v>
      </c>
      <c r="N21" s="12">
        <v>7116084</v>
      </c>
      <c r="O21" s="12">
        <v>-962901043</v>
      </c>
      <c r="P21" s="12">
        <v>-1169313653</v>
      </c>
      <c r="Q21" s="12">
        <v>-2063728814</v>
      </c>
      <c r="R21" s="12">
        <v>-1927696280</v>
      </c>
      <c r="S21" s="12">
        <v>-1252128648</v>
      </c>
      <c r="T21" s="12">
        <v>-1193580461</v>
      </c>
      <c r="U21" s="12">
        <v>-158749862</v>
      </c>
      <c r="V21" s="12">
        <v>-107712297</v>
      </c>
      <c r="W21" s="12">
        <v>512727676</v>
      </c>
      <c r="X21" s="12">
        <v>512318206</v>
      </c>
      <c r="Y21" s="12">
        <v>493822451</v>
      </c>
      <c r="Z21" s="12">
        <v>386413456</v>
      </c>
      <c r="AA21" s="12">
        <v>175927613</v>
      </c>
      <c r="AB21" s="12">
        <v>115949954</v>
      </c>
      <c r="AC21" s="12">
        <v>116171571</v>
      </c>
      <c r="AD21" s="12">
        <v>70677300</v>
      </c>
      <c r="AE21" s="12">
        <v>83803971</v>
      </c>
      <c r="AF21" s="12">
        <v>150711017</v>
      </c>
      <c r="AG21" s="12">
        <v>158443711</v>
      </c>
      <c r="AH21" s="12">
        <v>194875854</v>
      </c>
      <c r="AI21" s="12">
        <v>178652302</v>
      </c>
      <c r="AJ21" s="12">
        <v>154802712</v>
      </c>
      <c r="AK21" s="12">
        <v>147329379</v>
      </c>
      <c r="AL21" s="12">
        <v>125162914</v>
      </c>
      <c r="AM21" s="12">
        <v>136142606</v>
      </c>
      <c r="AN21" s="12">
        <v>121367176</v>
      </c>
      <c r="AO21" s="12">
        <v>125663358</v>
      </c>
      <c r="AP21" s="12">
        <v>122129911</v>
      </c>
      <c r="AQ21" s="12">
        <v>103521595</v>
      </c>
      <c r="AR21" s="12">
        <v>62290781</v>
      </c>
      <c r="AS21" s="12"/>
      <c r="AT21" s="12"/>
      <c r="AU21" s="12"/>
      <c r="AV21" s="12">
        <v>70242546.260000005</v>
      </c>
      <c r="AW21" s="12">
        <v>67837060.260000005</v>
      </c>
      <c r="AX21" s="12">
        <v>79986542.260000005</v>
      </c>
      <c r="AY21" s="12">
        <v>88977068.260000005</v>
      </c>
      <c r="AZ21" s="12">
        <v>103536195</v>
      </c>
      <c r="BA21" s="12">
        <v>103422986</v>
      </c>
      <c r="BB21" s="12">
        <v>68261004</v>
      </c>
      <c r="BC21" s="12">
        <v>54053077</v>
      </c>
      <c r="BD21" s="12">
        <v>79103048</v>
      </c>
      <c r="BE21" s="12">
        <v>60041985</v>
      </c>
      <c r="BF21" s="12">
        <v>49859659</v>
      </c>
      <c r="BG21" s="12">
        <v>53619756</v>
      </c>
      <c r="BH21" s="13">
        <v>21253791.239999998</v>
      </c>
      <c r="BI21" s="13">
        <v>29143130.239999998</v>
      </c>
      <c r="BJ21" s="13">
        <v>28895079.239999998</v>
      </c>
      <c r="BK21" s="13">
        <v>34181807.240000002</v>
      </c>
      <c r="BL21" s="12">
        <v>53360071.979999997</v>
      </c>
      <c r="BM21" s="12">
        <v>53132313.979999997</v>
      </c>
      <c r="BN21" s="12">
        <v>55238962.979999997</v>
      </c>
      <c r="BO21" s="12">
        <v>38946060.979999997</v>
      </c>
      <c r="BP21" s="12">
        <v>38447238.560000002</v>
      </c>
      <c r="BQ21" s="12">
        <v>11115431.560000001</v>
      </c>
      <c r="BR21" s="12"/>
      <c r="BS21" s="12"/>
      <c r="BT21" s="13"/>
      <c r="BU21" s="13"/>
      <c r="BV21" s="13"/>
      <c r="BW21" s="13"/>
      <c r="BX21" s="13"/>
      <c r="BY21" s="13"/>
      <c r="BZ21" s="13"/>
      <c r="CA21" s="13"/>
      <c r="CB21" s="12"/>
      <c r="CC21" s="12"/>
    </row>
    <row r="22" spans="1:81" x14ac:dyDescent="0.4">
      <c r="A22" s="10" t="s">
        <v>24</v>
      </c>
      <c r="B22" s="4" t="s">
        <v>6411</v>
      </c>
      <c r="C22" s="10">
        <v>12</v>
      </c>
      <c r="D22" s="12"/>
      <c r="E22" s="12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</row>
    <row r="23" spans="1:81" x14ac:dyDescent="0.4">
      <c r="A23" s="10" t="s">
        <v>26</v>
      </c>
      <c r="B23" s="4" t="s">
        <v>6412</v>
      </c>
      <c r="C23" s="10">
        <v>12</v>
      </c>
      <c r="D23" s="12">
        <v>33499742</v>
      </c>
      <c r="E23" s="12">
        <v>36504884</v>
      </c>
      <c r="F23" s="12">
        <v>42002910</v>
      </c>
      <c r="G23" s="12">
        <v>42161212</v>
      </c>
      <c r="H23" s="12">
        <v>40494244</v>
      </c>
      <c r="I23" s="12">
        <v>43272943</v>
      </c>
      <c r="J23" s="12">
        <v>44153217</v>
      </c>
      <c r="K23" s="12">
        <v>42850493</v>
      </c>
      <c r="L23" s="12">
        <v>45690100</v>
      </c>
      <c r="M23" s="12">
        <v>46449173</v>
      </c>
      <c r="N23" s="12">
        <v>48094465</v>
      </c>
      <c r="O23" s="12">
        <v>49888837</v>
      </c>
      <c r="P23" s="12">
        <v>53215930</v>
      </c>
      <c r="Q23" s="12">
        <v>53372789</v>
      </c>
      <c r="R23" s="12">
        <v>54233654</v>
      </c>
      <c r="S23" s="12">
        <v>53095906</v>
      </c>
      <c r="T23" s="12">
        <v>52354644</v>
      </c>
      <c r="U23" s="12">
        <v>53195136</v>
      </c>
      <c r="V23" s="12">
        <v>62761956</v>
      </c>
      <c r="W23" s="12">
        <v>72790441</v>
      </c>
      <c r="X23" s="12">
        <v>63084774</v>
      </c>
      <c r="Y23" s="12">
        <v>64510264</v>
      </c>
      <c r="Z23" s="12">
        <v>60239318</v>
      </c>
      <c r="AA23" s="12">
        <v>49913957</v>
      </c>
      <c r="AB23" s="12">
        <v>67088873</v>
      </c>
      <c r="AC23" s="12">
        <v>75631766</v>
      </c>
      <c r="AD23" s="12">
        <v>87123123</v>
      </c>
      <c r="AE23" s="12">
        <v>101281517</v>
      </c>
      <c r="AF23" s="12">
        <v>91954234</v>
      </c>
      <c r="AG23" s="12">
        <v>99528308</v>
      </c>
      <c r="AH23" s="12">
        <v>102609631</v>
      </c>
      <c r="AI23" s="12">
        <v>116074379</v>
      </c>
      <c r="AJ23" s="12">
        <v>125683158</v>
      </c>
      <c r="AK23" s="12">
        <v>131605776</v>
      </c>
      <c r="AL23" s="12">
        <v>128175097</v>
      </c>
      <c r="AM23" s="12">
        <v>119457618</v>
      </c>
      <c r="AN23" s="12">
        <v>121326960</v>
      </c>
      <c r="AO23" s="12">
        <v>121302100</v>
      </c>
      <c r="AP23" s="12">
        <v>128404092</v>
      </c>
      <c r="AQ23" s="12">
        <v>128206723</v>
      </c>
      <c r="AR23" s="12">
        <v>128025899</v>
      </c>
      <c r="AS23" s="12">
        <v>121391413</v>
      </c>
      <c r="AT23" s="12">
        <v>103479839</v>
      </c>
      <c r="AU23" s="12">
        <v>92074640</v>
      </c>
      <c r="AV23" s="12">
        <v>83102955.920000002</v>
      </c>
      <c r="AW23" s="12">
        <v>80239310.920000002</v>
      </c>
      <c r="AX23" s="12">
        <v>63205547.920000002</v>
      </c>
      <c r="AY23" s="12">
        <v>57635492.920000002</v>
      </c>
      <c r="AZ23" s="12">
        <v>69573278.950000003</v>
      </c>
      <c r="BA23" s="12">
        <v>82045033.519999996</v>
      </c>
      <c r="BB23" s="12">
        <v>93543892.519999996</v>
      </c>
      <c r="BC23" s="12">
        <v>85032246.519999996</v>
      </c>
      <c r="BD23" s="12">
        <v>86461208.090000004</v>
      </c>
      <c r="BE23" s="12">
        <v>84534509.090000004</v>
      </c>
      <c r="BF23" s="12">
        <v>86103440.090000004</v>
      </c>
      <c r="BG23" s="12">
        <v>95433587.090000004</v>
      </c>
      <c r="BH23" s="13">
        <v>90947777.980000004</v>
      </c>
      <c r="BI23" s="13">
        <v>93957204.980000004</v>
      </c>
      <c r="BJ23" s="13">
        <v>98362121.980000004</v>
      </c>
      <c r="BK23" s="13">
        <v>118103774.98</v>
      </c>
      <c r="BL23" s="13">
        <v>126046994.76000001</v>
      </c>
      <c r="BM23" s="13">
        <v>152681869.75999999</v>
      </c>
      <c r="BN23" s="13">
        <v>155818838.75999999</v>
      </c>
      <c r="BO23" s="13">
        <v>134997010.75999999</v>
      </c>
      <c r="BP23" s="13">
        <v>161248743.74000001</v>
      </c>
      <c r="BQ23" s="13">
        <v>139519504.74000001</v>
      </c>
      <c r="BR23" s="13"/>
      <c r="BS23" s="13"/>
      <c r="BT23" s="13"/>
      <c r="BU23" s="13"/>
      <c r="BV23" s="13"/>
      <c r="BW23" s="13"/>
      <c r="BX23" s="12"/>
      <c r="BY23" s="12"/>
      <c r="BZ23" s="12"/>
      <c r="CA23" s="12"/>
      <c r="CB23" s="12"/>
      <c r="CC23" s="12"/>
    </row>
    <row r="24" spans="1:81" x14ac:dyDescent="0.4">
      <c r="A24" s="10" t="s">
        <v>28</v>
      </c>
      <c r="B24" s="4" t="s">
        <v>6413</v>
      </c>
      <c r="C24" s="10">
        <v>12</v>
      </c>
      <c r="D24" s="12">
        <v>306400000</v>
      </c>
      <c r="E24" s="12">
        <v>328856000</v>
      </c>
      <c r="F24" s="12">
        <v>363968000</v>
      </c>
      <c r="G24" s="12">
        <v>374916000</v>
      </c>
      <c r="H24" s="12">
        <v>224094000</v>
      </c>
      <c r="I24" s="12">
        <v>152745000</v>
      </c>
      <c r="J24" s="12">
        <v>76715000</v>
      </c>
      <c r="K24" s="12">
        <v>42159000</v>
      </c>
      <c r="L24" s="12">
        <v>101515000</v>
      </c>
      <c r="M24" s="12">
        <v>10759000</v>
      </c>
      <c r="N24" s="12">
        <v>-1204000</v>
      </c>
      <c r="O24" s="12">
        <v>-22124000</v>
      </c>
      <c r="P24" s="12">
        <v>-13470000</v>
      </c>
      <c r="Q24" s="12">
        <v>78488000</v>
      </c>
      <c r="R24" s="12">
        <v>92489000</v>
      </c>
      <c r="S24" s="12">
        <v>105017000</v>
      </c>
      <c r="T24" s="12">
        <v>119979000</v>
      </c>
      <c r="U24" s="12">
        <v>133920000</v>
      </c>
      <c r="V24" s="12">
        <v>90687000</v>
      </c>
      <c r="W24" s="12">
        <v>88230000</v>
      </c>
      <c r="X24" s="12">
        <v>65344000</v>
      </c>
      <c r="Y24" s="12">
        <v>99554000</v>
      </c>
      <c r="Z24" s="12">
        <v>190386000</v>
      </c>
      <c r="AA24" s="12">
        <v>230265000</v>
      </c>
      <c r="AB24" s="12">
        <v>154577000</v>
      </c>
      <c r="AC24" s="12">
        <v>191253000</v>
      </c>
      <c r="AD24" s="12">
        <v>197217000</v>
      </c>
      <c r="AE24" s="12">
        <v>183475000</v>
      </c>
      <c r="AF24" s="12">
        <v>279978000</v>
      </c>
      <c r="AG24" s="12">
        <v>306977000</v>
      </c>
      <c r="AH24" s="12">
        <v>340001000</v>
      </c>
      <c r="AI24" s="12">
        <v>381954000</v>
      </c>
      <c r="AJ24" s="12">
        <v>308160000</v>
      </c>
      <c r="AK24" s="12">
        <v>379429000</v>
      </c>
      <c r="AL24" s="12">
        <v>312761000</v>
      </c>
      <c r="AM24" s="12">
        <v>191479000</v>
      </c>
      <c r="AN24" s="12">
        <v>432626000</v>
      </c>
      <c r="AO24" s="12">
        <v>350708000</v>
      </c>
      <c r="AP24" s="12">
        <v>373526000</v>
      </c>
      <c r="AQ24" s="12">
        <v>508942000</v>
      </c>
      <c r="AR24" s="12">
        <v>322352000</v>
      </c>
      <c r="AS24" s="12"/>
      <c r="AT24" s="12"/>
      <c r="AU24" s="12"/>
      <c r="AV24" s="12">
        <v>271976000</v>
      </c>
      <c r="AW24" s="12">
        <v>277454000</v>
      </c>
      <c r="AX24" s="12">
        <v>148124000</v>
      </c>
      <c r="AY24" s="12">
        <v>75708000</v>
      </c>
      <c r="AZ24" s="12">
        <v>194908000</v>
      </c>
      <c r="BA24" s="12">
        <v>147837000</v>
      </c>
      <c r="BB24" s="12">
        <v>198684000</v>
      </c>
      <c r="BC24" s="12">
        <v>135667000</v>
      </c>
      <c r="BD24" s="12">
        <v>116944000</v>
      </c>
      <c r="BE24" s="12">
        <v>-7322000</v>
      </c>
      <c r="BF24" s="12">
        <v>-34774000</v>
      </c>
      <c r="BG24" s="12">
        <v>5024000</v>
      </c>
      <c r="BH24" s="12">
        <v>-75348000</v>
      </c>
      <c r="BI24" s="12">
        <v>-14327000</v>
      </c>
      <c r="BJ24" s="12">
        <v>58612000</v>
      </c>
      <c r="BK24" s="12">
        <v>37504000</v>
      </c>
      <c r="BL24" s="12">
        <v>-285751000</v>
      </c>
      <c r="BM24" s="12">
        <v>-289106000</v>
      </c>
      <c r="BN24" s="12">
        <v>-269178000</v>
      </c>
      <c r="BO24" s="12">
        <v>-188605000</v>
      </c>
      <c r="BP24" s="12">
        <v>224476000</v>
      </c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1"/>
    </row>
    <row r="25" spans="1:81" x14ac:dyDescent="0.4">
      <c r="A25" s="10" t="s">
        <v>30</v>
      </c>
      <c r="B25" s="4" t="s">
        <v>6414</v>
      </c>
      <c r="C25" s="10">
        <v>12</v>
      </c>
      <c r="D25" s="12">
        <v>18847176</v>
      </c>
      <c r="E25" s="12">
        <v>21790031</v>
      </c>
      <c r="F25" s="12">
        <v>46478965</v>
      </c>
      <c r="G25" s="12">
        <v>55489309</v>
      </c>
      <c r="H25" s="12">
        <v>47084963</v>
      </c>
      <c r="I25" s="12">
        <v>48768963</v>
      </c>
      <c r="J25" s="12">
        <v>29568356</v>
      </c>
      <c r="K25" s="12">
        <v>27528963</v>
      </c>
      <c r="L25" s="12">
        <v>44038404</v>
      </c>
      <c r="M25" s="12">
        <v>43055404</v>
      </c>
      <c r="N25" s="12">
        <v>34390543</v>
      </c>
      <c r="O25" s="12">
        <v>36602404</v>
      </c>
      <c r="P25" s="12">
        <v>39129411</v>
      </c>
      <c r="Q25" s="12">
        <v>41356598</v>
      </c>
      <c r="R25" s="12">
        <v>43147528</v>
      </c>
      <c r="S25" s="12">
        <v>43305067</v>
      </c>
      <c r="T25" s="12">
        <v>18857427</v>
      </c>
      <c r="U25" s="12">
        <v>18187930</v>
      </c>
      <c r="V25" s="12">
        <v>18854745</v>
      </c>
      <c r="W25" s="12">
        <v>21288799</v>
      </c>
      <c r="X25" s="12">
        <v>47784088</v>
      </c>
      <c r="Y25" s="12">
        <v>46944570</v>
      </c>
      <c r="Z25" s="12">
        <v>-348904334</v>
      </c>
      <c r="AA25" s="12">
        <v>-347139183</v>
      </c>
      <c r="AB25" s="12">
        <v>-344266973</v>
      </c>
      <c r="AC25" s="12">
        <v>-289307093</v>
      </c>
      <c r="AD25" s="12">
        <v>114330801</v>
      </c>
      <c r="AE25" s="12">
        <v>105693258</v>
      </c>
      <c r="AF25" s="12">
        <v>76002909</v>
      </c>
      <c r="AG25" s="12">
        <v>26745628</v>
      </c>
      <c r="AH25" s="12">
        <v>37544983</v>
      </c>
      <c r="AI25" s="12">
        <v>95243013</v>
      </c>
      <c r="AJ25" s="12">
        <v>137739684</v>
      </c>
      <c r="AK25" s="12">
        <v>142787575</v>
      </c>
      <c r="AL25" s="12">
        <v>139802319</v>
      </c>
      <c r="AM25" s="12">
        <v>101649816</v>
      </c>
      <c r="AN25" s="12">
        <v>6525015</v>
      </c>
      <c r="AO25" s="12">
        <v>-6592647</v>
      </c>
      <c r="AP25" s="12">
        <v>-26891321</v>
      </c>
      <c r="AQ25" s="12">
        <v>-28767200</v>
      </c>
      <c r="AR25" s="12">
        <v>68281249</v>
      </c>
      <c r="AS25" s="12"/>
      <c r="AT25" s="12"/>
      <c r="AU25" s="12"/>
      <c r="AV25" s="12">
        <v>80994345.260000005</v>
      </c>
      <c r="AW25" s="12">
        <v>97971616.260000005</v>
      </c>
      <c r="AX25" s="12">
        <v>98311262.260000005</v>
      </c>
      <c r="AY25" s="12">
        <v>105580856.26000001</v>
      </c>
      <c r="AZ25" s="12">
        <v>69571921</v>
      </c>
      <c r="BA25" s="12">
        <v>56304464</v>
      </c>
      <c r="BB25" s="12">
        <v>32380097</v>
      </c>
      <c r="BC25" s="12">
        <v>-24910516</v>
      </c>
      <c r="BD25" s="12">
        <v>-60061094</v>
      </c>
      <c r="BE25" s="12">
        <v>-68048688</v>
      </c>
      <c r="BF25" s="12">
        <v>-59798886</v>
      </c>
      <c r="BG25" s="12">
        <v>-11378344</v>
      </c>
      <c r="BH25" s="13">
        <v>59451739.57</v>
      </c>
      <c r="BI25" s="13">
        <v>66677413.57</v>
      </c>
      <c r="BJ25" s="13">
        <v>65086852.57</v>
      </c>
      <c r="BK25" s="13">
        <v>66950871.57</v>
      </c>
      <c r="BL25" s="12">
        <v>48984004.450000003</v>
      </c>
      <c r="BM25" s="12">
        <v>67931888.450000003</v>
      </c>
      <c r="BN25" s="12">
        <v>91708960.450000003</v>
      </c>
      <c r="BO25" s="12">
        <v>74398131.450000003</v>
      </c>
      <c r="BP25" s="12">
        <v>68210130.930000007</v>
      </c>
      <c r="BQ25" s="12">
        <v>46322530.93</v>
      </c>
      <c r="BR25" s="12"/>
      <c r="BS25" s="12"/>
      <c r="BT25" s="13"/>
      <c r="BU25" s="13"/>
      <c r="BV25" s="13"/>
      <c r="BW25" s="13"/>
      <c r="BX25" s="13"/>
      <c r="BY25" s="13"/>
      <c r="BZ25" s="13"/>
      <c r="CA25" s="13"/>
      <c r="CB25" s="12"/>
      <c r="CC25" s="12"/>
    </row>
    <row r="26" spans="1:81" x14ac:dyDescent="0.4">
      <c r="A26" s="10" t="s">
        <v>32</v>
      </c>
      <c r="B26" s="4" t="s">
        <v>33</v>
      </c>
      <c r="C26" s="10">
        <v>12</v>
      </c>
      <c r="D26" s="12"/>
      <c r="E26" s="12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</row>
    <row r="27" spans="1:81" x14ac:dyDescent="0.4">
      <c r="A27" s="10" t="s">
        <v>34</v>
      </c>
      <c r="B27" s="4" t="s">
        <v>6415</v>
      </c>
      <c r="C27" s="10">
        <v>12</v>
      </c>
      <c r="D27" s="12">
        <v>70132714</v>
      </c>
      <c r="E27" s="12">
        <v>69007258</v>
      </c>
      <c r="F27" s="12">
        <v>71872621</v>
      </c>
      <c r="G27" s="12">
        <v>73242065</v>
      </c>
      <c r="H27" s="12">
        <v>72367579</v>
      </c>
      <c r="I27" s="12">
        <v>64061887</v>
      </c>
      <c r="J27" s="12">
        <v>86469517</v>
      </c>
      <c r="K27" s="12">
        <v>91271544</v>
      </c>
      <c r="L27" s="12">
        <v>104954965</v>
      </c>
      <c r="M27" s="12">
        <v>120852287</v>
      </c>
      <c r="N27" s="12">
        <v>111695521</v>
      </c>
      <c r="O27" s="12">
        <v>112968062</v>
      </c>
      <c r="P27" s="12">
        <v>114115128</v>
      </c>
      <c r="Q27" s="12">
        <v>106351446</v>
      </c>
      <c r="R27" s="12">
        <v>104680788</v>
      </c>
      <c r="S27" s="12">
        <v>107552827</v>
      </c>
      <c r="T27" s="12">
        <v>110196249</v>
      </c>
      <c r="U27" s="12">
        <v>111139958</v>
      </c>
      <c r="V27" s="12">
        <v>101365705</v>
      </c>
      <c r="W27" s="12">
        <v>83412629</v>
      </c>
      <c r="X27" s="12">
        <v>64944033</v>
      </c>
      <c r="Y27" s="12">
        <v>55131921</v>
      </c>
      <c r="Z27" s="12">
        <v>48799962</v>
      </c>
      <c r="AA27" s="12">
        <v>88041996</v>
      </c>
      <c r="AB27" s="12">
        <v>93041455</v>
      </c>
      <c r="AC27" s="12">
        <v>111871676</v>
      </c>
      <c r="AD27" s="12">
        <v>136616925</v>
      </c>
      <c r="AE27" s="12">
        <v>129630198</v>
      </c>
      <c r="AF27" s="12">
        <v>136851097</v>
      </c>
      <c r="AG27" s="12">
        <v>140453302</v>
      </c>
      <c r="AH27" s="12">
        <v>150512376</v>
      </c>
      <c r="AI27" s="12">
        <v>113026818</v>
      </c>
      <c r="AJ27" s="12">
        <v>105409205</v>
      </c>
      <c r="AK27" s="12">
        <v>78527436</v>
      </c>
      <c r="AL27" s="12">
        <v>36956246</v>
      </c>
      <c r="AM27" s="12">
        <v>32327037</v>
      </c>
      <c r="AN27" s="12">
        <v>21985996</v>
      </c>
      <c r="AO27" s="12">
        <v>20142124</v>
      </c>
      <c r="AP27" s="12">
        <v>12341468</v>
      </c>
      <c r="AQ27" s="12">
        <v>-5581005</v>
      </c>
      <c r="AR27" s="12">
        <v>-36537197</v>
      </c>
      <c r="AS27" s="12"/>
      <c r="AT27" s="12"/>
      <c r="AU27" s="12"/>
      <c r="AV27" s="12">
        <v>41469359.299999997</v>
      </c>
      <c r="AW27" s="12">
        <v>29559511.300000001</v>
      </c>
      <c r="AX27" s="12">
        <v>39113834.299999997</v>
      </c>
      <c r="AY27" s="12">
        <v>47294342.299999997</v>
      </c>
      <c r="AZ27" s="12">
        <v>63311788.759999998</v>
      </c>
      <c r="BA27" s="12">
        <v>67382238.760000005</v>
      </c>
      <c r="BB27" s="12">
        <v>29781711.760000002</v>
      </c>
      <c r="BC27" s="12">
        <v>20374746.760000002</v>
      </c>
      <c r="BD27" s="12">
        <v>-51776920</v>
      </c>
      <c r="BE27" s="12">
        <v>-66392820</v>
      </c>
      <c r="BF27" s="13">
        <v>-75392168</v>
      </c>
      <c r="BG27" s="13">
        <v>-70638000</v>
      </c>
      <c r="BH27" s="13">
        <v>-101108611.91</v>
      </c>
      <c r="BI27" s="13">
        <v>-89631794.909999996</v>
      </c>
      <c r="BJ27" s="13">
        <v>-88085689.909999996</v>
      </c>
      <c r="BK27" s="13">
        <v>-82031346.909999996</v>
      </c>
      <c r="BL27" s="13">
        <v>44719059.020000003</v>
      </c>
      <c r="BM27" s="13">
        <v>39858347.020000003</v>
      </c>
      <c r="BN27" s="13">
        <v>59325741.020000003</v>
      </c>
      <c r="BO27" s="13">
        <v>75714905.019999996</v>
      </c>
      <c r="BP27" s="12">
        <v>46282665.210000001</v>
      </c>
      <c r="BQ27" s="12">
        <v>22819568.210000001</v>
      </c>
      <c r="BR27" s="12"/>
      <c r="BS27" s="12"/>
      <c r="BT27" s="13"/>
      <c r="BU27" s="13"/>
      <c r="BV27" s="13"/>
      <c r="BW27" s="13"/>
      <c r="BX27" s="13"/>
      <c r="BY27" s="13"/>
      <c r="BZ27" s="13"/>
      <c r="CA27" s="13"/>
      <c r="CB27" s="12"/>
      <c r="CC27" s="12"/>
    </row>
    <row r="28" spans="1:81" x14ac:dyDescent="0.4">
      <c r="A28" s="10" t="s">
        <v>36</v>
      </c>
      <c r="B28" s="4" t="s">
        <v>6416</v>
      </c>
      <c r="C28" s="10">
        <v>12</v>
      </c>
      <c r="D28" s="12">
        <v>11825365</v>
      </c>
      <c r="E28" s="12">
        <v>9694481</v>
      </c>
      <c r="F28" s="12">
        <v>169862850</v>
      </c>
      <c r="G28" s="12">
        <v>115238563</v>
      </c>
      <c r="H28" s="12">
        <v>-22238788</v>
      </c>
      <c r="I28" s="12">
        <v>-13741961</v>
      </c>
      <c r="J28" s="12">
        <v>-245325998</v>
      </c>
      <c r="K28" s="12">
        <v>-184314567</v>
      </c>
      <c r="L28" s="12">
        <v>-254816937</v>
      </c>
      <c r="M28" s="12">
        <v>-270290080</v>
      </c>
      <c r="N28" s="12">
        <v>-256826499</v>
      </c>
      <c r="O28" s="12">
        <v>-274546574</v>
      </c>
      <c r="P28" s="12">
        <v>10443864</v>
      </c>
      <c r="Q28" s="12">
        <v>20252309</v>
      </c>
      <c r="R28" s="12">
        <v>26332166</v>
      </c>
      <c r="S28" s="12">
        <v>30255760</v>
      </c>
      <c r="T28" s="12">
        <v>-41838982</v>
      </c>
      <c r="U28" s="12">
        <v>-52038764</v>
      </c>
      <c r="V28" s="12">
        <v>-69237848</v>
      </c>
      <c r="W28" s="12">
        <v>-63585769</v>
      </c>
      <c r="X28" s="12">
        <v>7955759</v>
      </c>
      <c r="Y28" s="12">
        <v>-9566057</v>
      </c>
      <c r="Z28" s="12">
        <v>4801571</v>
      </c>
      <c r="AA28" s="12">
        <v>27594076</v>
      </c>
      <c r="AB28" s="12">
        <v>23228176</v>
      </c>
      <c r="AC28" s="12">
        <v>45947417</v>
      </c>
      <c r="AD28" s="12">
        <v>58474600</v>
      </c>
      <c r="AE28" s="12">
        <v>55758304</v>
      </c>
      <c r="AF28" s="12">
        <v>34798804</v>
      </c>
      <c r="AG28" s="12">
        <v>13981429</v>
      </c>
      <c r="AH28" s="12">
        <v>22446875</v>
      </c>
      <c r="AI28" s="12">
        <v>66806873</v>
      </c>
      <c r="AJ28" s="12">
        <v>109736258</v>
      </c>
      <c r="AK28" s="12">
        <v>329552834</v>
      </c>
      <c r="AL28" s="12">
        <v>297632717</v>
      </c>
      <c r="AM28" s="12">
        <v>201591682</v>
      </c>
      <c r="AN28" s="12">
        <v>232298744</v>
      </c>
      <c r="AO28" s="12">
        <v>80967616</v>
      </c>
      <c r="AP28" s="12">
        <v>159152084</v>
      </c>
      <c r="AQ28" s="12">
        <v>250203187</v>
      </c>
      <c r="AR28" s="12">
        <v>262378913</v>
      </c>
      <c r="AS28" s="12"/>
      <c r="AT28" s="12"/>
      <c r="AU28" s="12"/>
      <c r="AV28" s="12">
        <v>352411421.38999999</v>
      </c>
      <c r="AW28" s="12">
        <v>300367844.38999999</v>
      </c>
      <c r="AX28" s="12">
        <v>235331604.38999999</v>
      </c>
      <c r="AY28" s="12">
        <v>247302097.38999999</v>
      </c>
      <c r="AZ28" s="12">
        <v>201507512.71000001</v>
      </c>
      <c r="BA28" s="12">
        <v>199373801.71000001</v>
      </c>
      <c r="BB28" s="12">
        <v>161641050.71000001</v>
      </c>
      <c r="BC28" s="12">
        <v>111389269.70999999</v>
      </c>
      <c r="BD28" s="12">
        <v>130167997</v>
      </c>
      <c r="BE28" s="12">
        <v>107840412</v>
      </c>
      <c r="BF28" s="13">
        <v>90276777</v>
      </c>
      <c r="BG28" s="13">
        <v>189492000</v>
      </c>
      <c r="BH28" s="13">
        <v>33249466.960000001</v>
      </c>
      <c r="BI28" s="13">
        <v>-76951895.040000007</v>
      </c>
      <c r="BJ28" s="13">
        <v>-89094211.040000007</v>
      </c>
      <c r="BK28" s="13">
        <v>-514087453.04000002</v>
      </c>
      <c r="BL28" s="13">
        <v>-1700809954.28</v>
      </c>
      <c r="BM28" s="13">
        <v>-1359104345.28</v>
      </c>
      <c r="BN28" s="13">
        <v>-1193566914.28</v>
      </c>
      <c r="BO28" s="13">
        <v>-750640120.27999997</v>
      </c>
      <c r="BP28" s="12">
        <v>50416443.789999999</v>
      </c>
      <c r="BQ28" s="12">
        <v>-152144612.21000001</v>
      </c>
      <c r="BR28" s="12"/>
      <c r="BS28" s="12"/>
      <c r="BT28" s="13"/>
      <c r="BU28" s="13"/>
      <c r="BV28" s="13"/>
      <c r="BW28" s="13"/>
      <c r="BX28" s="13"/>
      <c r="BY28" s="13"/>
      <c r="BZ28" s="13"/>
      <c r="CA28" s="13"/>
      <c r="CB28" s="12"/>
      <c r="CC28" s="12"/>
    </row>
    <row r="29" spans="1:81" x14ac:dyDescent="0.4">
      <c r="A29" s="10" t="s">
        <v>38</v>
      </c>
      <c r="B29" s="4" t="s">
        <v>6417</v>
      </c>
      <c r="C29" s="10">
        <v>12</v>
      </c>
      <c r="D29" s="12"/>
      <c r="E29" s="12"/>
      <c r="F29" s="11"/>
      <c r="G29" s="11"/>
      <c r="H29" s="12"/>
      <c r="I29" s="12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</row>
    <row r="30" spans="1:81" x14ac:dyDescent="0.4">
      <c r="A30" s="10" t="s">
        <v>40</v>
      </c>
      <c r="B30" s="4" t="s">
        <v>41</v>
      </c>
      <c r="C30" s="10">
        <v>12</v>
      </c>
      <c r="D30" s="12"/>
      <c r="E30" s="12"/>
      <c r="F30" s="11"/>
      <c r="G30" s="11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</row>
    <row r="31" spans="1:81" x14ac:dyDescent="0.4">
      <c r="A31" s="10" t="s">
        <v>42</v>
      </c>
      <c r="B31" s="4" t="s">
        <v>6418</v>
      </c>
      <c r="C31" s="10">
        <v>12</v>
      </c>
      <c r="D31" s="12"/>
      <c r="E31" s="12"/>
      <c r="F31" s="11"/>
      <c r="G31" s="12">
        <v>-14832286</v>
      </c>
      <c r="H31" s="12">
        <v>-5991547</v>
      </c>
      <c r="I31" s="12">
        <v>2351746</v>
      </c>
      <c r="J31" s="12">
        <v>7578160</v>
      </c>
      <c r="K31" s="12">
        <v>9276312</v>
      </c>
      <c r="L31" s="12">
        <v>13291200</v>
      </c>
      <c r="M31" s="12">
        <v>10095183</v>
      </c>
      <c r="N31" s="12">
        <v>5115198</v>
      </c>
      <c r="O31" s="12">
        <v>24168990</v>
      </c>
      <c r="P31" s="12">
        <v>18637836</v>
      </c>
      <c r="Q31" s="12">
        <v>25873091</v>
      </c>
      <c r="R31" s="12">
        <v>27143367</v>
      </c>
      <c r="S31" s="12">
        <v>8661586</v>
      </c>
      <c r="T31" s="12">
        <v>10121864</v>
      </c>
      <c r="U31" s="12">
        <v>3768867</v>
      </c>
      <c r="V31" s="12">
        <v>-330393</v>
      </c>
      <c r="W31" s="12">
        <v>-4376208</v>
      </c>
      <c r="X31" s="12">
        <v>-7060133</v>
      </c>
      <c r="Y31" s="12">
        <v>-7133103</v>
      </c>
      <c r="Z31" s="12">
        <v>-3974877</v>
      </c>
      <c r="AA31" s="12">
        <v>9140116</v>
      </c>
      <c r="AB31" s="12">
        <v>9670561</v>
      </c>
      <c r="AC31" s="12">
        <v>9355002</v>
      </c>
      <c r="AD31" s="12">
        <v>5999716</v>
      </c>
      <c r="AE31" s="12">
        <v>-6236807</v>
      </c>
      <c r="AF31" s="12">
        <v>-11827953</v>
      </c>
      <c r="AG31" s="12">
        <v>-16070337</v>
      </c>
      <c r="AH31" s="12">
        <v>-18596086</v>
      </c>
      <c r="AI31" s="12">
        <v>-23252520</v>
      </c>
      <c r="AJ31" s="12">
        <v>-28818661</v>
      </c>
      <c r="AK31" s="12">
        <v>-28612863</v>
      </c>
      <c r="AL31" s="12">
        <v>-21855058</v>
      </c>
      <c r="AM31" s="12">
        <v>-8793504</v>
      </c>
      <c r="AN31" s="12">
        <v>2220630</v>
      </c>
      <c r="AO31" s="12">
        <v>9126742</v>
      </c>
      <c r="AP31" s="12">
        <v>5772940</v>
      </c>
      <c r="AQ31" s="12">
        <v>200455</v>
      </c>
      <c r="AR31" s="12">
        <v>-1032654</v>
      </c>
      <c r="AS31" s="12">
        <v>-1387926</v>
      </c>
      <c r="AT31" s="12">
        <v>16006</v>
      </c>
      <c r="AU31" s="12">
        <v>1796385</v>
      </c>
      <c r="AV31" s="12">
        <v>8146777.9299999997</v>
      </c>
      <c r="AW31" s="12">
        <v>8128738.9299999997</v>
      </c>
      <c r="AX31" s="12">
        <v>7762205.9299999997</v>
      </c>
      <c r="AY31" s="12">
        <v>7894742.9299999997</v>
      </c>
      <c r="AZ31" s="12">
        <v>5703786.6699999999</v>
      </c>
      <c r="BA31" s="12">
        <v>129651054.55</v>
      </c>
      <c r="BB31" s="12">
        <v>128378391.55</v>
      </c>
      <c r="BC31" s="12">
        <v>128198684.55</v>
      </c>
      <c r="BD31" s="12">
        <v>-4257574</v>
      </c>
      <c r="BE31" s="12">
        <v>-3101951</v>
      </c>
      <c r="BF31" s="12">
        <v>-2040157</v>
      </c>
      <c r="BG31" s="12">
        <v>-3549709</v>
      </c>
      <c r="BH31" s="13">
        <v>-3527103.32</v>
      </c>
      <c r="BI31" s="13">
        <v>-3678944.32</v>
      </c>
      <c r="BJ31" s="13">
        <v>-3630552.32</v>
      </c>
      <c r="BK31" s="13">
        <v>-1030165.32</v>
      </c>
      <c r="BL31" s="13">
        <v>2221762.2000000002</v>
      </c>
      <c r="BM31" s="13">
        <v>3300935.2</v>
      </c>
      <c r="BN31" s="13">
        <v>2409307.2000000002</v>
      </c>
      <c r="BO31" s="13">
        <v>2958408.2</v>
      </c>
      <c r="BP31" s="12">
        <v>21110992.789999999</v>
      </c>
      <c r="BQ31" s="12">
        <v>21919242.789999999</v>
      </c>
      <c r="BR31" s="12"/>
      <c r="BS31" s="12"/>
      <c r="BT31" s="13"/>
      <c r="BU31" s="13"/>
      <c r="BV31" s="13"/>
      <c r="BW31" s="13"/>
      <c r="BX31" s="12"/>
      <c r="BY31" s="12"/>
      <c r="BZ31" s="12"/>
      <c r="CA31" s="12"/>
      <c r="CB31" s="12"/>
      <c r="CC31" s="12"/>
    </row>
    <row r="32" spans="1:81" x14ac:dyDescent="0.4">
      <c r="A32" s="10" t="s">
        <v>44</v>
      </c>
      <c r="B32" s="4" t="s">
        <v>6419</v>
      </c>
      <c r="C32" s="10">
        <v>12</v>
      </c>
      <c r="D32" s="12"/>
      <c r="E32" s="12"/>
      <c r="F32" s="11"/>
      <c r="G32" s="11"/>
      <c r="H32" s="12"/>
      <c r="I32" s="12"/>
      <c r="J32" s="11"/>
      <c r="K32" s="11"/>
      <c r="L32" s="12"/>
      <c r="M32" s="12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</row>
    <row r="33" spans="1:81" x14ac:dyDescent="0.4">
      <c r="A33" s="10" t="s">
        <v>46</v>
      </c>
      <c r="B33" s="4" t="s">
        <v>6420</v>
      </c>
      <c r="C33" s="10">
        <v>12</v>
      </c>
      <c r="D33" s="12">
        <v>39574559</v>
      </c>
      <c r="E33" s="12">
        <v>-24893447</v>
      </c>
      <c r="F33" s="12">
        <v>11656822</v>
      </c>
      <c r="G33" s="12">
        <v>-681079</v>
      </c>
      <c r="H33" s="12">
        <v>31633534</v>
      </c>
      <c r="I33" s="12">
        <v>61416964</v>
      </c>
      <c r="J33" s="12">
        <v>75453997</v>
      </c>
      <c r="K33" s="12">
        <v>95749274</v>
      </c>
      <c r="L33" s="12">
        <v>121696098</v>
      </c>
      <c r="M33" s="12">
        <v>176020349</v>
      </c>
      <c r="N33" s="12">
        <v>179447499</v>
      </c>
      <c r="O33" s="12">
        <v>204970410</v>
      </c>
      <c r="P33" s="12">
        <v>218336060</v>
      </c>
      <c r="Q33" s="12">
        <v>237348052</v>
      </c>
      <c r="R33" s="12">
        <v>302364374</v>
      </c>
      <c r="S33" s="12">
        <v>363637309</v>
      </c>
      <c r="T33" s="12">
        <v>415496642</v>
      </c>
      <c r="U33" s="12">
        <v>433586997</v>
      </c>
      <c r="V33" s="12">
        <v>405586748</v>
      </c>
      <c r="W33" s="12">
        <v>396362690</v>
      </c>
      <c r="X33" s="12">
        <v>342914189</v>
      </c>
      <c r="Y33" s="12">
        <v>273635202</v>
      </c>
      <c r="Z33" s="12">
        <v>288122857</v>
      </c>
      <c r="AA33" s="12">
        <v>274992071</v>
      </c>
      <c r="AB33" s="12">
        <v>253557480</v>
      </c>
      <c r="AC33" s="12">
        <v>302050784</v>
      </c>
      <c r="AD33" s="12">
        <v>322568883</v>
      </c>
      <c r="AE33" s="12">
        <v>321266041</v>
      </c>
      <c r="AF33" s="12">
        <v>459757014</v>
      </c>
      <c r="AG33" s="12">
        <v>419840237</v>
      </c>
      <c r="AH33" s="12">
        <v>429849249</v>
      </c>
      <c r="AI33" s="12">
        <v>480382141</v>
      </c>
      <c r="AJ33" s="12">
        <v>101487580</v>
      </c>
      <c r="AK33" s="12">
        <v>140615386</v>
      </c>
      <c r="AL33" s="12">
        <v>136053490</v>
      </c>
      <c r="AM33" s="12">
        <v>40711988</v>
      </c>
      <c r="AN33" s="12">
        <v>343193353</v>
      </c>
      <c r="AO33" s="12">
        <v>354991597</v>
      </c>
      <c r="AP33" s="12">
        <v>355389158</v>
      </c>
      <c r="AQ33" s="12">
        <v>378674519</v>
      </c>
      <c r="AR33" s="12">
        <v>353886536</v>
      </c>
      <c r="AS33" s="12"/>
      <c r="AT33" s="12"/>
      <c r="AU33" s="12"/>
      <c r="AV33" s="12">
        <v>379837529</v>
      </c>
      <c r="AW33" s="12">
        <v>407850222</v>
      </c>
      <c r="AX33" s="12">
        <v>288867759</v>
      </c>
      <c r="AY33" s="12">
        <v>287952954</v>
      </c>
      <c r="AZ33" s="12">
        <v>400787861.79000002</v>
      </c>
      <c r="BA33" s="12">
        <v>393124520.79000002</v>
      </c>
      <c r="BB33" s="12">
        <v>431282541.79000002</v>
      </c>
      <c r="BC33" s="12">
        <v>400504511.79000002</v>
      </c>
      <c r="BD33" s="12">
        <v>-10332432</v>
      </c>
      <c r="BE33" s="12">
        <v>-104407014</v>
      </c>
      <c r="BF33" s="13">
        <v>-123487146</v>
      </c>
      <c r="BG33" s="13">
        <v>-381081995</v>
      </c>
      <c r="BH33" s="12">
        <v>-440509288</v>
      </c>
      <c r="BI33" s="12">
        <v>-411790695</v>
      </c>
      <c r="BJ33" s="12">
        <v>-395966775</v>
      </c>
      <c r="BK33" s="12">
        <v>-155549365</v>
      </c>
      <c r="BL33" s="13">
        <v>216969092.88</v>
      </c>
      <c r="BM33" s="13">
        <v>192001253.88</v>
      </c>
      <c r="BN33" s="13">
        <v>238068755.88</v>
      </c>
      <c r="BO33" s="13">
        <v>274424880.88</v>
      </c>
      <c r="BP33" s="12">
        <v>293195326.27999997</v>
      </c>
      <c r="BQ33" s="12">
        <v>411504390.27999997</v>
      </c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2"/>
    </row>
    <row r="34" spans="1:81" x14ac:dyDescent="0.4">
      <c r="A34" s="10" t="s">
        <v>48</v>
      </c>
      <c r="B34" s="4" t="s">
        <v>49</v>
      </c>
      <c r="C34" s="10">
        <v>3</v>
      </c>
      <c r="D34" s="12"/>
      <c r="E34" s="12">
        <v>2382359</v>
      </c>
      <c r="F34" s="12">
        <v>2536986</v>
      </c>
      <c r="G34" s="12">
        <v>2399999</v>
      </c>
      <c r="H34" s="12">
        <v>2506857</v>
      </c>
      <c r="I34" s="12">
        <v>3113861</v>
      </c>
      <c r="J34" s="12">
        <v>3118798</v>
      </c>
      <c r="K34" s="12">
        <v>3144447</v>
      </c>
      <c r="L34" s="12">
        <v>3702746</v>
      </c>
      <c r="M34" s="12">
        <v>3900666</v>
      </c>
      <c r="N34" s="12">
        <v>3922543</v>
      </c>
      <c r="O34" s="12">
        <v>3650776</v>
      </c>
      <c r="P34" s="12">
        <v>3391937</v>
      </c>
      <c r="Q34" s="12">
        <v>4382817</v>
      </c>
      <c r="R34" s="12">
        <v>4085307</v>
      </c>
      <c r="S34" s="12">
        <v>4040146</v>
      </c>
      <c r="T34" s="12">
        <v>3990042</v>
      </c>
      <c r="U34" s="12">
        <v>5299151</v>
      </c>
      <c r="V34" s="12">
        <v>5560777</v>
      </c>
      <c r="W34" s="12">
        <v>7377815</v>
      </c>
      <c r="X34" s="12">
        <v>9516760</v>
      </c>
      <c r="Y34" s="12">
        <v>9413293</v>
      </c>
      <c r="Z34" s="12">
        <v>10770954</v>
      </c>
      <c r="AA34" s="12">
        <v>10017380</v>
      </c>
      <c r="AB34" s="12">
        <v>7552498</v>
      </c>
      <c r="AC34" s="12">
        <v>8558432</v>
      </c>
      <c r="AD34" s="12">
        <v>12946714</v>
      </c>
      <c r="AE34" s="12">
        <v>13097334</v>
      </c>
      <c r="AF34" s="12">
        <v>16983457</v>
      </c>
      <c r="AG34" s="12">
        <v>13566114</v>
      </c>
      <c r="AH34" s="12">
        <v>8246138</v>
      </c>
      <c r="AI34" s="12">
        <v>7156023</v>
      </c>
      <c r="AJ34" s="12">
        <v>-587415</v>
      </c>
      <c r="AK34" s="12">
        <v>-5687375</v>
      </c>
      <c r="AL34" s="12">
        <v>-10455194</v>
      </c>
      <c r="AM34" s="12">
        <v>-12662013</v>
      </c>
      <c r="AN34" s="12">
        <v>-7998875</v>
      </c>
      <c r="AO34" s="12">
        <v>2273392</v>
      </c>
      <c r="AP34" s="12">
        <v>6153897</v>
      </c>
      <c r="AQ34" s="12">
        <v>5356284</v>
      </c>
      <c r="AR34" s="12">
        <v>5618214</v>
      </c>
      <c r="AS34" s="12">
        <v>1117272</v>
      </c>
      <c r="AT34" s="12">
        <v>1198209</v>
      </c>
      <c r="AU34" s="12">
        <v>3949879</v>
      </c>
      <c r="AV34" s="12">
        <v>3166185</v>
      </c>
      <c r="AW34" s="12">
        <v>1897307.45</v>
      </c>
      <c r="AX34" s="12">
        <v>1636280.45</v>
      </c>
      <c r="AY34" s="12">
        <v>849404.45</v>
      </c>
      <c r="AZ34" s="12">
        <v>260850.45</v>
      </c>
      <c r="BA34" s="12">
        <v>2663731</v>
      </c>
      <c r="BB34" s="12">
        <v>2898621</v>
      </c>
      <c r="BC34" s="12">
        <v>3141951</v>
      </c>
      <c r="BD34" s="12">
        <v>3222027</v>
      </c>
      <c r="BE34" s="12">
        <v>1931880.41</v>
      </c>
      <c r="BF34" s="12">
        <v>470600</v>
      </c>
      <c r="BG34" s="12">
        <v>995700.41</v>
      </c>
      <c r="BH34" s="12">
        <v>1658072.41</v>
      </c>
      <c r="BI34" s="13">
        <v>-7363350.8399999999</v>
      </c>
      <c r="BJ34" s="13">
        <v>-6729905.8399999999</v>
      </c>
      <c r="BK34" s="13">
        <v>-7909863.8399999999</v>
      </c>
      <c r="BL34" s="13">
        <v>-8270174.8399999999</v>
      </c>
      <c r="BM34" s="12">
        <v>-403695.25</v>
      </c>
      <c r="BN34" s="12">
        <v>665750.75</v>
      </c>
      <c r="BO34" s="12">
        <v>3232770.75</v>
      </c>
      <c r="BP34" s="12">
        <v>4473336.75</v>
      </c>
      <c r="BQ34" s="13">
        <v>6140553</v>
      </c>
      <c r="BR34" s="12"/>
      <c r="BS34" s="13"/>
      <c r="BT34" s="13"/>
      <c r="BU34" s="13"/>
      <c r="BV34" s="13"/>
      <c r="BW34" s="13"/>
      <c r="BX34" s="13"/>
      <c r="BY34" s="13"/>
      <c r="BZ34" s="13"/>
      <c r="CA34" s="13"/>
      <c r="CB34" s="13"/>
      <c r="CC34" s="13"/>
    </row>
    <row r="35" spans="1:81" x14ac:dyDescent="0.4">
      <c r="A35" s="10" t="s">
        <v>50</v>
      </c>
      <c r="B35" s="4" t="s">
        <v>51</v>
      </c>
      <c r="C35" s="10">
        <v>12</v>
      </c>
      <c r="D35" s="12"/>
      <c r="E35" s="12">
        <v>7713324</v>
      </c>
      <c r="F35" s="12">
        <v>8082521</v>
      </c>
      <c r="G35" s="12">
        <v>8075634</v>
      </c>
      <c r="H35" s="12">
        <v>9356495</v>
      </c>
      <c r="I35" s="12">
        <v>9066073</v>
      </c>
      <c r="J35" s="12">
        <v>9089692</v>
      </c>
      <c r="K35" s="12">
        <v>9218169</v>
      </c>
      <c r="L35" s="12">
        <v>10129783</v>
      </c>
      <c r="M35" s="12">
        <v>13262262</v>
      </c>
      <c r="N35" s="12">
        <v>13473657</v>
      </c>
      <c r="O35" s="12">
        <v>13417565</v>
      </c>
      <c r="P35" s="12">
        <v>11974664</v>
      </c>
      <c r="Q35" s="12">
        <v>14175061</v>
      </c>
      <c r="R35" s="12">
        <v>14499969</v>
      </c>
      <c r="S35" s="12">
        <v>14431678</v>
      </c>
      <c r="T35" s="12">
        <v>15984721</v>
      </c>
      <c r="U35" s="12">
        <v>9066994</v>
      </c>
      <c r="V35" s="12">
        <v>10552595</v>
      </c>
      <c r="W35" s="12">
        <v>12936330</v>
      </c>
      <c r="X35" s="12">
        <v>14343793</v>
      </c>
      <c r="Y35" s="12">
        <v>19931244</v>
      </c>
      <c r="Z35" s="12">
        <v>20711548</v>
      </c>
      <c r="AA35" s="12">
        <v>20782730</v>
      </c>
      <c r="AB35" s="12">
        <v>20186658</v>
      </c>
      <c r="AC35" s="12">
        <v>23119075</v>
      </c>
      <c r="AD35" s="12">
        <v>22314604</v>
      </c>
      <c r="AE35" s="12">
        <v>23534402</v>
      </c>
      <c r="AF35" s="12">
        <v>20668043</v>
      </c>
      <c r="AG35" s="12">
        <v>22625593</v>
      </c>
      <c r="AH35" s="12">
        <v>21297012</v>
      </c>
      <c r="AI35" s="12">
        <v>19900985</v>
      </c>
      <c r="AJ35" s="12">
        <v>21972696</v>
      </c>
      <c r="AK35" s="12">
        <v>19122642</v>
      </c>
      <c r="AL35" s="12">
        <v>20395128</v>
      </c>
      <c r="AM35" s="12">
        <v>22710408</v>
      </c>
      <c r="AN35" s="12">
        <v>28510234</v>
      </c>
      <c r="AO35" s="12">
        <v>31711719</v>
      </c>
      <c r="AP35" s="12">
        <v>31218372</v>
      </c>
      <c r="AQ35" s="12">
        <v>30410020</v>
      </c>
      <c r="AR35" s="12">
        <v>28652874</v>
      </c>
      <c r="AS35" s="12">
        <v>28288553</v>
      </c>
      <c r="AT35" s="12">
        <v>33164989</v>
      </c>
      <c r="AU35" s="12">
        <v>29205839</v>
      </c>
      <c r="AV35" s="12">
        <v>24813188.59</v>
      </c>
      <c r="AW35" s="12">
        <v>15131065.59</v>
      </c>
      <c r="AX35" s="12">
        <v>12716917.59</v>
      </c>
      <c r="AY35" s="12">
        <v>13914725.59</v>
      </c>
      <c r="AZ35" s="12">
        <v>18058073.420000002</v>
      </c>
      <c r="BA35" s="12">
        <v>24082644.539999999</v>
      </c>
      <c r="BB35" s="12">
        <v>5513293.54</v>
      </c>
      <c r="BC35" s="12">
        <v>10231432.539999999</v>
      </c>
      <c r="BD35" s="12">
        <v>6740360</v>
      </c>
      <c r="BE35" s="12">
        <v>4707862</v>
      </c>
      <c r="BF35" s="12">
        <v>19068853</v>
      </c>
      <c r="BG35" s="12">
        <v>14864741</v>
      </c>
      <c r="BH35" s="13">
        <v>11934652.460000001</v>
      </c>
      <c r="BI35" s="13">
        <v>17526858.460000001</v>
      </c>
      <c r="BJ35" s="13">
        <v>19878553.460000001</v>
      </c>
      <c r="BK35" s="13">
        <v>20756776.460000001</v>
      </c>
      <c r="BL35" s="13">
        <v>21330674</v>
      </c>
      <c r="BM35" s="13">
        <v>19132361</v>
      </c>
      <c r="BN35" s="13">
        <v>21774165</v>
      </c>
      <c r="BO35" s="13">
        <v>271044607</v>
      </c>
      <c r="BP35" s="12">
        <v>266191062</v>
      </c>
      <c r="BQ35" s="12">
        <v>259559082</v>
      </c>
      <c r="BR35" s="12"/>
      <c r="BS35" s="12"/>
      <c r="BT35" s="13"/>
      <c r="BU35" s="13"/>
      <c r="BV35" s="13"/>
      <c r="BW35" s="13"/>
      <c r="BX35" s="12"/>
      <c r="BY35" s="12"/>
      <c r="BZ35" s="12"/>
      <c r="CA35" s="12"/>
      <c r="CB35" s="12"/>
      <c r="CC35" s="12"/>
    </row>
    <row r="36" spans="1:81" x14ac:dyDescent="0.4">
      <c r="A36" s="10" t="s">
        <v>52</v>
      </c>
      <c r="B36" s="4" t="s">
        <v>53</v>
      </c>
      <c r="C36" s="10">
        <v>12</v>
      </c>
      <c r="D36" s="12">
        <v>23322058</v>
      </c>
      <c r="E36" s="12">
        <v>16053069</v>
      </c>
      <c r="F36" s="12">
        <v>25139885</v>
      </c>
      <c r="G36" s="12">
        <v>29454729</v>
      </c>
      <c r="H36" s="12">
        <v>30281547</v>
      </c>
      <c r="I36" s="12">
        <v>34898760</v>
      </c>
      <c r="J36" s="12">
        <v>37176005</v>
      </c>
      <c r="K36" s="12">
        <v>54950830</v>
      </c>
      <c r="L36" s="12">
        <v>69488075</v>
      </c>
      <c r="M36" s="12">
        <v>81321345</v>
      </c>
      <c r="N36" s="12">
        <v>104699323</v>
      </c>
      <c r="O36" s="12">
        <v>116775804</v>
      </c>
      <c r="P36" s="12">
        <v>101483224</v>
      </c>
      <c r="Q36" s="12">
        <v>134179528</v>
      </c>
      <c r="R36" s="12">
        <v>138787978</v>
      </c>
      <c r="S36" s="12">
        <v>149419853</v>
      </c>
      <c r="T36" s="12">
        <v>166028390</v>
      </c>
      <c r="U36" s="12">
        <v>167960467</v>
      </c>
      <c r="V36" s="12">
        <v>179296700</v>
      </c>
      <c r="W36" s="12">
        <v>186551002</v>
      </c>
      <c r="X36" s="12">
        <v>213774904</v>
      </c>
      <c r="Y36" s="12">
        <v>213639653</v>
      </c>
      <c r="Z36" s="12">
        <v>199815469</v>
      </c>
      <c r="AA36" s="12">
        <v>191274088</v>
      </c>
      <c r="AB36" s="12">
        <v>170173218</v>
      </c>
      <c r="AC36" s="12">
        <v>162573981</v>
      </c>
      <c r="AD36" s="12">
        <v>183246568</v>
      </c>
      <c r="AE36" s="12">
        <v>177254668</v>
      </c>
      <c r="AF36" s="12">
        <v>162305992</v>
      </c>
      <c r="AG36" s="12">
        <v>144804507</v>
      </c>
      <c r="AH36" s="12">
        <v>136600284</v>
      </c>
      <c r="AI36" s="12">
        <v>89528955</v>
      </c>
      <c r="AJ36" s="12">
        <v>25412343</v>
      </c>
      <c r="AK36" s="12">
        <v>-3161478</v>
      </c>
      <c r="AL36" s="12">
        <v>6478782</v>
      </c>
      <c r="AM36" s="12">
        <v>198328527</v>
      </c>
      <c r="AN36" s="12">
        <v>350886758</v>
      </c>
      <c r="AO36" s="12">
        <v>486825653</v>
      </c>
      <c r="AP36" s="12">
        <v>514046455</v>
      </c>
      <c r="AQ36" s="12">
        <v>452545419</v>
      </c>
      <c r="AR36" s="12">
        <v>427434089</v>
      </c>
      <c r="AS36" s="12"/>
      <c r="AT36" s="12"/>
      <c r="AU36" s="12"/>
      <c r="AV36" s="12">
        <v>355220940</v>
      </c>
      <c r="AW36" s="12">
        <v>428519437</v>
      </c>
      <c r="AX36" s="12">
        <v>502774583</v>
      </c>
      <c r="AY36" s="12">
        <v>3208328910.1100001</v>
      </c>
      <c r="AZ36" s="12">
        <v>3159209994.0500002</v>
      </c>
      <c r="BA36" s="12">
        <v>3033582223.0500002</v>
      </c>
      <c r="BB36" s="12">
        <v>2927970374.0500002</v>
      </c>
      <c r="BC36" s="12">
        <v>129617033.05</v>
      </c>
      <c r="BD36" s="12">
        <v>160151821</v>
      </c>
      <c r="BE36" s="12">
        <v>198214646</v>
      </c>
      <c r="BF36" s="13">
        <v>218353604</v>
      </c>
      <c r="BG36" s="13">
        <v>181261785</v>
      </c>
      <c r="BH36" s="12">
        <v>183826990.24000001</v>
      </c>
      <c r="BI36" s="12">
        <v>165546342.24000001</v>
      </c>
      <c r="BJ36" s="12">
        <v>171787537.24000001</v>
      </c>
      <c r="BK36" s="13">
        <v>165824764.24000001</v>
      </c>
      <c r="BL36" s="13">
        <v>41069114.979999997</v>
      </c>
      <c r="BM36" s="13"/>
      <c r="BN36" s="13"/>
      <c r="BO36" s="13"/>
      <c r="BP36" s="12">
        <v>269456939.22000003</v>
      </c>
      <c r="BQ36" s="12">
        <v>260483253.22</v>
      </c>
      <c r="BR36" s="12"/>
      <c r="BS36" s="12"/>
      <c r="BT36" s="13"/>
      <c r="BU36" s="13"/>
      <c r="BV36" s="13"/>
      <c r="BW36" s="13"/>
      <c r="BX36" s="13"/>
      <c r="BY36" s="13"/>
      <c r="BZ36" s="11"/>
      <c r="CA36" s="11"/>
      <c r="CB36" s="12"/>
      <c r="CC36" s="12"/>
    </row>
    <row r="37" spans="1:81" x14ac:dyDescent="0.4">
      <c r="A37" s="10" t="s">
        <v>54</v>
      </c>
      <c r="B37" s="4" t="s">
        <v>6421</v>
      </c>
      <c r="C37" s="10">
        <v>12</v>
      </c>
      <c r="D37" s="12">
        <v>330703965</v>
      </c>
      <c r="E37" s="12">
        <v>393025997</v>
      </c>
      <c r="F37" s="12">
        <v>590245952</v>
      </c>
      <c r="G37" s="12">
        <v>590935535</v>
      </c>
      <c r="H37" s="12">
        <v>552235000</v>
      </c>
      <c r="I37" s="12">
        <v>535658728</v>
      </c>
      <c r="J37" s="12">
        <v>489318820</v>
      </c>
      <c r="K37" s="12">
        <v>478542000</v>
      </c>
      <c r="L37" s="12">
        <v>680407000</v>
      </c>
      <c r="M37" s="12">
        <v>723143000</v>
      </c>
      <c r="N37" s="12">
        <v>729179000</v>
      </c>
      <c r="O37" s="12">
        <v>746529000</v>
      </c>
      <c r="P37" s="12">
        <v>752857000</v>
      </c>
      <c r="Q37" s="12">
        <v>778097000</v>
      </c>
      <c r="R37" s="12">
        <v>778195000</v>
      </c>
      <c r="S37" s="12">
        <v>776509000</v>
      </c>
      <c r="T37" s="12">
        <v>662026000</v>
      </c>
      <c r="U37" s="12">
        <v>688155000</v>
      </c>
      <c r="V37" s="12">
        <v>650002000</v>
      </c>
      <c r="W37" s="12">
        <v>640926000</v>
      </c>
      <c r="X37" s="12">
        <v>680904000</v>
      </c>
      <c r="Y37" s="12">
        <v>526293000</v>
      </c>
      <c r="Z37" s="12">
        <v>423064000</v>
      </c>
      <c r="AA37" s="12">
        <v>303228000</v>
      </c>
      <c r="AB37" s="12">
        <v>39337000</v>
      </c>
      <c r="AC37" s="12">
        <v>-29613000</v>
      </c>
      <c r="AD37" s="12">
        <v>-13348000</v>
      </c>
      <c r="AE37" s="12">
        <v>-24535000</v>
      </c>
      <c r="AF37" s="12">
        <v>13563000</v>
      </c>
      <c r="AG37" s="12">
        <v>19305000</v>
      </c>
      <c r="AH37" s="12">
        <v>43907000</v>
      </c>
      <c r="AI37" s="12">
        <v>76908000</v>
      </c>
      <c r="AJ37" s="12">
        <v>113784000</v>
      </c>
      <c r="AK37" s="12">
        <v>235999000</v>
      </c>
      <c r="AL37" s="12">
        <v>497131000</v>
      </c>
      <c r="AM37" s="12">
        <v>921185000</v>
      </c>
      <c r="AN37" s="12">
        <v>1450260000</v>
      </c>
      <c r="AO37" s="12">
        <v>1751448000</v>
      </c>
      <c r="AP37" s="12">
        <v>1962122000</v>
      </c>
      <c r="AQ37" s="12">
        <v>2226779000</v>
      </c>
      <c r="AR37" s="12">
        <v>2254311000</v>
      </c>
      <c r="AS37" s="12"/>
      <c r="AT37" s="12"/>
      <c r="AU37" s="12"/>
      <c r="AV37" s="12">
        <v>3519236000</v>
      </c>
      <c r="AW37" s="12">
        <v>3767274000</v>
      </c>
      <c r="AX37" s="12">
        <v>3735997000</v>
      </c>
      <c r="AY37" s="12">
        <v>3917555000</v>
      </c>
      <c r="AZ37" s="12">
        <v>3864704000</v>
      </c>
      <c r="BA37" s="12">
        <v>3447373000</v>
      </c>
      <c r="BB37" s="12">
        <v>3531770000</v>
      </c>
      <c r="BC37" s="12">
        <v>3605572000</v>
      </c>
      <c r="BD37" s="12">
        <v>3817059000</v>
      </c>
      <c r="BE37" s="12">
        <v>3909431000</v>
      </c>
      <c r="BF37" s="12">
        <v>3752307000</v>
      </c>
      <c r="BG37" s="12">
        <v>3506400000</v>
      </c>
      <c r="BH37" s="12">
        <v>2993593000</v>
      </c>
      <c r="BI37" s="12">
        <v>3020513000</v>
      </c>
      <c r="BJ37" s="12">
        <v>2743269000</v>
      </c>
      <c r="BK37" s="12">
        <v>2635987000</v>
      </c>
      <c r="BL37" s="12">
        <v>2630600000</v>
      </c>
      <c r="BM37" s="12">
        <v>2671964000</v>
      </c>
      <c r="BN37" s="12">
        <v>2751136000</v>
      </c>
      <c r="BO37" s="12">
        <v>2865432000</v>
      </c>
      <c r="BP37" s="12">
        <v>2754640000</v>
      </c>
      <c r="BQ37" s="12">
        <v>2575434000</v>
      </c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</row>
    <row r="38" spans="1:81" x14ac:dyDescent="0.4">
      <c r="A38" s="10" t="s">
        <v>56</v>
      </c>
      <c r="B38" s="4" t="s">
        <v>6422</v>
      </c>
      <c r="C38" s="10">
        <v>12</v>
      </c>
      <c r="D38" s="12"/>
      <c r="E38" s="12"/>
      <c r="F38" s="11"/>
      <c r="G38" s="11"/>
      <c r="H38" s="12"/>
      <c r="I38" s="12"/>
      <c r="J38" s="11"/>
      <c r="K38" s="11"/>
      <c r="L38" s="12"/>
      <c r="M38" s="12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</row>
    <row r="39" spans="1:81" x14ac:dyDescent="0.4">
      <c r="A39" s="10" t="s">
        <v>58</v>
      </c>
      <c r="B39" s="4" t="s">
        <v>6423</v>
      </c>
      <c r="C39" s="10">
        <v>12</v>
      </c>
      <c r="D39" s="12">
        <v>-10624785</v>
      </c>
      <c r="E39" s="12">
        <v>-14911944</v>
      </c>
      <c r="F39" s="12">
        <v>-16074115</v>
      </c>
      <c r="G39" s="12">
        <v>-17855359</v>
      </c>
      <c r="H39" s="12">
        <v>-11049341</v>
      </c>
      <c r="I39" s="12">
        <v>40337025</v>
      </c>
      <c r="J39" s="12">
        <v>35115288</v>
      </c>
      <c r="K39" s="12">
        <v>37327943</v>
      </c>
      <c r="L39" s="12">
        <v>33987116</v>
      </c>
      <c r="M39" s="12">
        <v>-14346587</v>
      </c>
      <c r="N39" s="12">
        <v>-6957915</v>
      </c>
      <c r="O39" s="12">
        <v>-6833046</v>
      </c>
      <c r="P39" s="12">
        <v>-21913066</v>
      </c>
      <c r="Q39" s="12">
        <v>-20910407</v>
      </c>
      <c r="R39" s="12">
        <v>-21615727</v>
      </c>
      <c r="S39" s="12">
        <v>-21525189</v>
      </c>
      <c r="T39" s="12">
        <v>-6604940</v>
      </c>
      <c r="U39" s="12">
        <v>-4273025</v>
      </c>
      <c r="V39" s="12">
        <v>-1867901</v>
      </c>
      <c r="W39" s="12">
        <v>-3715272</v>
      </c>
      <c r="X39" s="12">
        <v>-2831505</v>
      </c>
      <c r="Y39" s="12">
        <v>-6473442</v>
      </c>
      <c r="Z39" s="12">
        <v>-4439086</v>
      </c>
      <c r="AA39" s="12">
        <v>-4870895</v>
      </c>
      <c r="AB39" s="12">
        <v>-9466066</v>
      </c>
      <c r="AC39" s="12">
        <v>-6433727</v>
      </c>
      <c r="AD39" s="12">
        <v>-8342387</v>
      </c>
      <c r="AE39" s="12">
        <v>-4710325</v>
      </c>
      <c r="AF39" s="12">
        <v>2001959</v>
      </c>
      <c r="AG39" s="12">
        <v>1781363</v>
      </c>
      <c r="AH39" s="12">
        <v>-166833</v>
      </c>
      <c r="AI39" s="12">
        <v>-2734874</v>
      </c>
      <c r="AJ39" s="12">
        <v>205334</v>
      </c>
      <c r="AK39" s="12">
        <v>1164176</v>
      </c>
      <c r="AL39" s="12">
        <v>4099668</v>
      </c>
      <c r="AM39" s="12">
        <v>7112589</v>
      </c>
      <c r="AN39" s="12">
        <v>6273404</v>
      </c>
      <c r="AO39" s="12">
        <v>5808551</v>
      </c>
      <c r="AP39" s="12">
        <v>8505234</v>
      </c>
      <c r="AQ39" s="12">
        <v>8366466</v>
      </c>
      <c r="AR39" s="12">
        <v>4499027</v>
      </c>
      <c r="AS39" s="12">
        <v>4473153</v>
      </c>
      <c r="AT39" s="12">
        <v>8994</v>
      </c>
      <c r="AU39" s="12">
        <v>-2890537</v>
      </c>
      <c r="AV39" s="12">
        <v>-2349626.16</v>
      </c>
      <c r="AW39" s="12">
        <v>-5601095.1600000001</v>
      </c>
      <c r="AX39" s="12">
        <v>-7156475.1600000001</v>
      </c>
      <c r="AY39" s="12">
        <v>-6187772.1600000001</v>
      </c>
      <c r="AZ39" s="12">
        <v>-11936290.84</v>
      </c>
      <c r="BA39" s="12">
        <v>-17141740</v>
      </c>
      <c r="BB39" s="12">
        <v>-18661608</v>
      </c>
      <c r="BC39" s="12">
        <v>-6692730</v>
      </c>
      <c r="BD39" s="12">
        <v>7290563</v>
      </c>
      <c r="BE39" s="12">
        <v>11303314</v>
      </c>
      <c r="BF39" s="12">
        <v>16610105</v>
      </c>
      <c r="BG39" s="12">
        <v>10736291</v>
      </c>
      <c r="BH39" s="13">
        <v>-3864118</v>
      </c>
      <c r="BI39" s="13">
        <v>-5081533</v>
      </c>
      <c r="BJ39" s="13">
        <v>-7427893</v>
      </c>
      <c r="BK39" s="13">
        <v>-4821267</v>
      </c>
      <c r="BL39" s="13">
        <v>-172926</v>
      </c>
      <c r="BM39" s="12">
        <v>7172123</v>
      </c>
      <c r="BN39" s="12">
        <v>5953670</v>
      </c>
      <c r="BO39" s="12">
        <v>2546548</v>
      </c>
      <c r="BP39" s="12">
        <v>9505299</v>
      </c>
      <c r="BQ39" s="12">
        <v>39944</v>
      </c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</row>
    <row r="40" spans="1:81" x14ac:dyDescent="0.4">
      <c r="A40" s="10" t="s">
        <v>60</v>
      </c>
      <c r="B40" s="4" t="s">
        <v>61</v>
      </c>
      <c r="C40" s="10">
        <v>6</v>
      </c>
      <c r="D40" s="12"/>
      <c r="E40" s="12"/>
      <c r="F40" s="12">
        <v>-71040169</v>
      </c>
      <c r="G40" s="11"/>
      <c r="H40" s="12"/>
      <c r="I40" s="12"/>
      <c r="J40" s="12"/>
      <c r="K40" s="11"/>
      <c r="L40" s="12"/>
      <c r="M40" s="12"/>
      <c r="N40" s="11"/>
      <c r="O40" s="11"/>
      <c r="P40" s="11"/>
      <c r="Q40" s="11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</row>
    <row r="41" spans="1:81" x14ac:dyDescent="0.4">
      <c r="A41" s="10" t="s">
        <v>62</v>
      </c>
      <c r="B41" s="4" t="s">
        <v>6424</v>
      </c>
      <c r="C41" s="10">
        <v>12</v>
      </c>
      <c r="D41" s="12">
        <v>9658385</v>
      </c>
      <c r="E41" s="12">
        <v>10760964</v>
      </c>
      <c r="F41" s="12">
        <v>10984078</v>
      </c>
      <c r="G41" s="12">
        <v>10448775</v>
      </c>
      <c r="H41" s="12">
        <v>11337027</v>
      </c>
      <c r="I41" s="12">
        <v>12139542</v>
      </c>
      <c r="J41" s="12">
        <v>13552882</v>
      </c>
      <c r="K41" s="12">
        <v>23847787</v>
      </c>
      <c r="L41" s="12">
        <v>24527424</v>
      </c>
      <c r="M41" s="12">
        <v>23919255</v>
      </c>
      <c r="N41" s="12">
        <v>22316710</v>
      </c>
      <c r="O41" s="12">
        <v>12359008</v>
      </c>
      <c r="P41" s="12">
        <v>13753339</v>
      </c>
      <c r="Q41" s="12">
        <v>17456639</v>
      </c>
      <c r="R41" s="12">
        <v>19110705</v>
      </c>
      <c r="S41" s="12">
        <v>18983471</v>
      </c>
      <c r="T41" s="12">
        <v>18391342</v>
      </c>
      <c r="U41" s="12">
        <v>16316915</v>
      </c>
      <c r="V41" s="12">
        <v>17102108</v>
      </c>
      <c r="W41" s="12">
        <v>17869046</v>
      </c>
      <c r="X41" s="12">
        <v>10668853</v>
      </c>
      <c r="Y41" s="12">
        <v>8351915</v>
      </c>
      <c r="Z41" s="12">
        <v>7421789</v>
      </c>
      <c r="AA41" s="12">
        <v>5784637</v>
      </c>
      <c r="AB41" s="12">
        <v>8587912</v>
      </c>
      <c r="AC41" s="12">
        <v>9045344</v>
      </c>
      <c r="AD41" s="12">
        <v>5832069</v>
      </c>
      <c r="AE41" s="12">
        <v>3096249</v>
      </c>
      <c r="AF41" s="12">
        <v>4424480</v>
      </c>
      <c r="AG41" s="12">
        <v>534149</v>
      </c>
      <c r="AH41" s="12">
        <v>2553490</v>
      </c>
      <c r="AI41" s="12">
        <v>4764673</v>
      </c>
      <c r="AJ41" s="12">
        <v>1341660</v>
      </c>
      <c r="AK41" s="12">
        <v>417588</v>
      </c>
      <c r="AL41" s="12">
        <v>1418051</v>
      </c>
      <c r="AM41" s="12">
        <v>1742094</v>
      </c>
      <c r="AN41" s="12">
        <v>8726787</v>
      </c>
      <c r="AO41" s="12">
        <v>11678616</v>
      </c>
      <c r="AP41" s="12">
        <v>13446283</v>
      </c>
      <c r="AQ41" s="12">
        <v>12427159</v>
      </c>
      <c r="AR41" s="12">
        <v>6946321</v>
      </c>
      <c r="AS41" s="12">
        <v>10816554</v>
      </c>
      <c r="AT41" s="12">
        <v>1460958</v>
      </c>
      <c r="AU41" s="12">
        <v>5052409</v>
      </c>
      <c r="AV41" s="12">
        <v>4834013.67</v>
      </c>
      <c r="AW41" s="12">
        <v>5127859.67</v>
      </c>
      <c r="AX41" s="12">
        <v>5492747.6699999999</v>
      </c>
      <c r="AY41" s="12">
        <v>17641995.670000002</v>
      </c>
      <c r="AZ41" s="12">
        <v>14310884.039999999</v>
      </c>
      <c r="BA41" s="12">
        <v>22548036.100000001</v>
      </c>
      <c r="BB41" s="12">
        <v>26595027.100000001</v>
      </c>
      <c r="BC41" s="12">
        <v>22849877.100000001</v>
      </c>
      <c r="BD41" s="12">
        <v>35979219.520000003</v>
      </c>
      <c r="BE41" s="12">
        <v>37797577.520000003</v>
      </c>
      <c r="BF41" s="12">
        <v>37712468.520000003</v>
      </c>
      <c r="BG41" s="12">
        <v>44289130.520000003</v>
      </c>
      <c r="BH41" s="13">
        <v>37093086.43</v>
      </c>
      <c r="BI41" s="13">
        <v>36876516.43</v>
      </c>
      <c r="BJ41" s="13">
        <v>87682559.430000007</v>
      </c>
      <c r="BK41" s="13">
        <v>84457783.430000007</v>
      </c>
      <c r="BL41" s="13">
        <v>88213849.189999998</v>
      </c>
      <c r="BM41" s="13">
        <v>92887383.189999998</v>
      </c>
      <c r="BN41" s="13">
        <v>29223632.190000001</v>
      </c>
      <c r="BO41" s="13">
        <v>23240279.190000001</v>
      </c>
      <c r="BP41" s="13">
        <v>20862481.050000001</v>
      </c>
      <c r="BQ41" s="13">
        <v>10408851.050000001</v>
      </c>
      <c r="BR41" s="13"/>
      <c r="BS41" s="13"/>
      <c r="BT41" s="13"/>
      <c r="BU41" s="13"/>
      <c r="BV41" s="13"/>
      <c r="BW41" s="13"/>
      <c r="BX41" s="13"/>
      <c r="BY41" s="13"/>
      <c r="BZ41" s="13"/>
      <c r="CA41" s="13"/>
      <c r="CB41" s="12"/>
      <c r="CC41" s="12"/>
    </row>
    <row r="42" spans="1:81" x14ac:dyDescent="0.4">
      <c r="A42" s="10" t="s">
        <v>64</v>
      </c>
      <c r="B42" s="4" t="s">
        <v>6425</v>
      </c>
      <c r="C42" s="10">
        <v>12</v>
      </c>
      <c r="D42" s="12"/>
      <c r="E42" s="12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</row>
    <row r="43" spans="1:81" x14ac:dyDescent="0.4">
      <c r="A43" s="10" t="s">
        <v>66</v>
      </c>
      <c r="B43" s="4" t="s">
        <v>6426</v>
      </c>
      <c r="C43" s="10">
        <v>12</v>
      </c>
      <c r="D43" s="12">
        <v>5743624</v>
      </c>
      <c r="E43" s="12">
        <v>7401642</v>
      </c>
      <c r="F43" s="12">
        <v>8360408</v>
      </c>
      <c r="G43" s="12">
        <v>6045699</v>
      </c>
      <c r="H43" s="12">
        <v>15396631</v>
      </c>
      <c r="I43" s="12">
        <v>17333601</v>
      </c>
      <c r="J43" s="12">
        <v>17058377</v>
      </c>
      <c r="K43" s="12">
        <v>11763123</v>
      </c>
      <c r="L43" s="12">
        <v>14843818</v>
      </c>
      <c r="M43" s="12">
        <v>15868074</v>
      </c>
      <c r="N43" s="12">
        <v>18080459</v>
      </c>
      <c r="O43" s="12">
        <v>18382811</v>
      </c>
      <c r="P43" s="12">
        <v>17163398</v>
      </c>
      <c r="Q43" s="12">
        <v>19067290</v>
      </c>
      <c r="R43" s="12">
        <v>19825514</v>
      </c>
      <c r="S43" s="12">
        <v>23768661</v>
      </c>
      <c r="T43" s="12">
        <v>30634727</v>
      </c>
      <c r="U43" s="12">
        <v>32140535</v>
      </c>
      <c r="V43" s="12">
        <v>40756421</v>
      </c>
      <c r="W43" s="12">
        <v>45834623</v>
      </c>
      <c r="X43" s="12">
        <v>47937760</v>
      </c>
      <c r="Y43" s="12">
        <v>49950677</v>
      </c>
      <c r="Z43" s="12">
        <v>42350729</v>
      </c>
      <c r="AA43" s="12">
        <v>39907571</v>
      </c>
      <c r="AB43" s="12">
        <v>41241620</v>
      </c>
      <c r="AC43" s="12">
        <v>43056746</v>
      </c>
      <c r="AD43" s="12">
        <v>46242521</v>
      </c>
      <c r="AE43" s="12">
        <v>42311987</v>
      </c>
      <c r="AF43" s="12">
        <v>42287973</v>
      </c>
      <c r="AG43" s="12">
        <v>38353411</v>
      </c>
      <c r="AH43" s="12">
        <v>36931597</v>
      </c>
      <c r="AI43" s="12">
        <v>32015046</v>
      </c>
      <c r="AJ43" s="12">
        <v>10349648</v>
      </c>
      <c r="AK43" s="12">
        <v>7738851</v>
      </c>
      <c r="AL43" s="12">
        <v>1866956</v>
      </c>
      <c r="AM43" s="12">
        <v>4635110</v>
      </c>
      <c r="AN43" s="12">
        <v>9525126</v>
      </c>
      <c r="AO43" s="12">
        <v>8682140</v>
      </c>
      <c r="AP43" s="12">
        <v>9598842</v>
      </c>
      <c r="AQ43" s="12">
        <v>8662043</v>
      </c>
      <c r="AR43" s="12">
        <v>7018208</v>
      </c>
      <c r="AS43" s="12">
        <v>1405845</v>
      </c>
      <c r="AT43" s="12">
        <v>4748631</v>
      </c>
      <c r="AU43" s="12">
        <v>-58986875</v>
      </c>
      <c r="AV43" s="12">
        <v>-99109842</v>
      </c>
      <c r="AW43" s="12">
        <v>-131335145</v>
      </c>
      <c r="AX43" s="12">
        <v>-289241518</v>
      </c>
      <c r="AY43" s="12">
        <v>-372713621</v>
      </c>
      <c r="AZ43" s="12">
        <v>-414856646</v>
      </c>
      <c r="BA43" s="12">
        <v>-253722173</v>
      </c>
      <c r="BB43" s="12">
        <v>-355786004</v>
      </c>
      <c r="BC43" s="12">
        <v>-274054402</v>
      </c>
      <c r="BD43" s="12">
        <v>-279681241</v>
      </c>
      <c r="BE43" s="12">
        <v>-261862505</v>
      </c>
      <c r="BF43" s="12">
        <v>-145225001</v>
      </c>
      <c r="BG43" s="12">
        <v>-142035702</v>
      </c>
      <c r="BH43" s="12">
        <v>-66133624</v>
      </c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  <c r="CC43" s="11"/>
    </row>
    <row r="44" spans="1:81" x14ac:dyDescent="0.4">
      <c r="A44" s="10" t="s">
        <v>68</v>
      </c>
      <c r="B44" s="4" t="s">
        <v>6427</v>
      </c>
      <c r="C44" s="10">
        <v>12</v>
      </c>
      <c r="D44" s="12"/>
      <c r="E44" s="12"/>
      <c r="F44" s="11"/>
      <c r="G44" s="12">
        <v>-12255453</v>
      </c>
      <c r="H44" s="12">
        <v>-2716958</v>
      </c>
      <c r="I44" s="12">
        <v>7145132</v>
      </c>
      <c r="J44" s="12">
        <v>-12326687</v>
      </c>
      <c r="K44" s="12">
        <v>-21234904</v>
      </c>
      <c r="L44" s="12">
        <v>-43124552</v>
      </c>
      <c r="M44" s="12">
        <v>-70077997</v>
      </c>
      <c r="N44" s="12">
        <v>-50241134</v>
      </c>
      <c r="O44" s="12">
        <v>-38621670</v>
      </c>
      <c r="P44" s="12">
        <v>-20335346</v>
      </c>
      <c r="Q44" s="12">
        <v>6494111</v>
      </c>
      <c r="R44" s="12">
        <v>8238155</v>
      </c>
      <c r="S44" s="12">
        <v>7926831</v>
      </c>
      <c r="T44" s="12">
        <v>8612724</v>
      </c>
      <c r="U44" s="12">
        <v>3745411</v>
      </c>
      <c r="V44" s="12">
        <v>5665763</v>
      </c>
      <c r="W44" s="12">
        <v>10135191</v>
      </c>
      <c r="X44" s="12">
        <v>7113431</v>
      </c>
      <c r="Y44" s="12">
        <v>-11779899</v>
      </c>
      <c r="Z44" s="12">
        <v>-22697600</v>
      </c>
      <c r="AA44" s="12">
        <v>-32559171</v>
      </c>
      <c r="AB44" s="12">
        <v>-38504506</v>
      </c>
      <c r="AC44" s="12">
        <v>-41335571</v>
      </c>
      <c r="AD44" s="12">
        <v>-25097005</v>
      </c>
      <c r="AE44" s="12">
        <v>-9872792</v>
      </c>
      <c r="AF44" s="12">
        <v>1742078</v>
      </c>
      <c r="AG44" s="12">
        <v>39828016</v>
      </c>
      <c r="AH44" s="12">
        <v>91420452</v>
      </c>
      <c r="AI44" s="12">
        <v>85961147</v>
      </c>
      <c r="AJ44" s="12">
        <v>76187926</v>
      </c>
      <c r="AK44" s="12">
        <v>43987789</v>
      </c>
      <c r="AL44" s="12">
        <v>2960225</v>
      </c>
      <c r="AM44" s="12">
        <v>-11759631</v>
      </c>
      <c r="AN44" s="12">
        <v>6198637</v>
      </c>
      <c r="AO44" s="12">
        <v>-3570303</v>
      </c>
      <c r="AP44" s="12">
        <v>-6980333</v>
      </c>
      <c r="AQ44" s="12">
        <v>8235499</v>
      </c>
      <c r="AR44" s="12">
        <v>-20159753</v>
      </c>
      <c r="AS44" s="12">
        <v>7815485</v>
      </c>
      <c r="AT44" s="12"/>
      <c r="AU44" s="12"/>
      <c r="AV44" s="12"/>
      <c r="AW44" s="12">
        <v>40791242</v>
      </c>
      <c r="AX44" s="12">
        <v>37737436</v>
      </c>
      <c r="AY44" s="12">
        <v>37584107.850000001</v>
      </c>
      <c r="AZ44" s="12">
        <v>38950119.909999996</v>
      </c>
      <c r="BA44" s="12">
        <v>32284213.489999998</v>
      </c>
      <c r="BB44" s="12">
        <v>12334510.49</v>
      </c>
      <c r="BC44" s="12">
        <v>-23442049.510000002</v>
      </c>
      <c r="BD44" s="12">
        <v>-45708768.509999998</v>
      </c>
      <c r="BE44" s="12">
        <v>-40180839</v>
      </c>
      <c r="BF44" s="12">
        <v>-29040346</v>
      </c>
      <c r="BG44" s="13">
        <v>5811754</v>
      </c>
      <c r="BH44" s="13">
        <v>12859169</v>
      </c>
      <c r="BI44" s="12">
        <v>32322650</v>
      </c>
      <c r="BJ44" s="12">
        <v>57011830</v>
      </c>
      <c r="BK44" s="13">
        <v>72894890</v>
      </c>
      <c r="BL44" s="13">
        <v>95766792</v>
      </c>
      <c r="BM44" s="13">
        <v>104135018</v>
      </c>
      <c r="BN44" s="13">
        <v>98120512</v>
      </c>
      <c r="BO44" s="13">
        <v>108004002</v>
      </c>
      <c r="BP44" s="13">
        <v>111627788</v>
      </c>
      <c r="BQ44" s="12">
        <v>120194751</v>
      </c>
      <c r="BR44" s="12"/>
      <c r="BS44" s="12"/>
      <c r="BT44" s="12"/>
      <c r="BU44" s="12"/>
      <c r="BV44" s="12"/>
      <c r="BW44" s="12"/>
      <c r="BX44" s="12"/>
      <c r="BY44" s="13"/>
      <c r="BZ44" s="12"/>
      <c r="CA44" s="12"/>
      <c r="CB44" s="12"/>
      <c r="CC44" s="12"/>
    </row>
    <row r="45" spans="1:81" x14ac:dyDescent="0.4">
      <c r="A45" s="10" t="s">
        <v>70</v>
      </c>
      <c r="B45" s="4" t="s">
        <v>71</v>
      </c>
      <c r="C45" s="10">
        <v>12</v>
      </c>
      <c r="D45" s="12">
        <v>4309647</v>
      </c>
      <c r="E45" s="12">
        <v>3191076</v>
      </c>
      <c r="F45" s="12">
        <v>3449526</v>
      </c>
      <c r="G45" s="12">
        <v>5355932</v>
      </c>
      <c r="H45" s="12">
        <v>4993004</v>
      </c>
      <c r="I45" s="12">
        <v>8165218</v>
      </c>
      <c r="J45" s="12">
        <v>8681654</v>
      </c>
      <c r="K45" s="12">
        <v>8583152</v>
      </c>
      <c r="L45" s="12">
        <v>8988177</v>
      </c>
      <c r="M45" s="12">
        <v>7717186</v>
      </c>
      <c r="N45" s="12">
        <v>6675162</v>
      </c>
      <c r="O45" s="12">
        <v>6322521</v>
      </c>
      <c r="P45" s="12">
        <v>7206002</v>
      </c>
      <c r="Q45" s="12">
        <v>7744444</v>
      </c>
      <c r="R45" s="12">
        <v>8261667</v>
      </c>
      <c r="S45" s="12">
        <v>7547565</v>
      </c>
      <c r="T45" s="12">
        <v>8000875</v>
      </c>
      <c r="U45" s="12">
        <v>5015227</v>
      </c>
      <c r="V45" s="12">
        <v>5485665</v>
      </c>
      <c r="W45" s="12">
        <v>5838194</v>
      </c>
      <c r="X45" s="12">
        <v>7102529</v>
      </c>
      <c r="Y45" s="12">
        <v>8184041</v>
      </c>
      <c r="Z45" s="12">
        <v>8011970</v>
      </c>
      <c r="AA45" s="12">
        <v>9109084</v>
      </c>
      <c r="AB45" s="12">
        <v>6736862</v>
      </c>
      <c r="AC45" s="12">
        <v>6168590</v>
      </c>
      <c r="AD45" s="12">
        <v>5066837</v>
      </c>
      <c r="AE45" s="12">
        <v>2839735</v>
      </c>
      <c r="AF45" s="12">
        <v>4901103</v>
      </c>
      <c r="AG45" s="12">
        <v>8195795</v>
      </c>
      <c r="AH45" s="12">
        <v>8967321</v>
      </c>
      <c r="AI45" s="12">
        <v>11553465</v>
      </c>
      <c r="AJ45" s="12">
        <v>10634363</v>
      </c>
      <c r="AK45" s="12">
        <v>10169666</v>
      </c>
      <c r="AL45" s="12">
        <v>13167196</v>
      </c>
      <c r="AM45" s="12">
        <v>16072223</v>
      </c>
      <c r="AN45" s="12">
        <v>16146463</v>
      </c>
      <c r="AO45" s="12">
        <v>12749995</v>
      </c>
      <c r="AP45" s="12">
        <v>12174598</v>
      </c>
      <c r="AQ45" s="12">
        <v>8103131</v>
      </c>
      <c r="AR45" s="12">
        <v>7948642</v>
      </c>
      <c r="AS45" s="12">
        <v>9644729</v>
      </c>
      <c r="AT45" s="12">
        <v>9858917</v>
      </c>
      <c r="AU45" s="12">
        <v>11469418</v>
      </c>
      <c r="AV45" s="12">
        <v>10573542.050000001</v>
      </c>
      <c r="AW45" s="12">
        <v>11709498.050000001</v>
      </c>
      <c r="AX45" s="12">
        <v>12768563.050000001</v>
      </c>
      <c r="AY45" s="12">
        <v>12505078.050000001</v>
      </c>
      <c r="AZ45" s="12">
        <v>12669304.380000001</v>
      </c>
      <c r="BA45" s="12">
        <v>17090144.73</v>
      </c>
      <c r="BB45" s="12">
        <v>22912532.73</v>
      </c>
      <c r="BC45" s="12">
        <v>28192726.73</v>
      </c>
      <c r="BD45" s="12">
        <v>29170489.07</v>
      </c>
      <c r="BE45" s="12">
        <v>32084906.07</v>
      </c>
      <c r="BF45" s="12">
        <v>29485875.07</v>
      </c>
      <c r="BG45" s="12">
        <v>31080091.07</v>
      </c>
      <c r="BH45" s="13">
        <v>35531768.310000002</v>
      </c>
      <c r="BI45" s="13">
        <v>36530909.310000002</v>
      </c>
      <c r="BJ45" s="13">
        <v>30663581.309999999</v>
      </c>
      <c r="BK45" s="13">
        <v>28291747.309999999</v>
      </c>
      <c r="BL45" s="13">
        <v>24760312.859999999</v>
      </c>
      <c r="BM45" s="13">
        <v>21099346.859999999</v>
      </c>
      <c r="BN45" s="13">
        <v>23406129.859999999</v>
      </c>
      <c r="BO45" s="13">
        <v>16980663.859999999</v>
      </c>
      <c r="BP45" s="13">
        <v>13718084</v>
      </c>
      <c r="BQ45" s="13">
        <v>7617318</v>
      </c>
      <c r="BR45" s="13"/>
      <c r="BS45" s="13"/>
      <c r="BT45" s="13"/>
      <c r="BU45" s="13"/>
      <c r="BV45" s="13"/>
      <c r="BW45" s="13"/>
      <c r="BX45" s="13"/>
      <c r="BY45" s="13"/>
      <c r="BZ45" s="13"/>
      <c r="CA45" s="13"/>
      <c r="CB45" s="12"/>
      <c r="CC45" s="12"/>
    </row>
    <row r="46" spans="1:81" x14ac:dyDescent="0.4">
      <c r="A46" s="10" t="s">
        <v>72</v>
      </c>
      <c r="B46" s="4" t="s">
        <v>73</v>
      </c>
      <c r="C46" s="10">
        <v>12</v>
      </c>
      <c r="D46" s="12"/>
      <c r="E46" s="12"/>
      <c r="F46" s="11"/>
      <c r="G46" s="12">
        <v>-103605068</v>
      </c>
      <c r="H46" s="12">
        <v>-40879242</v>
      </c>
      <c r="I46" s="12">
        <v>37097597</v>
      </c>
      <c r="J46" s="12">
        <v>28238597</v>
      </c>
      <c r="K46" s="12">
        <v>105676326</v>
      </c>
      <c r="L46" s="12">
        <v>67435597</v>
      </c>
      <c r="M46" s="12">
        <v>39283554</v>
      </c>
      <c r="N46" s="12">
        <v>45573554</v>
      </c>
      <c r="O46" s="12">
        <v>3323851</v>
      </c>
      <c r="P46" s="12">
        <v>2560548</v>
      </c>
      <c r="Q46" s="12">
        <v>3411936</v>
      </c>
      <c r="R46" s="12">
        <v>3859400</v>
      </c>
      <c r="S46" s="12">
        <v>8238081</v>
      </c>
      <c r="T46" s="12">
        <v>10751519</v>
      </c>
      <c r="U46" s="12">
        <v>10187765</v>
      </c>
      <c r="V46" s="12">
        <v>13545840</v>
      </c>
      <c r="W46" s="12">
        <v>10938435</v>
      </c>
      <c r="X46" s="12">
        <v>6002283</v>
      </c>
      <c r="Y46" s="12">
        <v>2708074</v>
      </c>
      <c r="Z46" s="12">
        <v>777276</v>
      </c>
      <c r="AA46" s="12">
        <v>-1076748</v>
      </c>
      <c r="AB46" s="12">
        <v>810318</v>
      </c>
      <c r="AC46" s="12">
        <v>7227898</v>
      </c>
      <c r="AD46" s="12">
        <v>12548424</v>
      </c>
      <c r="AE46" s="12">
        <v>12733838</v>
      </c>
      <c r="AF46" s="12">
        <v>6025859</v>
      </c>
      <c r="AG46" s="12">
        <v>2134699</v>
      </c>
      <c r="AH46" s="12">
        <v>2125381</v>
      </c>
      <c r="AI46" s="12">
        <v>1208708</v>
      </c>
      <c r="AJ46" s="12">
        <v>9649180</v>
      </c>
      <c r="AK46" s="12">
        <v>-6844274</v>
      </c>
      <c r="AL46" s="12">
        <v>-4978134</v>
      </c>
      <c r="AM46" s="12">
        <v>-6214872</v>
      </c>
      <c r="AN46" s="12">
        <v>-1686699</v>
      </c>
      <c r="AO46" s="12">
        <v>15533130</v>
      </c>
      <c r="AP46" s="12">
        <v>9549308</v>
      </c>
      <c r="AQ46" s="12">
        <v>8210417</v>
      </c>
      <c r="AR46" s="12">
        <v>-5179025</v>
      </c>
      <c r="AS46" s="12">
        <v>-9061709</v>
      </c>
      <c r="AT46" s="12">
        <v>-4835769</v>
      </c>
      <c r="AU46" s="12">
        <v>-1221470.5900000001</v>
      </c>
      <c r="AV46" s="12">
        <v>7960271.1100000003</v>
      </c>
      <c r="AW46" s="12">
        <v>12778797</v>
      </c>
      <c r="AX46" s="12">
        <v>4626262.33</v>
      </c>
      <c r="AY46" s="12">
        <v>2893128.59</v>
      </c>
      <c r="AZ46" s="12">
        <v>-10571927.029999999</v>
      </c>
      <c r="BA46" s="12">
        <v>-13791780.43</v>
      </c>
      <c r="BB46" s="12">
        <v>-16630140.609999999</v>
      </c>
      <c r="BC46" s="12">
        <v>-15973336.43</v>
      </c>
      <c r="BD46" s="12">
        <v>-1839980.51</v>
      </c>
      <c r="BE46" s="12">
        <v>-4294488</v>
      </c>
      <c r="BF46" s="12">
        <v>-3266438.15</v>
      </c>
      <c r="BG46" s="13">
        <v>-1420993</v>
      </c>
      <c r="BH46" s="13">
        <v>2549591.1800000002</v>
      </c>
      <c r="BI46" s="12">
        <v>9828259.2699999996</v>
      </c>
      <c r="BJ46" s="13">
        <v>17260660.18</v>
      </c>
      <c r="BK46" s="13">
        <v>23225551.73</v>
      </c>
      <c r="BL46" s="13">
        <v>9880555.8499999996</v>
      </c>
      <c r="BM46" s="13">
        <v>18663832.27</v>
      </c>
      <c r="BN46" s="13">
        <v>27253586.969999999</v>
      </c>
      <c r="BO46" s="13">
        <v>7939303.4699999997</v>
      </c>
      <c r="BP46" s="13">
        <v>29053728.52</v>
      </c>
      <c r="BQ46" s="12">
        <v>35621529.009999998</v>
      </c>
      <c r="BR46" s="13"/>
      <c r="BS46" s="12"/>
      <c r="BT46" s="13"/>
      <c r="BU46" s="13"/>
      <c r="BV46" s="13"/>
      <c r="BW46" s="13"/>
      <c r="BX46" s="13"/>
      <c r="BY46" s="13"/>
      <c r="BZ46" s="13"/>
      <c r="CA46" s="13"/>
      <c r="CB46" s="13"/>
      <c r="CC46" s="13"/>
    </row>
    <row r="47" spans="1:81" x14ac:dyDescent="0.4">
      <c r="A47" s="10" t="s">
        <v>74</v>
      </c>
      <c r="B47" s="4" t="s">
        <v>6428</v>
      </c>
      <c r="C47" s="10">
        <v>12</v>
      </c>
      <c r="D47" s="12">
        <v>-44195154</v>
      </c>
      <c r="E47" s="12">
        <v>-44731076</v>
      </c>
      <c r="F47" s="12">
        <v>-46725563</v>
      </c>
      <c r="G47" s="12">
        <v>-47268758</v>
      </c>
      <c r="H47" s="12">
        <v>23963658</v>
      </c>
      <c r="I47" s="12">
        <v>23650441</v>
      </c>
      <c r="J47" s="12">
        <v>23332171</v>
      </c>
      <c r="K47" s="12">
        <v>23088215</v>
      </c>
      <c r="L47" s="12">
        <v>-4757264</v>
      </c>
      <c r="M47" s="12">
        <v>-3917509</v>
      </c>
      <c r="N47" s="12">
        <v>-2749990</v>
      </c>
      <c r="O47" s="12">
        <v>-3797226</v>
      </c>
      <c r="P47" s="12">
        <v>632583</v>
      </c>
      <c r="Q47" s="12">
        <v>949650</v>
      </c>
      <c r="R47" s="12">
        <v>-5066638</v>
      </c>
      <c r="S47" s="12">
        <v>-4384512</v>
      </c>
      <c r="T47" s="12">
        <v>-5249126</v>
      </c>
      <c r="U47" s="12">
        <v>-5692822</v>
      </c>
      <c r="V47" s="12">
        <v>-109481</v>
      </c>
      <c r="W47" s="12">
        <v>-408731</v>
      </c>
      <c r="X47" s="12">
        <v>-3208380</v>
      </c>
      <c r="Y47" s="12">
        <v>-2864394</v>
      </c>
      <c r="Z47" s="12">
        <v>-2134743</v>
      </c>
      <c r="AA47" s="12">
        <v>-1181071</v>
      </c>
      <c r="AB47" s="12">
        <v>-9620093</v>
      </c>
      <c r="AC47" s="12">
        <v>-9911645</v>
      </c>
      <c r="AD47" s="12">
        <v>-8890174</v>
      </c>
      <c r="AE47" s="12">
        <v>-9536678</v>
      </c>
      <c r="AF47" s="12">
        <v>-3773848</v>
      </c>
      <c r="AG47" s="12">
        <v>-5581956</v>
      </c>
      <c r="AH47" s="12">
        <v>-6451099</v>
      </c>
      <c r="AI47" s="12">
        <v>-8572919</v>
      </c>
      <c r="AJ47" s="12">
        <v>-5679215</v>
      </c>
      <c r="AK47" s="12">
        <v>-4707925</v>
      </c>
      <c r="AL47" s="12">
        <v>-2574068</v>
      </c>
      <c r="AM47" s="12">
        <v>983945</v>
      </c>
      <c r="AN47" s="12">
        <v>1648921</v>
      </c>
      <c r="AO47" s="12">
        <v>3133163</v>
      </c>
      <c r="AP47" s="12">
        <v>2773071</v>
      </c>
      <c r="AQ47" s="12">
        <v>2126905</v>
      </c>
      <c r="AR47" s="12">
        <v>3167662</v>
      </c>
      <c r="AS47" s="12">
        <v>3638255</v>
      </c>
      <c r="AT47" s="12">
        <v>4074441</v>
      </c>
      <c r="AU47" s="12">
        <v>1869408</v>
      </c>
      <c r="AV47" s="12">
        <v>-2730134.98</v>
      </c>
      <c r="AW47" s="12">
        <v>-3628549.98</v>
      </c>
      <c r="AX47" s="12">
        <v>-8479822.9800000004</v>
      </c>
      <c r="AY47" s="12">
        <v>-7531709.9800000004</v>
      </c>
      <c r="AZ47" s="12">
        <v>-12610472.550000001</v>
      </c>
      <c r="BA47" s="12">
        <v>-17192084.940000001</v>
      </c>
      <c r="BB47" s="12">
        <v>-15494054.939999999</v>
      </c>
      <c r="BC47" s="12">
        <v>-16322359.939999999</v>
      </c>
      <c r="BD47" s="12">
        <v>-3183285.21</v>
      </c>
      <c r="BE47" s="12">
        <v>-8930406.2100000009</v>
      </c>
      <c r="BF47" s="12">
        <v>-11659773.210000001</v>
      </c>
      <c r="BG47" s="12">
        <v>-8684372.2100000009</v>
      </c>
      <c r="BH47" s="13"/>
      <c r="BI47" s="13"/>
      <c r="BJ47" s="13"/>
      <c r="BK47" s="13"/>
      <c r="BL47" s="13"/>
      <c r="BM47" s="13"/>
      <c r="BN47" s="13"/>
      <c r="BO47" s="13"/>
      <c r="BP47" s="13"/>
      <c r="BQ47" s="13"/>
      <c r="BR47" s="13"/>
      <c r="BS47" s="13"/>
      <c r="BT47" s="13"/>
      <c r="BU47" s="11"/>
      <c r="BV47" s="11"/>
      <c r="BW47" s="11"/>
      <c r="BX47" s="11"/>
      <c r="BY47" s="11"/>
      <c r="BZ47" s="11"/>
      <c r="CA47" s="11"/>
      <c r="CB47" s="11"/>
      <c r="CC47" s="11"/>
    </row>
    <row r="48" spans="1:81" x14ac:dyDescent="0.4">
      <c r="A48" s="10" t="s">
        <v>76</v>
      </c>
      <c r="B48" s="4" t="s">
        <v>6429</v>
      </c>
      <c r="C48" s="10">
        <v>12</v>
      </c>
      <c r="D48" s="12">
        <v>6405414</v>
      </c>
      <c r="E48" s="12">
        <v>5500765</v>
      </c>
      <c r="F48" s="12">
        <v>6224362</v>
      </c>
      <c r="G48" s="12">
        <v>3824042</v>
      </c>
      <c r="H48" s="12">
        <v>3598618</v>
      </c>
      <c r="I48" s="12">
        <v>4583061</v>
      </c>
      <c r="J48" s="12">
        <v>6903137</v>
      </c>
      <c r="K48" s="12">
        <v>9868050</v>
      </c>
      <c r="L48" s="12">
        <v>14758886</v>
      </c>
      <c r="M48" s="12">
        <v>16799770</v>
      </c>
      <c r="N48" s="12">
        <v>18413726</v>
      </c>
      <c r="O48" s="12">
        <v>19586117</v>
      </c>
      <c r="P48" s="12">
        <v>19528617</v>
      </c>
      <c r="Q48" s="12">
        <v>20058897</v>
      </c>
      <c r="R48" s="12">
        <v>20272062</v>
      </c>
      <c r="S48" s="12">
        <v>19977987</v>
      </c>
      <c r="T48" s="12">
        <v>20597669</v>
      </c>
      <c r="U48" s="12">
        <v>21206267</v>
      </c>
      <c r="V48" s="12">
        <v>17083808</v>
      </c>
      <c r="W48" s="12">
        <v>16221976</v>
      </c>
      <c r="X48" s="12">
        <v>9569274</v>
      </c>
      <c r="Y48" s="12">
        <v>9162097</v>
      </c>
      <c r="Z48" s="12">
        <v>7755627</v>
      </c>
      <c r="AA48" s="12">
        <v>7410194</v>
      </c>
      <c r="AB48" s="12">
        <v>8538380</v>
      </c>
      <c r="AC48" s="12">
        <v>7738088</v>
      </c>
      <c r="AD48" s="12">
        <v>11692343</v>
      </c>
      <c r="AE48" s="12">
        <v>11574863</v>
      </c>
      <c r="AF48" s="12">
        <v>9357333</v>
      </c>
      <c r="AG48" s="12">
        <v>8545010</v>
      </c>
      <c r="AH48" s="12">
        <v>6931468</v>
      </c>
      <c r="AI48" s="12">
        <v>2989554</v>
      </c>
      <c r="AJ48" s="12">
        <v>5911343</v>
      </c>
      <c r="AK48" s="12">
        <v>-1680526</v>
      </c>
      <c r="AL48" s="12">
        <v>-7660502</v>
      </c>
      <c r="AM48" s="12">
        <v>-1637518</v>
      </c>
      <c r="AN48" s="12">
        <v>5986839</v>
      </c>
      <c r="AO48" s="12">
        <v>14368354</v>
      </c>
      <c r="AP48" s="12">
        <v>24592309</v>
      </c>
      <c r="AQ48" s="12">
        <v>27745216</v>
      </c>
      <c r="AR48" s="12">
        <v>35053225</v>
      </c>
      <c r="AS48" s="12">
        <v>38202302</v>
      </c>
      <c r="AT48" s="12">
        <v>39292225</v>
      </c>
      <c r="AU48" s="12">
        <v>38425213</v>
      </c>
      <c r="AV48" s="12">
        <v>25460936.079999998</v>
      </c>
      <c r="AW48" s="12">
        <v>25728804.079999998</v>
      </c>
      <c r="AX48" s="12">
        <v>27326296.079999998</v>
      </c>
      <c r="AY48" s="12">
        <v>25069687.079999998</v>
      </c>
      <c r="AZ48" s="12">
        <v>27118965.370000001</v>
      </c>
      <c r="BA48" s="12">
        <v>44736465.170000002</v>
      </c>
      <c r="BB48" s="12">
        <v>45252904.170000002</v>
      </c>
      <c r="BC48" s="12">
        <v>41719031.170000002</v>
      </c>
      <c r="BD48" s="12">
        <v>37787879.850000001</v>
      </c>
      <c r="BE48" s="12">
        <v>28676798.850000001</v>
      </c>
      <c r="BF48" s="12">
        <v>24903739.850000001</v>
      </c>
      <c r="BG48" s="12">
        <v>20203394.850000001</v>
      </c>
      <c r="BH48" s="13">
        <v>18423939.920000002</v>
      </c>
      <c r="BI48" s="13">
        <v>20392629.920000002</v>
      </c>
      <c r="BJ48" s="13">
        <v>19953422.920000002</v>
      </c>
      <c r="BK48" s="13">
        <v>25470338.920000002</v>
      </c>
      <c r="BL48" s="13">
        <v>26264887.399999999</v>
      </c>
      <c r="BM48" s="13">
        <v>27779042.399999999</v>
      </c>
      <c r="BN48" s="13">
        <v>34502574.399999999</v>
      </c>
      <c r="BO48" s="13">
        <v>36584134.399999999</v>
      </c>
      <c r="BP48" s="13">
        <v>46141123.590000004</v>
      </c>
      <c r="BQ48" s="13">
        <v>44596876.590000004</v>
      </c>
      <c r="BR48" s="13"/>
      <c r="BS48" s="13"/>
      <c r="BT48" s="13"/>
      <c r="BU48" s="13"/>
      <c r="BV48" s="13"/>
      <c r="BW48" s="13"/>
      <c r="BX48" s="13"/>
      <c r="BY48" s="13"/>
      <c r="BZ48" s="13"/>
      <c r="CA48" s="13"/>
      <c r="CB48" s="12"/>
      <c r="CC48" s="12"/>
    </row>
    <row r="49" spans="1:81" x14ac:dyDescent="0.4">
      <c r="A49" s="10" t="s">
        <v>78</v>
      </c>
      <c r="B49" s="4" t="s">
        <v>79</v>
      </c>
      <c r="C49" s="10">
        <v>12</v>
      </c>
      <c r="D49" s="12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</row>
    <row r="50" spans="1:81" x14ac:dyDescent="0.4">
      <c r="A50" s="10" t="s">
        <v>80</v>
      </c>
      <c r="B50" s="4" t="s">
        <v>6430</v>
      </c>
      <c r="C50" s="10">
        <v>3</v>
      </c>
      <c r="D50" s="12"/>
      <c r="E50" s="12"/>
      <c r="F50" s="11"/>
      <c r="G50" s="12">
        <v>-70701183</v>
      </c>
      <c r="H50" s="12">
        <v>-57568765</v>
      </c>
      <c r="I50" s="12">
        <v>51395648</v>
      </c>
      <c r="J50" s="12">
        <v>48976031</v>
      </c>
      <c r="K50" s="12">
        <v>67632943</v>
      </c>
      <c r="L50" s="12">
        <v>63718582</v>
      </c>
      <c r="M50" s="12">
        <v>-3083264</v>
      </c>
      <c r="N50" s="12">
        <v>-4988300</v>
      </c>
      <c r="O50" s="12">
        <v>-6693462</v>
      </c>
      <c r="P50" s="12">
        <v>-8026779</v>
      </c>
      <c r="Q50" s="12">
        <v>-18943652</v>
      </c>
      <c r="R50" s="12">
        <v>-20800758</v>
      </c>
      <c r="S50" s="12">
        <v>-8248540</v>
      </c>
      <c r="T50" s="12">
        <v>-5407458</v>
      </c>
      <c r="U50" s="12">
        <v>6111507</v>
      </c>
      <c r="V50" s="12">
        <v>14403413</v>
      </c>
      <c r="W50" s="12">
        <v>5246162</v>
      </c>
      <c r="X50" s="12">
        <v>17039504</v>
      </c>
      <c r="Y50" s="12">
        <v>6338504</v>
      </c>
      <c r="Z50" s="12">
        <v>-1772080</v>
      </c>
      <c r="AA50" s="12">
        <v>-5803161</v>
      </c>
      <c r="AB50" s="12">
        <v>-13848186</v>
      </c>
      <c r="AC50" s="12">
        <v>3882446</v>
      </c>
      <c r="AD50" s="12">
        <v>30985301</v>
      </c>
      <c r="AE50" s="12">
        <v>58300644</v>
      </c>
      <c r="AF50" s="12">
        <v>35919938</v>
      </c>
      <c r="AG50" s="12">
        <v>21545998</v>
      </c>
      <c r="AH50" s="12">
        <v>-2404199</v>
      </c>
      <c r="AI50" s="12">
        <v>-57306045</v>
      </c>
      <c r="AJ50" s="12">
        <v>-47973972</v>
      </c>
      <c r="AK50" s="12">
        <v>-42048680</v>
      </c>
      <c r="AL50" s="12">
        <v>-40977283</v>
      </c>
      <c r="AM50" s="12">
        <v>-18226236</v>
      </c>
      <c r="AN50" s="12">
        <v>-19009509</v>
      </c>
      <c r="AO50" s="12">
        <v>-7641794</v>
      </c>
      <c r="AP50" s="12">
        <v>-9015145</v>
      </c>
      <c r="AQ50" s="12">
        <v>-2477083</v>
      </c>
      <c r="AR50" s="12">
        <v>7491807</v>
      </c>
      <c r="AS50" s="12">
        <v>-12443661</v>
      </c>
      <c r="AT50" s="12">
        <v>-25659753</v>
      </c>
      <c r="AU50" s="12">
        <v>-75342693</v>
      </c>
      <c r="AV50" s="12">
        <v>-93141698.420000002</v>
      </c>
      <c r="AW50" s="12">
        <v>-140176700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3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</row>
    <row r="51" spans="1:81" x14ac:dyDescent="0.4">
      <c r="A51" s="10" t="s">
        <v>82</v>
      </c>
      <c r="B51" s="4" t="s">
        <v>83</v>
      </c>
      <c r="C51" s="10">
        <v>12</v>
      </c>
      <c r="D51" s="12">
        <v>15894814</v>
      </c>
      <c r="E51" s="12">
        <v>16879122</v>
      </c>
      <c r="F51" s="12">
        <v>16916136</v>
      </c>
      <c r="G51" s="12">
        <v>15393574</v>
      </c>
      <c r="H51" s="12">
        <v>15333216</v>
      </c>
      <c r="I51" s="12">
        <v>15278399</v>
      </c>
      <c r="J51" s="12">
        <v>14957908</v>
      </c>
      <c r="K51" s="12">
        <v>15870217</v>
      </c>
      <c r="L51" s="12">
        <v>21926479</v>
      </c>
      <c r="M51" s="12">
        <v>23384758</v>
      </c>
      <c r="N51" s="12">
        <v>27828476</v>
      </c>
      <c r="O51" s="12">
        <v>31679490</v>
      </c>
      <c r="P51" s="12">
        <v>26078323</v>
      </c>
      <c r="Q51" s="12">
        <v>25956892</v>
      </c>
      <c r="R51" s="12">
        <v>24054415</v>
      </c>
      <c r="S51" s="12">
        <v>22776041</v>
      </c>
      <c r="T51" s="12">
        <v>24731993</v>
      </c>
      <c r="U51" s="12">
        <v>24521711</v>
      </c>
      <c r="V51" s="12">
        <v>25519897</v>
      </c>
      <c r="W51" s="12">
        <v>25295156</v>
      </c>
      <c r="X51" s="12">
        <v>25131347</v>
      </c>
      <c r="Y51" s="12">
        <v>25957519</v>
      </c>
      <c r="Z51" s="12">
        <v>25592935</v>
      </c>
      <c r="AA51" s="12">
        <v>24520167</v>
      </c>
      <c r="AB51" s="12">
        <v>23649929</v>
      </c>
      <c r="AC51" s="12">
        <v>22378920</v>
      </c>
      <c r="AD51" s="12">
        <v>19310106</v>
      </c>
      <c r="AE51" s="12">
        <v>20944494</v>
      </c>
      <c r="AF51" s="12">
        <v>20214319</v>
      </c>
      <c r="AG51" s="12">
        <v>21579497</v>
      </c>
      <c r="AH51" s="12">
        <v>19801188</v>
      </c>
      <c r="AI51" s="12">
        <v>12641390</v>
      </c>
      <c r="AJ51" s="12">
        <v>8999243</v>
      </c>
      <c r="AK51" s="12">
        <v>10306289</v>
      </c>
      <c r="AL51" s="12">
        <v>14183743</v>
      </c>
      <c r="AM51" s="12">
        <v>19470535</v>
      </c>
      <c r="AN51" s="12">
        <v>27982921</v>
      </c>
      <c r="AO51" s="12">
        <v>27736738</v>
      </c>
      <c r="AP51" s="12">
        <v>30103319</v>
      </c>
      <c r="AQ51" s="12">
        <v>35684065</v>
      </c>
      <c r="AR51" s="12">
        <v>34785905</v>
      </c>
      <c r="AS51" s="12">
        <v>36725239</v>
      </c>
      <c r="AT51" s="12">
        <v>34258014</v>
      </c>
      <c r="AU51" s="12">
        <v>34890239</v>
      </c>
      <c r="AV51" s="12">
        <v>29221441</v>
      </c>
      <c r="AW51" s="12">
        <v>26194644</v>
      </c>
      <c r="AX51" s="12">
        <v>26124329</v>
      </c>
      <c r="AY51" s="12">
        <v>20516311</v>
      </c>
      <c r="AZ51" s="12">
        <v>29490378.199999999</v>
      </c>
      <c r="BA51" s="12">
        <v>39018015.82</v>
      </c>
      <c r="BB51" s="12">
        <v>45136227.82</v>
      </c>
      <c r="BC51" s="12">
        <v>45930122.82</v>
      </c>
      <c r="BD51" s="12">
        <v>42386449.75</v>
      </c>
      <c r="BE51" s="12">
        <v>46215535.75</v>
      </c>
      <c r="BF51" s="12">
        <v>41249588.75</v>
      </c>
      <c r="BG51" s="12">
        <v>31268853.75</v>
      </c>
      <c r="BH51" s="12">
        <v>48711360.340000004</v>
      </c>
      <c r="BI51" s="12">
        <v>53350551.340000004</v>
      </c>
      <c r="BJ51" s="12">
        <v>31623429.34</v>
      </c>
      <c r="BK51" s="12">
        <v>43184762.340000004</v>
      </c>
      <c r="BL51" s="13">
        <v>17098740.859999999</v>
      </c>
      <c r="BM51" s="13">
        <v>-5030985.1399999997</v>
      </c>
      <c r="BN51" s="13">
        <v>15430525.859999999</v>
      </c>
      <c r="BO51" s="13">
        <v>15219522.859999999</v>
      </c>
      <c r="BP51" s="13">
        <v>18705195</v>
      </c>
      <c r="BQ51" s="13">
        <v>25697899</v>
      </c>
      <c r="BR51" s="13"/>
      <c r="BS51" s="13"/>
      <c r="BT51" s="13"/>
      <c r="BU51" s="13"/>
      <c r="BV51" s="13"/>
      <c r="BW51" s="13"/>
      <c r="BX51" s="13"/>
      <c r="BY51" s="13"/>
      <c r="BZ51" s="13"/>
      <c r="CA51" s="13"/>
      <c r="CB51" s="12"/>
      <c r="CC51" s="12"/>
    </row>
    <row r="52" spans="1:81" x14ac:dyDescent="0.4">
      <c r="A52" s="10" t="s">
        <v>84</v>
      </c>
      <c r="B52" s="4" t="s">
        <v>85</v>
      </c>
      <c r="C52" s="10">
        <v>12</v>
      </c>
      <c r="D52" s="12">
        <v>5727407</v>
      </c>
      <c r="E52" s="12">
        <v>2336269</v>
      </c>
      <c r="F52" s="12">
        <v>2636236</v>
      </c>
      <c r="G52" s="12">
        <v>2902688</v>
      </c>
      <c r="H52" s="12">
        <v>3626282</v>
      </c>
      <c r="I52" s="12">
        <v>2433390</v>
      </c>
      <c r="J52" s="12">
        <v>733937</v>
      </c>
      <c r="K52" s="12">
        <v>-3202965</v>
      </c>
      <c r="L52" s="12">
        <v>-2383999</v>
      </c>
      <c r="M52" s="12">
        <v>-899010</v>
      </c>
      <c r="N52" s="12">
        <v>-817703</v>
      </c>
      <c r="O52" s="12">
        <v>4482494</v>
      </c>
      <c r="P52" s="12">
        <v>2908853</v>
      </c>
      <c r="Q52" s="12">
        <v>3843369</v>
      </c>
      <c r="R52" s="12">
        <v>5662478</v>
      </c>
      <c r="S52" s="12">
        <v>5502140</v>
      </c>
      <c r="T52" s="12">
        <v>4239679</v>
      </c>
      <c r="U52" s="12">
        <v>5965179</v>
      </c>
      <c r="V52" s="12">
        <v>5538724</v>
      </c>
      <c r="W52" s="12">
        <v>8036166</v>
      </c>
      <c r="X52" s="12">
        <v>5023081</v>
      </c>
      <c r="Y52" s="12">
        <v>4618941</v>
      </c>
      <c r="Z52" s="12">
        <v>2946122</v>
      </c>
      <c r="AA52" s="12">
        <v>-4443868</v>
      </c>
      <c r="AB52" s="12">
        <v>1870374</v>
      </c>
      <c r="AC52" s="12">
        <v>3372933</v>
      </c>
      <c r="AD52" s="12">
        <v>2252207</v>
      </c>
      <c r="AE52" s="12">
        <v>2648107</v>
      </c>
      <c r="AF52" s="12">
        <v>-4684185</v>
      </c>
      <c r="AG52" s="12">
        <v>-9409519</v>
      </c>
      <c r="AH52" s="12">
        <v>-7973242</v>
      </c>
      <c r="AI52" s="12">
        <v>-10232427</v>
      </c>
      <c r="AJ52" s="12">
        <v>-13555881</v>
      </c>
      <c r="AK52" s="12">
        <v>-10836623</v>
      </c>
      <c r="AL52" s="12">
        <v>-8680094</v>
      </c>
      <c r="AM52" s="12">
        <v>-2579204</v>
      </c>
      <c r="AN52" s="12">
        <v>3761024</v>
      </c>
      <c r="AO52" s="12">
        <v>8691430</v>
      </c>
      <c r="AP52" s="12">
        <v>7277342</v>
      </c>
      <c r="AQ52" s="12">
        <v>3281459</v>
      </c>
      <c r="AR52" s="12">
        <v>1296715</v>
      </c>
      <c r="AS52" s="12">
        <v>-715252</v>
      </c>
      <c r="AT52" s="12">
        <v>193687</v>
      </c>
      <c r="AU52" s="12">
        <v>-2757690</v>
      </c>
      <c r="AV52" s="12">
        <v>1725338.42</v>
      </c>
      <c r="AW52" s="12">
        <v>3062649.42</v>
      </c>
      <c r="AX52" s="12">
        <v>2994431.42</v>
      </c>
      <c r="AY52" s="12">
        <v>6236156.4199999999</v>
      </c>
      <c r="AZ52" s="12">
        <v>2457789.4900000002</v>
      </c>
      <c r="BA52" s="12">
        <v>-1777313.71</v>
      </c>
      <c r="BB52" s="12">
        <v>-9489884.7100000009</v>
      </c>
      <c r="BC52" s="12">
        <v>-9866465.7100000009</v>
      </c>
      <c r="BD52" s="12">
        <v>-986786.6</v>
      </c>
      <c r="BE52" s="12">
        <v>-4588412.5999999996</v>
      </c>
      <c r="BF52" s="12">
        <v>2199791.4</v>
      </c>
      <c r="BG52" s="12">
        <v>5086218.4000000004</v>
      </c>
      <c r="BH52" s="13">
        <v>5002863.63</v>
      </c>
      <c r="BI52" s="13">
        <v>6458770.6299999999</v>
      </c>
      <c r="BJ52" s="13">
        <v>4223261.63</v>
      </c>
      <c r="BK52" s="13">
        <v>934814.63</v>
      </c>
      <c r="BL52" s="13">
        <v>3539311.43</v>
      </c>
      <c r="BM52" s="13">
        <v>1190547.43</v>
      </c>
      <c r="BN52" s="13">
        <v>282115.43</v>
      </c>
      <c r="BO52" s="13">
        <v>-1159693.57</v>
      </c>
      <c r="BP52" s="13">
        <v>-17972703.109999999</v>
      </c>
      <c r="BQ52" s="13">
        <v>-9673912.1099999994</v>
      </c>
      <c r="BR52" s="13"/>
      <c r="BS52" s="13"/>
      <c r="BT52" s="13"/>
      <c r="BU52" s="13"/>
      <c r="BV52" s="13"/>
      <c r="BW52" s="13"/>
      <c r="BX52" s="13"/>
      <c r="BY52" s="13"/>
      <c r="BZ52" s="13"/>
      <c r="CA52" s="13"/>
      <c r="CB52" s="12"/>
      <c r="CC52" s="12"/>
    </row>
    <row r="53" spans="1:81" x14ac:dyDescent="0.4">
      <c r="A53" s="10" t="s">
        <v>86</v>
      </c>
      <c r="B53" s="4" t="s">
        <v>87</v>
      </c>
      <c r="C53" s="10">
        <v>12</v>
      </c>
      <c r="D53" s="12">
        <v>4215855</v>
      </c>
      <c r="E53" s="12">
        <v>4986861</v>
      </c>
      <c r="F53" s="12">
        <v>4554567</v>
      </c>
      <c r="G53" s="12">
        <v>6576145</v>
      </c>
      <c r="H53" s="12">
        <v>6872678</v>
      </c>
      <c r="I53" s="12">
        <v>6206527</v>
      </c>
      <c r="J53" s="12">
        <v>6698554</v>
      </c>
      <c r="K53" s="12">
        <v>5446178</v>
      </c>
      <c r="L53" s="12">
        <v>5477189</v>
      </c>
      <c r="M53" s="12">
        <v>4569464</v>
      </c>
      <c r="N53" s="12">
        <v>5537905</v>
      </c>
      <c r="O53" s="12">
        <v>6490996</v>
      </c>
      <c r="P53" s="12">
        <v>6238276</v>
      </c>
      <c r="Q53" s="12">
        <v>7781074</v>
      </c>
      <c r="R53" s="12">
        <v>8492911</v>
      </c>
      <c r="S53" s="12">
        <v>7911274</v>
      </c>
      <c r="T53" s="12">
        <v>9140210</v>
      </c>
      <c r="U53" s="12">
        <v>9187599</v>
      </c>
      <c r="V53" s="12">
        <v>7799298</v>
      </c>
      <c r="W53" s="12">
        <v>8448463</v>
      </c>
      <c r="X53" s="12">
        <v>9132332</v>
      </c>
      <c r="Y53" s="12">
        <v>9777478</v>
      </c>
      <c r="Z53" s="12">
        <v>12076269</v>
      </c>
      <c r="AA53" s="12">
        <v>16737771</v>
      </c>
      <c r="AB53" s="12">
        <v>18631252</v>
      </c>
      <c r="AC53" s="12">
        <v>21992895</v>
      </c>
      <c r="AD53" s="12">
        <v>21338522</v>
      </c>
      <c r="AE53" s="12">
        <v>18760261</v>
      </c>
      <c r="AF53" s="12">
        <v>17824279</v>
      </c>
      <c r="AG53" s="12">
        <v>15592048</v>
      </c>
      <c r="AH53" s="12">
        <v>14539344</v>
      </c>
      <c r="AI53" s="12">
        <v>13920617</v>
      </c>
      <c r="AJ53" s="12">
        <v>12432049</v>
      </c>
      <c r="AK53" s="12">
        <v>12604885</v>
      </c>
      <c r="AL53" s="12">
        <v>13825718</v>
      </c>
      <c r="AM53" s="12">
        <v>18878884</v>
      </c>
      <c r="AN53" s="12">
        <v>20559340</v>
      </c>
      <c r="AO53" s="12">
        <v>18840350</v>
      </c>
      <c r="AP53" s="12">
        <v>17475142</v>
      </c>
      <c r="AQ53" s="12">
        <v>11564036</v>
      </c>
      <c r="AR53" s="12">
        <v>9707971</v>
      </c>
      <c r="AS53" s="12">
        <v>4378339</v>
      </c>
      <c r="AT53" s="12">
        <v>-1412764</v>
      </c>
      <c r="AU53" s="12">
        <v>-3159827</v>
      </c>
      <c r="AV53" s="12">
        <v>-12019432.050000001</v>
      </c>
      <c r="AW53" s="12">
        <v>-3147483.05</v>
      </c>
      <c r="AX53" s="12">
        <v>3099436.95</v>
      </c>
      <c r="AY53" s="12">
        <v>3699935.95</v>
      </c>
      <c r="AZ53" s="12">
        <v>6870109.2999999998</v>
      </c>
      <c r="BA53" s="12">
        <v>412412.45</v>
      </c>
      <c r="BB53" s="12">
        <v>534993.44999999995</v>
      </c>
      <c r="BC53" s="12">
        <v>3680681.45</v>
      </c>
      <c r="BD53" s="12">
        <v>8324324.25</v>
      </c>
      <c r="BE53" s="12">
        <v>7374439.25</v>
      </c>
      <c r="BF53" s="12">
        <v>5746210.25</v>
      </c>
      <c r="BG53" s="12">
        <v>1906982.25</v>
      </c>
      <c r="BH53" s="13">
        <v>-563224.17000000004</v>
      </c>
      <c r="BI53" s="13">
        <v>-1046346.17</v>
      </c>
      <c r="BJ53" s="13">
        <v>-2439376.17</v>
      </c>
      <c r="BK53" s="13">
        <v>523010.83</v>
      </c>
      <c r="BL53" s="13">
        <v>2135800.21</v>
      </c>
      <c r="BM53" s="13">
        <v>5955646.21</v>
      </c>
      <c r="BN53" s="13">
        <v>6623859.21</v>
      </c>
      <c r="BO53" s="13">
        <v>7580435.21</v>
      </c>
      <c r="BP53" s="13">
        <v>3988606.15</v>
      </c>
      <c r="BQ53" s="13">
        <v>2546154.15</v>
      </c>
      <c r="BR53" s="13"/>
      <c r="BS53" s="13"/>
      <c r="BT53" s="13"/>
      <c r="BU53" s="13"/>
      <c r="BV53" s="13"/>
      <c r="BW53" s="13"/>
      <c r="BX53" s="13"/>
      <c r="BY53" s="13"/>
      <c r="BZ53" s="13"/>
      <c r="CA53" s="13"/>
      <c r="CB53" s="12"/>
      <c r="CC53" s="12"/>
    </row>
    <row r="54" spans="1:81" x14ac:dyDescent="0.4">
      <c r="A54" s="10" t="s">
        <v>88</v>
      </c>
      <c r="B54" s="4" t="s">
        <v>89</v>
      </c>
      <c r="C54" s="10">
        <v>12</v>
      </c>
      <c r="D54" s="12"/>
      <c r="E54" s="12"/>
      <c r="F54" s="11"/>
      <c r="G54" s="11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</row>
    <row r="55" spans="1:81" x14ac:dyDescent="0.4">
      <c r="A55" s="10" t="s">
        <v>90</v>
      </c>
      <c r="B55" s="4" t="s">
        <v>91</v>
      </c>
      <c r="C55" s="10">
        <v>12</v>
      </c>
      <c r="D55" s="12">
        <v>8228100</v>
      </c>
      <c r="E55" s="12">
        <v>9268049</v>
      </c>
      <c r="F55" s="12">
        <v>9535034</v>
      </c>
      <c r="G55" s="12">
        <v>8869203</v>
      </c>
      <c r="H55" s="12">
        <v>7710069</v>
      </c>
      <c r="I55" s="12">
        <v>7203670</v>
      </c>
      <c r="J55" s="12">
        <v>6073775</v>
      </c>
      <c r="K55" s="12">
        <v>7583832</v>
      </c>
      <c r="L55" s="12">
        <v>7840254</v>
      </c>
      <c r="M55" s="12">
        <v>8003470</v>
      </c>
      <c r="N55" s="12">
        <v>8064133</v>
      </c>
      <c r="O55" s="12">
        <v>7233625</v>
      </c>
      <c r="P55" s="12">
        <v>6217741</v>
      </c>
      <c r="Q55" s="12">
        <v>6399341</v>
      </c>
      <c r="R55" s="12">
        <v>6345469</v>
      </c>
      <c r="S55" s="12">
        <v>5216776</v>
      </c>
      <c r="T55" s="12">
        <v>5856001</v>
      </c>
      <c r="U55" s="12">
        <v>5949881</v>
      </c>
      <c r="V55" s="12">
        <v>7017651</v>
      </c>
      <c r="W55" s="12">
        <v>7971495</v>
      </c>
      <c r="X55" s="12">
        <v>8258689</v>
      </c>
      <c r="Y55" s="12">
        <v>8906961</v>
      </c>
      <c r="Z55" s="12">
        <v>9528370</v>
      </c>
      <c r="AA55" s="12">
        <v>10361821</v>
      </c>
      <c r="AB55" s="12">
        <v>8953440</v>
      </c>
      <c r="AC55" s="12">
        <v>9047605</v>
      </c>
      <c r="AD55" s="12">
        <v>9268892</v>
      </c>
      <c r="AE55" s="12">
        <v>7671217</v>
      </c>
      <c r="AF55" s="12">
        <v>5539820</v>
      </c>
      <c r="AG55" s="12">
        <v>5564369</v>
      </c>
      <c r="AH55" s="12">
        <v>4308778</v>
      </c>
      <c r="AI55" s="12">
        <v>1873324</v>
      </c>
      <c r="AJ55" s="12">
        <v>1748494</v>
      </c>
      <c r="AK55" s="12">
        <v>-2412180</v>
      </c>
      <c r="AL55" s="12">
        <v>-5992094</v>
      </c>
      <c r="AM55" s="12">
        <v>5921412</v>
      </c>
      <c r="AN55" s="12">
        <v>7063831</v>
      </c>
      <c r="AO55" s="12">
        <v>8000756</v>
      </c>
      <c r="AP55" s="12">
        <v>10982391</v>
      </c>
      <c r="AQ55" s="12">
        <v>-657347</v>
      </c>
      <c r="AR55" s="12">
        <v>2044324</v>
      </c>
      <c r="AS55" s="12">
        <v>4275080</v>
      </c>
      <c r="AT55" s="12">
        <v>1436306</v>
      </c>
      <c r="AU55" s="12">
        <v>900072</v>
      </c>
      <c r="AV55" s="12">
        <v>-5055101.72</v>
      </c>
      <c r="AW55" s="12">
        <v>-6997522.7199999997</v>
      </c>
      <c r="AX55" s="12">
        <v>-5861663.7199999997</v>
      </c>
      <c r="AY55" s="12">
        <v>-4979095.72</v>
      </c>
      <c r="AZ55" s="12">
        <v>-3856244.4</v>
      </c>
      <c r="BA55" s="12">
        <v>-1422939.88</v>
      </c>
      <c r="BB55" s="12">
        <v>-1320859.8799999999</v>
      </c>
      <c r="BC55" s="12">
        <v>-2029447.88</v>
      </c>
      <c r="BD55" s="12">
        <v>7930032.1399999997</v>
      </c>
      <c r="BE55" s="12">
        <v>7190816.1399999997</v>
      </c>
      <c r="BF55" s="12">
        <v>3601211.14</v>
      </c>
      <c r="BG55" s="12">
        <v>1148114.1399999999</v>
      </c>
      <c r="BH55" s="13">
        <v>-11189534.42</v>
      </c>
      <c r="BI55" s="13">
        <v>-10178653.42</v>
      </c>
      <c r="BJ55" s="13">
        <v>-6169917.4199999999</v>
      </c>
      <c r="BK55" s="13">
        <v>-2985548.42</v>
      </c>
      <c r="BL55" s="13">
        <v>588369.39</v>
      </c>
      <c r="BM55" s="13">
        <v>552865.39</v>
      </c>
      <c r="BN55" s="13">
        <v>140181.39000000001</v>
      </c>
      <c r="BO55" s="13">
        <v>306299.39</v>
      </c>
      <c r="BP55" s="13">
        <v>886602.99</v>
      </c>
      <c r="BQ55" s="13">
        <v>947504.99</v>
      </c>
      <c r="BR55" s="13"/>
      <c r="BS55" s="13"/>
      <c r="BT55" s="13"/>
      <c r="BU55" s="13"/>
      <c r="BV55" s="13"/>
      <c r="BW55" s="13"/>
      <c r="BX55" s="13"/>
      <c r="BY55" s="13"/>
      <c r="BZ55" s="13"/>
      <c r="CA55" s="13"/>
      <c r="CB55" s="13"/>
      <c r="CC55" s="13"/>
    </row>
    <row r="56" spans="1:81" x14ac:dyDescent="0.4">
      <c r="A56" s="10" t="s">
        <v>92</v>
      </c>
      <c r="B56" s="4" t="s">
        <v>6431</v>
      </c>
      <c r="C56" s="10">
        <v>12</v>
      </c>
      <c r="D56" s="12"/>
      <c r="E56" s="12"/>
      <c r="F56" s="11"/>
      <c r="G56" s="12">
        <v>-47730182</v>
      </c>
      <c r="H56" s="12">
        <v>27468999</v>
      </c>
      <c r="I56" s="12">
        <v>6250476</v>
      </c>
      <c r="J56" s="12">
        <v>1919229</v>
      </c>
      <c r="K56" s="12">
        <v>-2345466</v>
      </c>
      <c r="L56" s="12">
        <v>-9699415</v>
      </c>
      <c r="M56" s="12">
        <v>-23362781</v>
      </c>
      <c r="N56" s="12">
        <v>-25015727</v>
      </c>
      <c r="O56" s="12">
        <v>-15170452</v>
      </c>
      <c r="P56" s="12">
        <v>-22508615</v>
      </c>
      <c r="Q56" s="12">
        <v>-6802398</v>
      </c>
      <c r="R56" s="12">
        <v>-2362962</v>
      </c>
      <c r="S56" s="12">
        <v>4161711</v>
      </c>
      <c r="T56" s="12">
        <v>3378140</v>
      </c>
      <c r="U56" s="12">
        <v>6061346</v>
      </c>
      <c r="V56" s="12">
        <v>22464</v>
      </c>
      <c r="W56" s="12">
        <v>-3003571</v>
      </c>
      <c r="X56" s="12">
        <v>-3885001</v>
      </c>
      <c r="Y56" s="12">
        <v>-25212923</v>
      </c>
      <c r="Z56" s="12">
        <v>-52050755</v>
      </c>
      <c r="AA56" s="12">
        <v>-73574697</v>
      </c>
      <c r="AB56" s="12">
        <v>-90239093</v>
      </c>
      <c r="AC56" s="12">
        <v>-83393000</v>
      </c>
      <c r="AD56" s="12">
        <v>-66780000</v>
      </c>
      <c r="AE56" s="12">
        <v>-40168000</v>
      </c>
      <c r="AF56" s="12">
        <v>-21667000</v>
      </c>
      <c r="AG56" s="12">
        <v>-75632000</v>
      </c>
      <c r="AH56" s="12">
        <v>-60477000</v>
      </c>
      <c r="AI56" s="12">
        <v>-69626000</v>
      </c>
      <c r="AJ56" s="12">
        <v>-81319000</v>
      </c>
      <c r="AK56" s="12">
        <v>-17664000</v>
      </c>
      <c r="AL56" s="12">
        <v>-55834000</v>
      </c>
      <c r="AM56" s="12">
        <v>-39901000</v>
      </c>
      <c r="AN56" s="12">
        <v>-22507000</v>
      </c>
      <c r="AO56" s="12">
        <v>-19469000</v>
      </c>
      <c r="AP56" s="12">
        <v>13487000</v>
      </c>
      <c r="AQ56" s="12">
        <v>-1767000</v>
      </c>
      <c r="AR56" s="12">
        <v>-70627000</v>
      </c>
      <c r="AS56" s="12">
        <v>-64897000</v>
      </c>
      <c r="AT56" s="12"/>
      <c r="AU56" s="12"/>
      <c r="AV56" s="12"/>
      <c r="AW56" s="12">
        <v>56508000</v>
      </c>
      <c r="AX56" s="12">
        <v>51056000</v>
      </c>
      <c r="AY56" s="12">
        <v>67857000</v>
      </c>
      <c r="AZ56" s="12">
        <v>64194000</v>
      </c>
      <c r="BA56" s="12">
        <v>73684000</v>
      </c>
      <c r="BB56" s="12">
        <v>50175000</v>
      </c>
      <c r="BC56" s="12">
        <v>27327000</v>
      </c>
      <c r="BD56" s="12">
        <v>28004000</v>
      </c>
      <c r="BE56" s="12">
        <v>15163000</v>
      </c>
      <c r="BF56" s="12">
        <v>53209000</v>
      </c>
      <c r="BG56" s="12">
        <v>53667000</v>
      </c>
      <c r="BH56" s="12">
        <v>12859169</v>
      </c>
      <c r="BI56" s="12">
        <v>18976169</v>
      </c>
      <c r="BJ56" s="12">
        <v>-6834831</v>
      </c>
      <c r="BK56" s="12">
        <v>-2655831</v>
      </c>
      <c r="BL56" s="12">
        <v>19653000</v>
      </c>
      <c r="BM56" s="12">
        <v>14317000</v>
      </c>
      <c r="BN56" s="12">
        <v>13139000</v>
      </c>
      <c r="BO56" s="12">
        <v>23603000</v>
      </c>
      <c r="BP56" s="12">
        <v>31504000</v>
      </c>
      <c r="BQ56" s="12">
        <v>38448000</v>
      </c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</row>
    <row r="57" spans="1:81" x14ac:dyDescent="0.4">
      <c r="A57" s="10" t="s">
        <v>94</v>
      </c>
      <c r="B57" s="4" t="s">
        <v>95</v>
      </c>
      <c r="C57" s="10">
        <v>12</v>
      </c>
      <c r="D57" s="12"/>
      <c r="E57" s="12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</row>
    <row r="58" spans="1:81" x14ac:dyDescent="0.4">
      <c r="A58" s="10" t="s">
        <v>96</v>
      </c>
      <c r="B58" s="4" t="s">
        <v>6432</v>
      </c>
      <c r="C58" s="10">
        <v>12</v>
      </c>
      <c r="D58" s="12">
        <v>4031588</v>
      </c>
      <c r="E58" s="12">
        <v>3568150</v>
      </c>
      <c r="F58" s="12">
        <v>4902172</v>
      </c>
      <c r="G58" s="12">
        <v>4199436</v>
      </c>
      <c r="H58" s="12">
        <v>5149044</v>
      </c>
      <c r="I58" s="12">
        <v>5304401</v>
      </c>
      <c r="J58" s="12">
        <v>5900579</v>
      </c>
      <c r="K58" s="12">
        <v>6015276</v>
      </c>
      <c r="L58" s="12">
        <v>3506499</v>
      </c>
      <c r="M58" s="12">
        <v>2830099</v>
      </c>
      <c r="N58" s="12">
        <v>1872505</v>
      </c>
      <c r="O58" s="12">
        <v>542848</v>
      </c>
      <c r="P58" s="12">
        <v>3156918</v>
      </c>
      <c r="Q58" s="12">
        <v>3757903</v>
      </c>
      <c r="R58" s="12">
        <v>4529299</v>
      </c>
      <c r="S58" s="12">
        <v>6031060</v>
      </c>
      <c r="T58" s="12">
        <v>5837184</v>
      </c>
      <c r="U58" s="12">
        <v>6055218</v>
      </c>
      <c r="V58" s="12">
        <v>4678895</v>
      </c>
      <c r="W58" s="12">
        <v>4073626</v>
      </c>
      <c r="X58" s="12">
        <v>4560436</v>
      </c>
      <c r="Y58" s="12">
        <v>4137518</v>
      </c>
      <c r="Z58" s="12">
        <v>5562323</v>
      </c>
      <c r="AA58" s="12">
        <v>6293024</v>
      </c>
      <c r="AB58" s="12">
        <v>6486987</v>
      </c>
      <c r="AC58" s="12">
        <v>7107943</v>
      </c>
      <c r="AD58" s="12">
        <v>5823746</v>
      </c>
      <c r="AE58" s="12">
        <v>4995100</v>
      </c>
      <c r="AF58" s="12">
        <v>4082310</v>
      </c>
      <c r="AG58" s="12">
        <v>4553187</v>
      </c>
      <c r="AH58" s="12">
        <v>6803749</v>
      </c>
      <c r="AI58" s="12">
        <v>9775243</v>
      </c>
      <c r="AJ58" s="12">
        <v>11999158</v>
      </c>
      <c r="AK58" s="12">
        <v>11791952</v>
      </c>
      <c r="AL58" s="12">
        <v>10710590</v>
      </c>
      <c r="AM58" s="12">
        <v>8569242</v>
      </c>
      <c r="AN58" s="12">
        <v>7435596</v>
      </c>
      <c r="AO58" s="12">
        <v>5652975</v>
      </c>
      <c r="AP58" s="12">
        <v>5935432</v>
      </c>
      <c r="AQ58" s="12">
        <v>4273020</v>
      </c>
      <c r="AR58" s="12">
        <v>4128609</v>
      </c>
      <c r="AS58" s="12">
        <v>4213453</v>
      </c>
      <c r="AT58" s="12">
        <v>2265420</v>
      </c>
      <c r="AU58" s="12">
        <v>2742448</v>
      </c>
      <c r="AV58" s="12">
        <v>1901585.46</v>
      </c>
      <c r="AW58" s="12">
        <v>1647158.46</v>
      </c>
      <c r="AX58" s="12">
        <v>1782065.46</v>
      </c>
      <c r="AY58" s="12">
        <v>1766462.46</v>
      </c>
      <c r="AZ58" s="12">
        <v>1053974.29</v>
      </c>
      <c r="BA58" s="12">
        <v>8672491.7200000007</v>
      </c>
      <c r="BB58" s="12">
        <v>8335145.7199999997</v>
      </c>
      <c r="BC58" s="12">
        <v>8928739.7200000007</v>
      </c>
      <c r="BD58" s="12">
        <v>13013047</v>
      </c>
      <c r="BE58" s="12">
        <v>15477072</v>
      </c>
      <c r="BF58" s="12">
        <v>15574496</v>
      </c>
      <c r="BG58" s="12">
        <v>17479800</v>
      </c>
      <c r="BH58" s="13">
        <v>14362389.710000001</v>
      </c>
      <c r="BI58" s="13">
        <v>20776966.710000001</v>
      </c>
      <c r="BJ58" s="13">
        <v>24321406.710000001</v>
      </c>
      <c r="BK58" s="13">
        <v>26375059.710000001</v>
      </c>
      <c r="BL58" s="13">
        <v>29603865.260000002</v>
      </c>
      <c r="BM58" s="13">
        <v>23587806.260000002</v>
      </c>
      <c r="BN58" s="13">
        <v>21501872.260000002</v>
      </c>
      <c r="BO58" s="13">
        <v>18313005.260000002</v>
      </c>
      <c r="BP58" s="12">
        <v>17138786.399999999</v>
      </c>
      <c r="BQ58" s="12">
        <v>15783953.4</v>
      </c>
      <c r="BR58" s="12"/>
      <c r="BS58" s="12"/>
      <c r="BT58" s="13"/>
      <c r="BU58" s="13"/>
      <c r="BV58" s="13"/>
      <c r="BW58" s="13"/>
      <c r="BX58" s="13"/>
      <c r="BY58" s="13"/>
      <c r="BZ58" s="13"/>
      <c r="CA58" s="13"/>
      <c r="CB58" s="12"/>
      <c r="CC58" s="12"/>
    </row>
    <row r="59" spans="1:81" x14ac:dyDescent="0.4">
      <c r="A59" s="10" t="s">
        <v>98</v>
      </c>
      <c r="B59" s="4" t="s">
        <v>6433</v>
      </c>
      <c r="C59" s="10">
        <v>3</v>
      </c>
      <c r="D59" s="12"/>
      <c r="E59" s="12"/>
      <c r="F59" s="11"/>
      <c r="G59" s="12">
        <v>-31114866</v>
      </c>
      <c r="H59" s="12">
        <v>-21551567</v>
      </c>
      <c r="I59" s="12">
        <v>18922018</v>
      </c>
      <c r="J59" s="12">
        <v>12350963</v>
      </c>
      <c r="K59" s="12">
        <v>10316532</v>
      </c>
      <c r="L59" s="12">
        <v>8812466</v>
      </c>
      <c r="M59" s="12">
        <v>3931148</v>
      </c>
      <c r="N59" s="12">
        <v>6610881</v>
      </c>
      <c r="O59" s="12">
        <v>9681264</v>
      </c>
      <c r="P59" s="12">
        <v>2788454</v>
      </c>
      <c r="Q59" s="12">
        <v>-698072</v>
      </c>
      <c r="R59" s="12">
        <v>3553623</v>
      </c>
      <c r="S59" s="12">
        <v>7312797</v>
      </c>
      <c r="T59" s="12">
        <v>9543601</v>
      </c>
      <c r="U59" s="12">
        <v>7363922</v>
      </c>
      <c r="V59" s="12">
        <v>8506719</v>
      </c>
      <c r="W59" s="12">
        <v>17671539</v>
      </c>
      <c r="X59" s="12">
        <v>20938517</v>
      </c>
      <c r="Y59" s="12">
        <v>10649440</v>
      </c>
      <c r="Z59" s="12">
        <v>5492668</v>
      </c>
      <c r="AA59" s="12">
        <v>-4876665</v>
      </c>
      <c r="AB59" s="12">
        <v>-1086741</v>
      </c>
      <c r="AC59" s="12">
        <v>7381669</v>
      </c>
      <c r="AD59" s="12">
        <v>10716467</v>
      </c>
      <c r="AE59" s="12">
        <v>10578196</v>
      </c>
      <c r="AF59" s="12">
        <v>4345155</v>
      </c>
      <c r="AG59" s="12">
        <v>2639648</v>
      </c>
      <c r="AH59" s="12">
        <v>8242262</v>
      </c>
      <c r="AI59" s="12">
        <v>13153174</v>
      </c>
      <c r="AJ59" s="12">
        <v>23649583</v>
      </c>
      <c r="AK59" s="12">
        <v>16054900</v>
      </c>
      <c r="AL59" s="12">
        <v>15242293</v>
      </c>
      <c r="AM59" s="12">
        <v>9451478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</row>
    <row r="60" spans="1:81" x14ac:dyDescent="0.4">
      <c r="A60" s="10" t="s">
        <v>100</v>
      </c>
      <c r="B60" s="4" t="s">
        <v>101</v>
      </c>
      <c r="C60" s="10">
        <v>12</v>
      </c>
      <c r="D60" s="12">
        <v>20903388</v>
      </c>
      <c r="E60" s="12">
        <v>22674572</v>
      </c>
      <c r="F60" s="12">
        <v>28357064</v>
      </c>
      <c r="G60" s="12">
        <v>30228169</v>
      </c>
      <c r="H60" s="12">
        <v>32163122</v>
      </c>
      <c r="I60" s="12">
        <v>31461675</v>
      </c>
      <c r="J60" s="12">
        <v>33684637</v>
      </c>
      <c r="K60" s="12">
        <v>36247454</v>
      </c>
      <c r="L60" s="12">
        <v>41896507</v>
      </c>
      <c r="M60" s="12">
        <v>37186833</v>
      </c>
      <c r="N60" s="12">
        <v>26688539</v>
      </c>
      <c r="O60" s="12">
        <v>25892073</v>
      </c>
      <c r="P60" s="12">
        <v>23805389</v>
      </c>
      <c r="Q60" s="12">
        <v>28600106</v>
      </c>
      <c r="R60" s="12">
        <v>35544748</v>
      </c>
      <c r="S60" s="12">
        <v>34158496</v>
      </c>
      <c r="T60" s="12">
        <v>26574922</v>
      </c>
      <c r="U60" s="12">
        <v>23807126</v>
      </c>
      <c r="V60" s="12">
        <v>22918126</v>
      </c>
      <c r="W60" s="12">
        <v>23183395</v>
      </c>
      <c r="X60" s="12">
        <v>25412869</v>
      </c>
      <c r="Y60" s="12">
        <v>26051743</v>
      </c>
      <c r="Z60" s="12">
        <v>26767269</v>
      </c>
      <c r="AA60" s="12">
        <v>28387244</v>
      </c>
      <c r="AB60" s="12">
        <v>27084706</v>
      </c>
      <c r="AC60" s="12">
        <v>-8316864</v>
      </c>
      <c r="AD60" s="12">
        <v>-14295488</v>
      </c>
      <c r="AE60" s="12">
        <v>-15314122</v>
      </c>
      <c r="AF60" s="12">
        <v>-3077167</v>
      </c>
      <c r="AG60" s="12">
        <v>32319083</v>
      </c>
      <c r="AH60" s="12">
        <v>38110348</v>
      </c>
      <c r="AI60" s="12">
        <v>47909369</v>
      </c>
      <c r="AJ60" s="12">
        <v>43375193</v>
      </c>
      <c r="AK60" s="12">
        <v>50120491</v>
      </c>
      <c r="AL60" s="12">
        <v>54147752</v>
      </c>
      <c r="AM60" s="12">
        <v>55984678</v>
      </c>
      <c r="AN60" s="12">
        <v>63263267</v>
      </c>
      <c r="AO60" s="12">
        <v>66951324</v>
      </c>
      <c r="AP60" s="12">
        <v>85528392</v>
      </c>
      <c r="AQ60" s="12">
        <v>76059447</v>
      </c>
      <c r="AR60" s="12">
        <v>70410382</v>
      </c>
      <c r="AS60" s="12">
        <v>75244880</v>
      </c>
      <c r="AT60" s="12">
        <v>63043026</v>
      </c>
      <c r="AU60" s="12">
        <v>73211755</v>
      </c>
      <c r="AV60" s="12">
        <v>60653872.859999999</v>
      </c>
      <c r="AW60" s="12">
        <v>56689033.859999999</v>
      </c>
      <c r="AX60" s="12">
        <v>44360149.859999999</v>
      </c>
      <c r="AY60" s="12">
        <v>43322466.859999999</v>
      </c>
      <c r="AZ60" s="12">
        <v>67746216.379999995</v>
      </c>
      <c r="BA60" s="12">
        <v>44869936.670000002</v>
      </c>
      <c r="BB60" s="12">
        <v>51949157.670000002</v>
      </c>
      <c r="BC60" s="12">
        <v>36711687.670000002</v>
      </c>
      <c r="BD60" s="12">
        <v>21465258</v>
      </c>
      <c r="BE60" s="12">
        <v>40505125</v>
      </c>
      <c r="BF60" s="12">
        <v>15588962</v>
      </c>
      <c r="BG60" s="12">
        <v>3271319</v>
      </c>
      <c r="BH60" s="13">
        <v>6485326.0099999998</v>
      </c>
      <c r="BI60" s="13">
        <v>5262553.01</v>
      </c>
      <c r="BJ60" s="13">
        <v>57781347.009999998</v>
      </c>
      <c r="BK60" s="13">
        <v>68179837.010000005</v>
      </c>
      <c r="BL60" s="13">
        <v>66614889.420000002</v>
      </c>
      <c r="BM60" s="13">
        <v>82766379.420000002</v>
      </c>
      <c r="BN60" s="13">
        <v>161714540.41999999</v>
      </c>
      <c r="BO60" s="13">
        <v>164848134.41999999</v>
      </c>
      <c r="BP60" s="12">
        <v>175690419</v>
      </c>
      <c r="BQ60" s="12">
        <v>158760430</v>
      </c>
      <c r="BR60" s="12"/>
      <c r="BS60" s="12"/>
      <c r="BT60" s="13"/>
      <c r="BU60" s="13"/>
      <c r="BV60" s="13"/>
      <c r="BW60" s="13"/>
      <c r="BX60" s="13"/>
      <c r="BY60" s="13"/>
      <c r="BZ60" s="13"/>
      <c r="CA60" s="13"/>
      <c r="CB60" s="12"/>
      <c r="CC60" s="12"/>
    </row>
    <row r="61" spans="1:81" x14ac:dyDescent="0.4">
      <c r="A61" s="10" t="s">
        <v>102</v>
      </c>
      <c r="B61" s="4" t="s">
        <v>6434</v>
      </c>
      <c r="C61" s="10">
        <v>12</v>
      </c>
      <c r="D61" s="12">
        <v>595948</v>
      </c>
      <c r="E61" s="12">
        <v>421948</v>
      </c>
      <c r="F61" s="12">
        <v>751659</v>
      </c>
      <c r="G61" s="12">
        <v>1372948</v>
      </c>
      <c r="H61" s="12">
        <v>1854758</v>
      </c>
      <c r="I61" s="12">
        <v>2261033</v>
      </c>
      <c r="J61" s="12">
        <v>2410302</v>
      </c>
      <c r="K61" s="12">
        <v>2922857</v>
      </c>
      <c r="L61" s="12">
        <v>2106219</v>
      </c>
      <c r="M61" s="12">
        <v>424023</v>
      </c>
      <c r="N61" s="12">
        <v>1076403</v>
      </c>
      <c r="O61" s="12">
        <v>-916809</v>
      </c>
      <c r="P61" s="12">
        <v>321799</v>
      </c>
      <c r="Q61" s="12">
        <v>1441466</v>
      </c>
      <c r="R61" s="12">
        <v>472379</v>
      </c>
      <c r="S61" s="12">
        <v>911317</v>
      </c>
      <c r="T61" s="12">
        <v>253241</v>
      </c>
      <c r="U61" s="12">
        <v>1506507</v>
      </c>
      <c r="V61" s="12">
        <v>1862865</v>
      </c>
      <c r="W61" s="12">
        <v>946800</v>
      </c>
      <c r="X61" s="12">
        <v>801456</v>
      </c>
      <c r="Y61" s="12">
        <v>-319350</v>
      </c>
      <c r="Z61" s="12">
        <v>877679</v>
      </c>
      <c r="AA61" s="12">
        <v>1474838</v>
      </c>
      <c r="AB61" s="12">
        <v>2345418</v>
      </c>
      <c r="AC61" s="12">
        <v>2911282</v>
      </c>
      <c r="AD61" s="12">
        <v>2580662</v>
      </c>
      <c r="AE61" s="12">
        <v>3255996</v>
      </c>
      <c r="AF61" s="12">
        <v>2871131</v>
      </c>
      <c r="AG61" s="12">
        <v>1729538</v>
      </c>
      <c r="AH61" s="12">
        <v>1543055</v>
      </c>
      <c r="AI61" s="12">
        <v>1514195</v>
      </c>
      <c r="AJ61" s="12">
        <v>2785616</v>
      </c>
      <c r="AK61" s="12">
        <v>4168650</v>
      </c>
      <c r="AL61" s="12">
        <v>5318417</v>
      </c>
      <c r="AM61" s="12">
        <v>5018013</v>
      </c>
      <c r="AN61" s="12">
        <v>2888949</v>
      </c>
      <c r="AO61" s="12">
        <v>2683466</v>
      </c>
      <c r="AP61" s="12">
        <v>1292206</v>
      </c>
      <c r="AQ61" s="12">
        <v>1215254</v>
      </c>
      <c r="AR61" s="12">
        <v>2305377</v>
      </c>
      <c r="AS61" s="12">
        <v>1507101</v>
      </c>
      <c r="AT61" s="12">
        <v>2092108</v>
      </c>
      <c r="AU61" s="12">
        <v>2504932</v>
      </c>
      <c r="AV61" s="12">
        <v>2691347.26</v>
      </c>
      <c r="AW61" s="12">
        <v>2360573.2599999998</v>
      </c>
      <c r="AX61" s="12">
        <v>2465540.2599999998</v>
      </c>
      <c r="AY61" s="12">
        <v>2954905.26</v>
      </c>
      <c r="AZ61" s="12">
        <v>1821996.76</v>
      </c>
      <c r="BA61" s="12">
        <v>2561055.7599999998</v>
      </c>
      <c r="BB61" s="12">
        <v>2950389.7599999998</v>
      </c>
      <c r="BC61" s="12">
        <v>5144060.76</v>
      </c>
      <c r="BD61" s="12">
        <v>5882775.7999999998</v>
      </c>
      <c r="BE61" s="12">
        <v>6408612.7999999998</v>
      </c>
      <c r="BF61" s="12">
        <v>6573729.7999999998</v>
      </c>
      <c r="BG61" s="12">
        <v>4476365.8</v>
      </c>
      <c r="BH61" s="13">
        <v>4809291.8600000003</v>
      </c>
      <c r="BI61" s="13">
        <v>5353283.8600000003</v>
      </c>
      <c r="BJ61" s="13">
        <v>4493587.8600000003</v>
      </c>
      <c r="BK61" s="13">
        <v>4406875.8600000003</v>
      </c>
      <c r="BL61" s="13">
        <v>4627904</v>
      </c>
      <c r="BM61" s="13">
        <v>3951871</v>
      </c>
      <c r="BN61" s="13">
        <v>4680595</v>
      </c>
      <c r="BO61" s="13">
        <v>4266504</v>
      </c>
      <c r="BP61" s="13">
        <v>2499166</v>
      </c>
      <c r="BQ61" s="13">
        <v>1737952</v>
      </c>
      <c r="BR61" s="13"/>
      <c r="BS61" s="13"/>
      <c r="BT61" s="13"/>
      <c r="BU61" s="13"/>
      <c r="BV61" s="13"/>
      <c r="BW61" s="13"/>
      <c r="BX61" s="13"/>
      <c r="BY61" s="13"/>
      <c r="BZ61" s="13"/>
      <c r="CA61" s="13"/>
      <c r="CB61" s="12"/>
      <c r="CC61" s="12"/>
    </row>
    <row r="62" spans="1:81" x14ac:dyDescent="0.4">
      <c r="A62" s="10" t="s">
        <v>104</v>
      </c>
      <c r="B62" s="4" t="s">
        <v>6435</v>
      </c>
      <c r="C62" s="10">
        <v>12</v>
      </c>
      <c r="D62" s="12">
        <v>-2486810301</v>
      </c>
      <c r="E62" s="12">
        <v>-2976722784</v>
      </c>
      <c r="F62" s="12">
        <v>-4199562905</v>
      </c>
      <c r="G62" s="12">
        <v>-5883003492</v>
      </c>
      <c r="H62" s="12">
        <v>-5073591284</v>
      </c>
      <c r="I62" s="12">
        <v>-4531026235</v>
      </c>
      <c r="J62" s="12">
        <v>-3400576386</v>
      </c>
      <c r="K62" s="12">
        <v>-2399767060</v>
      </c>
      <c r="L62" s="12">
        <v>-1777167576</v>
      </c>
      <c r="M62" s="12">
        <v>-2828186620</v>
      </c>
      <c r="N62" s="12">
        <v>-2940839730</v>
      </c>
      <c r="O62" s="12">
        <v>-2190159623</v>
      </c>
      <c r="P62" s="12">
        <v>-1745001992</v>
      </c>
      <c r="Q62" s="12">
        <v>-346590491</v>
      </c>
      <c r="R62" s="12">
        <v>808870477</v>
      </c>
      <c r="S62" s="12">
        <v>1205002307</v>
      </c>
      <c r="T62" s="12">
        <v>1692478000</v>
      </c>
      <c r="U62" s="12">
        <v>1657898613</v>
      </c>
      <c r="V62" s="12">
        <v>1271027213</v>
      </c>
      <c r="W62" s="12">
        <v>1252540624</v>
      </c>
      <c r="X62" s="12">
        <v>1817409184</v>
      </c>
      <c r="Y62" s="12">
        <v>1790320932</v>
      </c>
      <c r="Z62" s="12">
        <v>1876384209</v>
      </c>
      <c r="AA62" s="12">
        <v>1748694482</v>
      </c>
      <c r="AB62" s="12">
        <v>2012389974</v>
      </c>
      <c r="AC62" s="12">
        <v>2141085159</v>
      </c>
      <c r="AD62" s="12">
        <v>2025757732</v>
      </c>
      <c r="AE62" s="12">
        <v>1810141886</v>
      </c>
      <c r="AF62" s="12">
        <v>328594878</v>
      </c>
      <c r="AG62" s="12">
        <v>-764303809</v>
      </c>
      <c r="AH62" s="12">
        <v>-1681208728</v>
      </c>
      <c r="AI62" s="12">
        <v>-3499895121</v>
      </c>
      <c r="AJ62" s="12">
        <v>-4719632924</v>
      </c>
      <c r="AK62" s="12">
        <v>-5239360534</v>
      </c>
      <c r="AL62" s="12">
        <v>-4582268789</v>
      </c>
      <c r="AM62" s="12">
        <v>-2686410980</v>
      </c>
      <c r="AN62" s="12">
        <v>-347785270</v>
      </c>
      <c r="AO62" s="12">
        <v>1663892277</v>
      </c>
      <c r="AP62" s="12">
        <v>2374654459</v>
      </c>
      <c r="AQ62" s="12">
        <v>3189893160</v>
      </c>
      <c r="AR62" s="12">
        <v>2647889000</v>
      </c>
      <c r="AS62" s="12"/>
      <c r="AT62" s="12"/>
      <c r="AU62" s="12"/>
      <c r="AV62" s="12">
        <v>-55971000</v>
      </c>
      <c r="AW62" s="12">
        <v>-600734000</v>
      </c>
      <c r="AX62" s="12">
        <v>-1127038000</v>
      </c>
      <c r="AY62" s="12">
        <v>-562377000</v>
      </c>
      <c r="AZ62" s="12">
        <v>-158795000</v>
      </c>
      <c r="BA62" s="12">
        <v>291141000</v>
      </c>
      <c r="BB62" s="12">
        <v>1291208000</v>
      </c>
      <c r="BC62" s="12">
        <v>2247404000</v>
      </c>
      <c r="BD62" s="12">
        <v>2872857000</v>
      </c>
      <c r="BE62" s="12">
        <v>3496398000</v>
      </c>
      <c r="BF62" s="12">
        <v>3223388000</v>
      </c>
      <c r="BG62" s="12">
        <v>3360232000</v>
      </c>
      <c r="BH62" s="12">
        <v>4195169000</v>
      </c>
      <c r="BI62" s="12">
        <v>4688371000</v>
      </c>
      <c r="BJ62" s="12">
        <v>5123031000</v>
      </c>
      <c r="BK62" s="12">
        <v>5076312000</v>
      </c>
      <c r="BL62" s="12">
        <v>4323595000</v>
      </c>
      <c r="BM62" s="12">
        <v>3476165000</v>
      </c>
      <c r="BN62" s="12">
        <v>2653887000</v>
      </c>
      <c r="BO62" s="12">
        <v>2203276000</v>
      </c>
      <c r="BP62" s="12">
        <v>2960483000</v>
      </c>
      <c r="BQ62" s="12">
        <v>4411135000</v>
      </c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</row>
    <row r="63" spans="1:81" x14ac:dyDescent="0.4">
      <c r="A63" s="10" t="s">
        <v>106</v>
      </c>
      <c r="B63" s="4" t="s">
        <v>107</v>
      </c>
      <c r="C63" s="10">
        <v>12</v>
      </c>
      <c r="D63" s="12">
        <v>9864115</v>
      </c>
      <c r="E63" s="12">
        <v>7604079</v>
      </c>
      <c r="F63" s="12">
        <v>-782011</v>
      </c>
      <c r="G63" s="12">
        <v>-4349588</v>
      </c>
      <c r="H63" s="12">
        <v>-11839049</v>
      </c>
      <c r="I63" s="12">
        <v>-15518414</v>
      </c>
      <c r="J63" s="12">
        <v>-9056667</v>
      </c>
      <c r="K63" s="12">
        <v>-16469588</v>
      </c>
      <c r="L63" s="12">
        <v>4719649</v>
      </c>
      <c r="M63" s="12">
        <v>885498</v>
      </c>
      <c r="N63" s="12">
        <v>8521008</v>
      </c>
      <c r="O63" s="12">
        <v>14008560</v>
      </c>
      <c r="P63" s="12">
        <v>23318359</v>
      </c>
      <c r="Q63" s="12">
        <v>42584044</v>
      </c>
      <c r="R63" s="12">
        <v>45278775</v>
      </c>
      <c r="S63" s="12">
        <v>52233544</v>
      </c>
      <c r="T63" s="12">
        <v>51384055</v>
      </c>
      <c r="U63" s="12">
        <v>48893468</v>
      </c>
      <c r="V63" s="12">
        <v>43015381</v>
      </c>
      <c r="W63" s="12">
        <v>34479406</v>
      </c>
      <c r="X63" s="12">
        <v>32488156</v>
      </c>
      <c r="Y63" s="12">
        <v>47567547</v>
      </c>
      <c r="Z63" s="12">
        <v>76341035</v>
      </c>
      <c r="AA63" s="12">
        <v>109224786</v>
      </c>
      <c r="AB63" s="12">
        <v>113665662</v>
      </c>
      <c r="AC63" s="12">
        <v>142736859</v>
      </c>
      <c r="AD63" s="12">
        <v>152119199</v>
      </c>
      <c r="AE63" s="12">
        <v>174616607</v>
      </c>
      <c r="AF63" s="12">
        <v>165073012</v>
      </c>
      <c r="AG63" s="12">
        <v>120664803</v>
      </c>
      <c r="AH63" s="12">
        <v>111195294</v>
      </c>
      <c r="AI63" s="12">
        <v>87390980</v>
      </c>
      <c r="AJ63" s="12">
        <v>141190794</v>
      </c>
      <c r="AK63" s="12">
        <v>151803601</v>
      </c>
      <c r="AL63" s="12">
        <v>155393898</v>
      </c>
      <c r="AM63" s="12">
        <v>175499297</v>
      </c>
      <c r="AN63" s="12">
        <v>143815216</v>
      </c>
      <c r="AO63" s="12">
        <v>166759200</v>
      </c>
      <c r="AP63" s="12">
        <v>167909373</v>
      </c>
      <c r="AQ63" s="12">
        <v>168329387</v>
      </c>
      <c r="AR63" s="12">
        <v>188586461</v>
      </c>
      <c r="AS63" s="12">
        <v>185086724</v>
      </c>
      <c r="AT63" s="12">
        <v>165958391</v>
      </c>
      <c r="AU63" s="12">
        <v>115887515</v>
      </c>
      <c r="AV63" s="12">
        <v>54676295.950000003</v>
      </c>
      <c r="AW63" s="12">
        <v>58799617.950000003</v>
      </c>
      <c r="AX63" s="12">
        <v>61790657.950000003</v>
      </c>
      <c r="AY63" s="12">
        <v>81124071.950000003</v>
      </c>
      <c r="AZ63" s="12">
        <v>104130469.56999999</v>
      </c>
      <c r="BA63" s="12">
        <v>294249718.89999998</v>
      </c>
      <c r="BB63" s="12">
        <v>264842735.90000001</v>
      </c>
      <c r="BC63" s="12">
        <v>272943590.89999998</v>
      </c>
      <c r="BD63" s="12">
        <v>234426916.38999999</v>
      </c>
      <c r="BE63" s="12">
        <v>205478185.38999999</v>
      </c>
      <c r="BF63" s="12">
        <v>133489057.39</v>
      </c>
      <c r="BG63" s="12">
        <v>84528322.390000001</v>
      </c>
      <c r="BH63" s="13">
        <v>100584987.72</v>
      </c>
      <c r="BI63" s="13">
        <v>95536217.719999999</v>
      </c>
      <c r="BJ63" s="13">
        <v>128120094.72</v>
      </c>
      <c r="BK63" s="13">
        <v>118413024.72</v>
      </c>
      <c r="BL63" s="13">
        <v>89940120.819999993</v>
      </c>
      <c r="BM63" s="13">
        <v>97762679.819999993</v>
      </c>
      <c r="BN63" s="13">
        <v>99236326.819999993</v>
      </c>
      <c r="BO63" s="13">
        <v>116848260.81999999</v>
      </c>
      <c r="BP63" s="13">
        <v>127379030.63</v>
      </c>
      <c r="BQ63" s="13">
        <v>138058984.63</v>
      </c>
      <c r="BR63" s="13"/>
      <c r="BS63" s="13"/>
      <c r="BT63" s="13"/>
      <c r="BU63" s="13"/>
      <c r="BV63" s="13"/>
      <c r="BW63" s="13"/>
      <c r="BX63" s="13"/>
      <c r="BY63" s="13"/>
      <c r="BZ63" s="13"/>
      <c r="CA63" s="13"/>
      <c r="CB63" s="12"/>
      <c r="CC63" s="12"/>
    </row>
    <row r="64" spans="1:81" x14ac:dyDescent="0.4">
      <c r="A64" s="10" t="s">
        <v>108</v>
      </c>
      <c r="B64" s="4" t="s">
        <v>109</v>
      </c>
      <c r="C64" s="10">
        <v>12</v>
      </c>
      <c r="D64" s="12">
        <v>269023874</v>
      </c>
      <c r="E64" s="12">
        <v>11775843</v>
      </c>
      <c r="F64" s="12">
        <v>8569776</v>
      </c>
      <c r="G64" s="12">
        <v>5864675</v>
      </c>
      <c r="H64" s="12">
        <v>15784793</v>
      </c>
      <c r="I64" s="12">
        <v>16430384</v>
      </c>
      <c r="J64" s="12">
        <v>19723406</v>
      </c>
      <c r="K64" s="12">
        <v>16800333</v>
      </c>
      <c r="L64" s="12">
        <v>23387891</v>
      </c>
      <c r="M64" s="12">
        <v>24282113</v>
      </c>
      <c r="N64" s="12">
        <v>21735754</v>
      </c>
      <c r="O64" s="12">
        <v>21865462</v>
      </c>
      <c r="P64" s="12">
        <v>21499637</v>
      </c>
      <c r="Q64" s="12">
        <v>28906784</v>
      </c>
      <c r="R64" s="12">
        <v>28143171</v>
      </c>
      <c r="S64" s="12">
        <v>29712896</v>
      </c>
      <c r="T64" s="12">
        <v>26262786</v>
      </c>
      <c r="U64" s="12">
        <v>15832129</v>
      </c>
      <c r="V64" s="12">
        <v>10975231</v>
      </c>
      <c r="W64" s="12">
        <v>1536103</v>
      </c>
      <c r="X64" s="12">
        <v>2005168</v>
      </c>
      <c r="Y64" s="12">
        <v>4828703</v>
      </c>
      <c r="Z64" s="12">
        <v>11525259</v>
      </c>
      <c r="AA64" s="12">
        <v>17775710</v>
      </c>
      <c r="AB64" s="12">
        <v>-5906323</v>
      </c>
      <c r="AC64" s="12">
        <v>-5651371</v>
      </c>
      <c r="AD64" s="12">
        <v>-1228065</v>
      </c>
      <c r="AE64" s="12">
        <v>-3360292</v>
      </c>
      <c r="AF64" s="12">
        <v>19341349</v>
      </c>
      <c r="AG64" s="12">
        <v>16652608</v>
      </c>
      <c r="AH64" s="12">
        <v>15337597</v>
      </c>
      <c r="AI64" s="12">
        <v>17821404</v>
      </c>
      <c r="AJ64" s="12">
        <v>23185152</v>
      </c>
      <c r="AK64" s="12">
        <v>25788132</v>
      </c>
      <c r="AL64" s="12">
        <v>24403031</v>
      </c>
      <c r="AM64" s="12">
        <v>19565319</v>
      </c>
      <c r="AN64" s="12">
        <v>7760282</v>
      </c>
      <c r="AO64" s="12">
        <v>6063870</v>
      </c>
      <c r="AP64" s="12">
        <v>6419929</v>
      </c>
      <c r="AQ64" s="12">
        <v>8056989</v>
      </c>
      <c r="AR64" s="12">
        <v>14203323</v>
      </c>
      <c r="AS64" s="12">
        <v>11797837</v>
      </c>
      <c r="AT64" s="12">
        <v>12585265</v>
      </c>
      <c r="AU64" s="12">
        <v>9383103</v>
      </c>
      <c r="AV64" s="12">
        <v>17005332.190000001</v>
      </c>
      <c r="AW64" s="12">
        <v>14518472.189999999</v>
      </c>
      <c r="AX64" s="12">
        <v>10984337.189999999</v>
      </c>
      <c r="AY64" s="12">
        <v>8116438.1900000004</v>
      </c>
      <c r="AZ64" s="12">
        <v>15687082</v>
      </c>
      <c r="BA64" s="12">
        <v>13891024</v>
      </c>
      <c r="BB64" s="12">
        <v>282138</v>
      </c>
      <c r="BC64" s="12">
        <v>-14990146</v>
      </c>
      <c r="BD64" s="12">
        <v>-19222179.359999999</v>
      </c>
      <c r="BE64" s="12">
        <v>-28593785.359999999</v>
      </c>
      <c r="BF64" s="12">
        <v>-18521240.359999999</v>
      </c>
      <c r="BG64" s="12">
        <v>-4045135.36</v>
      </c>
      <c r="BH64" s="13">
        <v>710029.92</v>
      </c>
      <c r="BI64" s="13">
        <v>4521316.92</v>
      </c>
      <c r="BJ64" s="13">
        <v>13663683.92</v>
      </c>
      <c r="BK64" s="13">
        <v>-7432411.0800000001</v>
      </c>
      <c r="BL64" s="12">
        <v>-75757415.519999996</v>
      </c>
      <c r="BM64" s="12">
        <v>-78569327</v>
      </c>
      <c r="BN64" s="12">
        <v>-93384153</v>
      </c>
      <c r="BO64" s="12">
        <v>-76388394</v>
      </c>
      <c r="BP64" s="13">
        <v>-87143063.569999993</v>
      </c>
      <c r="BQ64" s="13">
        <v>-88281077.569999993</v>
      </c>
      <c r="BR64" s="13"/>
      <c r="BS64" s="13"/>
      <c r="BT64" s="13"/>
      <c r="BU64" s="13"/>
      <c r="BV64" s="13"/>
      <c r="BW64" s="13"/>
      <c r="BX64" s="12"/>
      <c r="BY64" s="12"/>
      <c r="BZ64" s="12"/>
      <c r="CA64" s="12"/>
      <c r="CB64" s="12"/>
      <c r="CC64" s="12"/>
    </row>
    <row r="65" spans="1:81" x14ac:dyDescent="0.4">
      <c r="A65" s="10" t="s">
        <v>110</v>
      </c>
      <c r="B65" s="4" t="s">
        <v>6436</v>
      </c>
      <c r="C65" s="10">
        <v>12</v>
      </c>
      <c r="D65" s="12">
        <v>-74460476</v>
      </c>
      <c r="E65" s="12">
        <v>-204559093</v>
      </c>
      <c r="F65" s="12">
        <v>-151029967</v>
      </c>
      <c r="G65" s="12">
        <v>-243954706</v>
      </c>
      <c r="H65" s="12">
        <v>-78304180</v>
      </c>
      <c r="I65" s="12">
        <v>-4944028</v>
      </c>
      <c r="J65" s="12">
        <v>99441443</v>
      </c>
      <c r="K65" s="12">
        <v>62247629.259999998</v>
      </c>
      <c r="L65" s="12">
        <v>18580709</v>
      </c>
      <c r="M65" s="12">
        <v>-50461612</v>
      </c>
      <c r="N65" s="12">
        <v>-108847145</v>
      </c>
      <c r="O65" s="13">
        <v>148113716.74000001</v>
      </c>
      <c r="P65" s="12">
        <v>295225886</v>
      </c>
      <c r="Q65" s="12">
        <v>549628834</v>
      </c>
      <c r="R65" s="12">
        <v>567434515</v>
      </c>
      <c r="S65" s="12">
        <v>567550888</v>
      </c>
      <c r="T65" s="12">
        <v>645704304</v>
      </c>
      <c r="U65" s="12">
        <v>632058658</v>
      </c>
      <c r="V65" s="12">
        <v>552705419</v>
      </c>
      <c r="W65" s="13">
        <v>556719600</v>
      </c>
      <c r="X65" s="12">
        <v>482843847</v>
      </c>
      <c r="Y65" s="12">
        <v>398718597</v>
      </c>
      <c r="Z65" s="12">
        <v>364002190</v>
      </c>
      <c r="AA65" s="13">
        <v>220143310</v>
      </c>
      <c r="AB65" s="12">
        <v>460410869</v>
      </c>
      <c r="AC65" s="12">
        <v>352733585</v>
      </c>
      <c r="AD65" s="12">
        <v>383906054</v>
      </c>
      <c r="AE65" s="12">
        <v>463692856</v>
      </c>
      <c r="AF65" s="12">
        <v>145721998</v>
      </c>
      <c r="AG65" s="12">
        <v>161935344</v>
      </c>
      <c r="AH65" s="12">
        <v>174052631</v>
      </c>
      <c r="AI65" s="12">
        <v>-221837012</v>
      </c>
      <c r="AJ65" s="12">
        <v>320376826</v>
      </c>
      <c r="AK65" s="12">
        <v>76921759</v>
      </c>
      <c r="AL65" s="12">
        <v>-417527375</v>
      </c>
      <c r="AM65" s="12">
        <v>-554804990</v>
      </c>
      <c r="AN65" s="12">
        <v>-1313161428</v>
      </c>
      <c r="AO65" s="12">
        <v>-1052998493</v>
      </c>
      <c r="AP65" s="12">
        <v>-577605437</v>
      </c>
      <c r="AQ65" s="12">
        <v>-67227020</v>
      </c>
      <c r="AR65" s="12">
        <v>141756346</v>
      </c>
      <c r="AS65" s="12">
        <v>114703637</v>
      </c>
      <c r="AT65" s="12">
        <v>-19812857</v>
      </c>
      <c r="AU65" s="12">
        <v>-147261949</v>
      </c>
      <c r="AV65" s="12">
        <v>-285944742.63999999</v>
      </c>
      <c r="AW65" s="12">
        <v>-365058608.63999999</v>
      </c>
      <c r="AX65" s="12">
        <v>-284783264.63999999</v>
      </c>
      <c r="AY65" s="12">
        <v>-259407010.63999999</v>
      </c>
      <c r="AZ65" s="12">
        <v>20146268.609999999</v>
      </c>
      <c r="BA65" s="12"/>
      <c r="BB65" s="12"/>
      <c r="BC65" s="12"/>
      <c r="BD65" s="12">
        <v>-659051610.77999997</v>
      </c>
      <c r="BE65" s="12">
        <v>-857238893.77999997</v>
      </c>
      <c r="BF65" s="12">
        <v>-638611179.77999997</v>
      </c>
      <c r="BG65" s="12">
        <v>-291605623.77999997</v>
      </c>
      <c r="BH65" s="13">
        <v>-44544354.799999997</v>
      </c>
      <c r="BI65" s="13">
        <v>199417541.19999999</v>
      </c>
      <c r="BJ65" s="13">
        <v>68517418.200000003</v>
      </c>
      <c r="BK65" s="13">
        <v>45013432.200000003</v>
      </c>
      <c r="BL65" s="13">
        <v>47475305.299999997</v>
      </c>
      <c r="BM65" s="13">
        <v>41938601.299999997</v>
      </c>
      <c r="BN65" s="13">
        <v>39085110.299999997</v>
      </c>
      <c r="BO65" s="13">
        <v>17605758.300000001</v>
      </c>
      <c r="BP65" s="13">
        <v>7796764.4299999997</v>
      </c>
      <c r="BQ65" s="13">
        <v>-4192501.57</v>
      </c>
      <c r="BR65" s="13"/>
      <c r="BS65" s="13"/>
      <c r="BT65" s="13"/>
      <c r="BU65" s="13"/>
      <c r="BV65" s="13"/>
      <c r="BW65" s="13"/>
      <c r="BX65" s="13"/>
      <c r="BY65" s="13"/>
      <c r="BZ65" s="13"/>
      <c r="CA65" s="13"/>
      <c r="CB65" s="12"/>
      <c r="CC65" s="12"/>
    </row>
    <row r="66" spans="1:81" x14ac:dyDescent="0.4">
      <c r="A66" s="10" t="s">
        <v>112</v>
      </c>
      <c r="B66" s="4" t="s">
        <v>6437</v>
      </c>
      <c r="C66" s="10">
        <v>12</v>
      </c>
      <c r="D66" s="12">
        <v>-2980481441</v>
      </c>
      <c r="E66" s="12">
        <v>-2946967221</v>
      </c>
      <c r="F66" s="12">
        <v>-2826747504</v>
      </c>
      <c r="G66" s="12">
        <v>-3004464145</v>
      </c>
      <c r="H66" s="12">
        <v>-809592881</v>
      </c>
      <c r="I66" s="12">
        <v>-769601368</v>
      </c>
      <c r="J66" s="12">
        <v>-696291281</v>
      </c>
      <c r="K66" s="12">
        <v>-484309022</v>
      </c>
      <c r="L66" s="12">
        <v>19162031</v>
      </c>
      <c r="M66" s="12">
        <v>-3573773</v>
      </c>
      <c r="N66" s="12">
        <v>-12595642</v>
      </c>
      <c r="O66" s="12">
        <v>31041910</v>
      </c>
      <c r="P66" s="12">
        <v>78509282</v>
      </c>
      <c r="Q66" s="12">
        <v>41455588</v>
      </c>
      <c r="R66" s="12">
        <v>90004178</v>
      </c>
      <c r="S66" s="12">
        <v>129719024</v>
      </c>
      <c r="T66" s="12">
        <v>171441894</v>
      </c>
      <c r="U66" s="12">
        <v>210155708</v>
      </c>
      <c r="V66" s="12">
        <v>243183673</v>
      </c>
      <c r="W66" s="12">
        <v>278019057</v>
      </c>
      <c r="X66" s="12">
        <v>326521870</v>
      </c>
      <c r="Y66" s="12">
        <v>356756404</v>
      </c>
      <c r="Z66" s="12">
        <v>395323706</v>
      </c>
      <c r="AA66" s="12">
        <v>402755520</v>
      </c>
      <c r="AB66" s="12">
        <v>397603538</v>
      </c>
      <c r="AC66" s="12">
        <v>387106166</v>
      </c>
      <c r="AD66" s="12">
        <v>345888603</v>
      </c>
      <c r="AE66" s="12">
        <v>307059273</v>
      </c>
      <c r="AF66" s="12">
        <v>277383813</v>
      </c>
      <c r="AG66" s="12">
        <v>292452894</v>
      </c>
      <c r="AH66" s="12">
        <v>336370028</v>
      </c>
      <c r="AI66" s="12">
        <v>412041048</v>
      </c>
      <c r="AJ66" s="12">
        <v>373474014</v>
      </c>
      <c r="AK66" s="12">
        <v>391787369</v>
      </c>
      <c r="AL66" s="12">
        <v>377551667</v>
      </c>
      <c r="AM66" s="12">
        <v>356605648</v>
      </c>
      <c r="AN66" s="12">
        <v>456633227</v>
      </c>
      <c r="AO66" s="12">
        <v>442279139</v>
      </c>
      <c r="AP66" s="12">
        <v>567066617</v>
      </c>
      <c r="AQ66" s="12">
        <v>592640161</v>
      </c>
      <c r="AR66" s="12">
        <v>530423380</v>
      </c>
      <c r="AS66" s="12"/>
      <c r="AT66" s="12"/>
      <c r="AU66" s="12"/>
      <c r="AV66" s="12">
        <v>685139000</v>
      </c>
      <c r="AW66" s="12">
        <v>682392933</v>
      </c>
      <c r="AX66" s="12">
        <v>617837754</v>
      </c>
      <c r="AY66" s="12">
        <v>551859151</v>
      </c>
      <c r="AZ66" s="12">
        <v>566960000</v>
      </c>
      <c r="BA66" s="12">
        <v>591849000</v>
      </c>
      <c r="BB66" s="12">
        <v>603353000</v>
      </c>
      <c r="BC66" s="12">
        <v>600286000</v>
      </c>
      <c r="BD66" s="12">
        <v>569644000</v>
      </c>
      <c r="BE66" s="12">
        <v>538865000</v>
      </c>
      <c r="BF66" s="12">
        <v>565850000</v>
      </c>
      <c r="BG66" s="12">
        <v>531774000</v>
      </c>
      <c r="BH66" s="12">
        <v>586697000</v>
      </c>
      <c r="BI66" s="12">
        <v>579473000</v>
      </c>
      <c r="BJ66" s="12">
        <v>566654000</v>
      </c>
      <c r="BK66" s="12">
        <v>594574000</v>
      </c>
      <c r="BL66" s="12">
        <v>584027000</v>
      </c>
      <c r="BM66" s="12">
        <v>559278000</v>
      </c>
      <c r="BN66" s="12">
        <v>582948000</v>
      </c>
      <c r="BO66" s="12">
        <v>555531000</v>
      </c>
      <c r="BP66" s="12">
        <v>650376000</v>
      </c>
      <c r="BQ66" s="12">
        <v>607345000</v>
      </c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</row>
    <row r="67" spans="1:81" x14ac:dyDescent="0.4">
      <c r="A67" s="10" t="s">
        <v>114</v>
      </c>
      <c r="B67" s="4" t="s">
        <v>6438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</row>
    <row r="68" spans="1:81" x14ac:dyDescent="0.4">
      <c r="A68" s="10" t="s">
        <v>116</v>
      </c>
      <c r="B68" s="4" t="s">
        <v>6439</v>
      </c>
      <c r="C68" s="10">
        <v>12</v>
      </c>
      <c r="D68" s="12"/>
      <c r="E68" s="12">
        <v>-2121207</v>
      </c>
      <c r="F68" s="12">
        <v>-1875360</v>
      </c>
      <c r="G68" s="12">
        <v>-2228355</v>
      </c>
      <c r="H68" s="12">
        <v>-2124894</v>
      </c>
      <c r="I68" s="12">
        <v>-1726590</v>
      </c>
      <c r="J68" s="12">
        <v>-2383831</v>
      </c>
      <c r="K68" s="12">
        <v>-1379518</v>
      </c>
      <c r="L68" s="12">
        <v>-704709</v>
      </c>
      <c r="M68" s="12">
        <v>282041</v>
      </c>
      <c r="N68" s="12">
        <v>1084556</v>
      </c>
      <c r="O68" s="12">
        <v>-193834</v>
      </c>
      <c r="P68" s="12">
        <v>-1696693</v>
      </c>
      <c r="Q68" s="12">
        <v>-5895978</v>
      </c>
      <c r="R68" s="12">
        <v>-7928948</v>
      </c>
      <c r="S68" s="12">
        <v>-8363093</v>
      </c>
      <c r="T68" s="12">
        <v>-9392837</v>
      </c>
      <c r="U68" s="12">
        <v>-9479393</v>
      </c>
      <c r="V68" s="12">
        <v>-10774922</v>
      </c>
      <c r="W68" s="12">
        <v>-13084836</v>
      </c>
      <c r="X68" s="12">
        <v>-10960986</v>
      </c>
      <c r="Y68" s="12">
        <v>-10224280</v>
      </c>
      <c r="Z68" s="12">
        <v>-7567862</v>
      </c>
      <c r="AA68" s="12">
        <v>-3712185</v>
      </c>
      <c r="AB68" s="12">
        <v>-3605382</v>
      </c>
      <c r="AC68" s="12">
        <v>-6022758</v>
      </c>
      <c r="AD68" s="12">
        <v>-2775739</v>
      </c>
      <c r="AE68" s="12">
        <v>-4199727</v>
      </c>
      <c r="AF68" s="12">
        <v>-4686007</v>
      </c>
      <c r="AG68" s="12">
        <v>101663</v>
      </c>
      <c r="AH68" s="12">
        <v>-2095016</v>
      </c>
      <c r="AI68" s="12">
        <v>151862</v>
      </c>
      <c r="AJ68" s="12">
        <v>157585</v>
      </c>
      <c r="AK68" s="12">
        <v>-942118</v>
      </c>
      <c r="AL68" s="12">
        <v>-2802589</v>
      </c>
      <c r="AM68" s="12">
        <v>-4512847</v>
      </c>
      <c r="AN68" s="12">
        <v>-4505741</v>
      </c>
      <c r="AO68" s="12">
        <v>9581508</v>
      </c>
      <c r="AP68" s="12">
        <v>10993189</v>
      </c>
      <c r="AQ68" s="12">
        <v>11887995</v>
      </c>
      <c r="AR68" s="12">
        <v>13826257</v>
      </c>
      <c r="AS68" s="12">
        <v>7777640</v>
      </c>
      <c r="AT68" s="12">
        <v>6885392</v>
      </c>
      <c r="AU68" s="12">
        <v>6918041</v>
      </c>
      <c r="AV68" s="12">
        <v>4782714</v>
      </c>
      <c r="AW68" s="12">
        <v>-1804888.42</v>
      </c>
      <c r="AX68" s="12">
        <v>-1648139.42</v>
      </c>
      <c r="AY68" s="12">
        <v>-2691696.42</v>
      </c>
      <c r="AZ68" s="12">
        <v>-2622303.42</v>
      </c>
      <c r="BA68" s="12">
        <v>4458981.9800000004</v>
      </c>
      <c r="BB68" s="12">
        <v>-9406403.2699999996</v>
      </c>
      <c r="BC68" s="12">
        <v>-9630264.2699999996</v>
      </c>
      <c r="BD68" s="12">
        <v>-11046208.27</v>
      </c>
      <c r="BE68" s="12">
        <v>-2889806.6</v>
      </c>
      <c r="BF68" s="12">
        <v>6952356.4000000004</v>
      </c>
      <c r="BG68" s="12">
        <v>8093038.4000000004</v>
      </c>
      <c r="BH68" s="12">
        <v>9389188.4000000004</v>
      </c>
      <c r="BI68" s="13">
        <v>7285547</v>
      </c>
      <c r="BJ68" s="13">
        <v>-2745967</v>
      </c>
      <c r="BK68" s="13">
        <v>-2315312</v>
      </c>
      <c r="BL68" s="13">
        <v>-1629536</v>
      </c>
      <c r="BM68" s="13">
        <v>-116540.95</v>
      </c>
      <c r="BN68" s="13">
        <v>394530.05</v>
      </c>
      <c r="BO68" s="13">
        <v>137107.04999999999</v>
      </c>
      <c r="BP68" s="13">
        <v>-1006257.95</v>
      </c>
      <c r="BQ68" s="13">
        <v>-49893</v>
      </c>
      <c r="BR68" s="13"/>
      <c r="BS68" s="13"/>
      <c r="BT68" s="13"/>
      <c r="BU68" s="12"/>
      <c r="BV68" s="12"/>
      <c r="BW68" s="12"/>
      <c r="BX68" s="12"/>
      <c r="BY68" s="12"/>
      <c r="BZ68" s="12"/>
      <c r="CA68" s="12"/>
      <c r="CB68" s="12"/>
      <c r="CC68" s="12"/>
    </row>
    <row r="69" spans="1:81" x14ac:dyDescent="0.4">
      <c r="A69" s="10" t="s">
        <v>118</v>
      </c>
      <c r="B69" s="4" t="s">
        <v>119</v>
      </c>
      <c r="C69" s="10">
        <v>12</v>
      </c>
      <c r="D69" s="12">
        <v>-4392675</v>
      </c>
      <c r="E69" s="12">
        <v>-5898232</v>
      </c>
      <c r="F69" s="12">
        <v>-5544125</v>
      </c>
      <c r="G69" s="12">
        <v>-6072085</v>
      </c>
      <c r="H69" s="12">
        <v>-33735617</v>
      </c>
      <c r="I69" s="12">
        <v>-33299610</v>
      </c>
      <c r="J69" s="12">
        <v>-32035303</v>
      </c>
      <c r="K69" s="12">
        <v>-15876686</v>
      </c>
      <c r="L69" s="12">
        <v>13239167</v>
      </c>
      <c r="M69" s="12">
        <v>15287778</v>
      </c>
      <c r="N69" s="12">
        <v>16541208</v>
      </c>
      <c r="O69" s="12">
        <v>3923425</v>
      </c>
      <c r="P69" s="12">
        <v>14819252</v>
      </c>
      <c r="Q69" s="12">
        <v>21721879</v>
      </c>
      <c r="R69" s="12">
        <v>29655943</v>
      </c>
      <c r="S69" s="12">
        <v>37752333</v>
      </c>
      <c r="T69" s="12">
        <v>15443164</v>
      </c>
      <c r="U69" s="12">
        <v>8476505</v>
      </c>
      <c r="V69" s="12">
        <v>3272970</v>
      </c>
      <c r="W69" s="12">
        <v>-26698653</v>
      </c>
      <c r="X69" s="12">
        <v>-14442609</v>
      </c>
      <c r="Y69" s="12">
        <v>-25166777</v>
      </c>
      <c r="Z69" s="12">
        <v>-66219397</v>
      </c>
      <c r="AA69" s="12">
        <v>-48864228</v>
      </c>
      <c r="AB69" s="12">
        <v>-45421246</v>
      </c>
      <c r="AC69" s="12">
        <v>-30388770</v>
      </c>
      <c r="AD69" s="12">
        <v>12151493</v>
      </c>
      <c r="AE69" s="12">
        <v>22961185</v>
      </c>
      <c r="AF69" s="12">
        <v>19740376</v>
      </c>
      <c r="AG69" s="12">
        <v>11761954</v>
      </c>
      <c r="AH69" s="12">
        <v>-19879026</v>
      </c>
      <c r="AI69" s="12">
        <v>-34969926</v>
      </c>
      <c r="AJ69" s="12">
        <v>-99483547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</row>
    <row r="70" spans="1:81" x14ac:dyDescent="0.4">
      <c r="A70" s="10" t="s">
        <v>120</v>
      </c>
      <c r="B70" s="4" t="s">
        <v>6440</v>
      </c>
      <c r="C70" s="10">
        <v>12</v>
      </c>
      <c r="D70" s="12">
        <v>7240453</v>
      </c>
      <c r="E70" s="12">
        <v>3794004</v>
      </c>
      <c r="F70" s="12">
        <v>2457872</v>
      </c>
      <c r="G70" s="12">
        <v>14680913</v>
      </c>
      <c r="H70" s="12">
        <v>20044608</v>
      </c>
      <c r="I70" s="12">
        <v>30260271</v>
      </c>
      <c r="J70" s="12">
        <v>26834489</v>
      </c>
      <c r="K70" s="12">
        <v>10140451</v>
      </c>
      <c r="L70" s="12">
        <v>19175467</v>
      </c>
      <c r="M70" s="12">
        <v>16462678</v>
      </c>
      <c r="N70" s="12">
        <v>10779709</v>
      </c>
      <c r="O70" s="12">
        <v>18831911</v>
      </c>
      <c r="P70" s="12">
        <v>13157969</v>
      </c>
      <c r="Q70" s="12">
        <v>16602972</v>
      </c>
      <c r="R70" s="12">
        <v>26379832</v>
      </c>
      <c r="S70" s="12">
        <v>14356525</v>
      </c>
      <c r="T70" s="12">
        <v>17135899</v>
      </c>
      <c r="U70" s="12">
        <v>25446480</v>
      </c>
      <c r="V70" s="12">
        <v>22693569</v>
      </c>
      <c r="W70" s="12">
        <v>31766934</v>
      </c>
      <c r="X70" s="12">
        <v>25612914</v>
      </c>
      <c r="Y70" s="12">
        <v>19294225</v>
      </c>
      <c r="Z70" s="12">
        <v>27612824</v>
      </c>
      <c r="AA70" s="12">
        <v>29879931</v>
      </c>
      <c r="AB70" s="12">
        <v>33109546</v>
      </c>
      <c r="AC70" s="12">
        <v>34345279</v>
      </c>
      <c r="AD70" s="12">
        <v>26686588</v>
      </c>
      <c r="AE70" s="12">
        <v>31922451</v>
      </c>
      <c r="AF70" s="12">
        <v>36745371</v>
      </c>
      <c r="AG70" s="12">
        <v>35885002</v>
      </c>
      <c r="AH70" s="12">
        <v>34180909</v>
      </c>
      <c r="AI70" s="12">
        <v>27952979</v>
      </c>
      <c r="AJ70" s="12">
        <v>13158623</v>
      </c>
      <c r="AK70" s="12">
        <v>14787338</v>
      </c>
      <c r="AL70" s="12">
        <v>30690704</v>
      </c>
      <c r="AM70" s="12">
        <v>25372558</v>
      </c>
      <c r="AN70" s="12">
        <v>22654189</v>
      </c>
      <c r="AO70" s="12">
        <v>22116393</v>
      </c>
      <c r="AP70" s="12">
        <v>-1245413</v>
      </c>
      <c r="AQ70" s="12">
        <v>8249194</v>
      </c>
      <c r="AR70" s="12">
        <v>20414197</v>
      </c>
      <c r="AS70" s="12">
        <v>20452149</v>
      </c>
      <c r="AT70" s="12">
        <v>26945161</v>
      </c>
      <c r="AU70" s="12">
        <v>26284071</v>
      </c>
      <c r="AV70" s="12">
        <v>19008133.649999999</v>
      </c>
      <c r="AW70" s="12">
        <v>15788324.65</v>
      </c>
      <c r="AX70" s="12">
        <v>12080652.65</v>
      </c>
      <c r="AY70" s="12">
        <v>4203257.6500000004</v>
      </c>
      <c r="AZ70" s="12">
        <v>-23164366.449999999</v>
      </c>
      <c r="BA70" s="12">
        <v>78001257.519999996</v>
      </c>
      <c r="BB70" s="12">
        <v>81028714.519999996</v>
      </c>
      <c r="BC70" s="12">
        <v>27006325.52</v>
      </c>
      <c r="BD70" s="12">
        <v>-310922269.37</v>
      </c>
      <c r="BE70" s="12">
        <v>-270865771.37</v>
      </c>
      <c r="BF70" s="12">
        <v>-289202739.37</v>
      </c>
      <c r="BG70" s="12">
        <v>-247895807.37</v>
      </c>
      <c r="BH70" s="13">
        <v>-408446475.99000001</v>
      </c>
      <c r="BI70" s="13"/>
      <c r="BJ70" s="13"/>
      <c r="BK70" s="13"/>
      <c r="BL70" s="13"/>
      <c r="BM70" s="13"/>
      <c r="BN70" s="13"/>
      <c r="BO70" s="13"/>
      <c r="BP70" s="13"/>
      <c r="BQ70" s="13"/>
      <c r="BR70" s="13"/>
      <c r="BS70" s="13"/>
      <c r="BT70" s="13"/>
      <c r="BU70" s="13"/>
      <c r="BV70" s="11"/>
      <c r="BW70" s="11"/>
      <c r="BX70" s="11"/>
      <c r="BY70" s="11"/>
      <c r="BZ70" s="11"/>
      <c r="CA70" s="11"/>
      <c r="CB70" s="11"/>
      <c r="CC70" s="11"/>
    </row>
    <row r="71" spans="1:81" x14ac:dyDescent="0.4">
      <c r="A71" s="10" t="s">
        <v>122</v>
      </c>
      <c r="B71" s="4" t="s">
        <v>123</v>
      </c>
      <c r="C71" s="10">
        <v>12</v>
      </c>
      <c r="D71" s="12"/>
      <c r="E71" s="12"/>
      <c r="F71" s="11"/>
      <c r="G71" s="12">
        <v>163423805</v>
      </c>
      <c r="H71" s="12">
        <v>222563591</v>
      </c>
      <c r="I71" s="12">
        <v>274800705</v>
      </c>
      <c r="J71" s="12">
        <v>316173381</v>
      </c>
      <c r="K71" s="12">
        <v>322762345</v>
      </c>
      <c r="L71" s="12">
        <v>297581995</v>
      </c>
      <c r="M71" s="12">
        <v>267778457</v>
      </c>
      <c r="N71" s="12">
        <v>232609573</v>
      </c>
      <c r="O71" s="12">
        <v>222003714</v>
      </c>
      <c r="P71" s="12">
        <v>199294473</v>
      </c>
      <c r="Q71" s="12">
        <v>170122509</v>
      </c>
      <c r="R71" s="12">
        <v>174875678</v>
      </c>
      <c r="S71" s="12">
        <v>197541261</v>
      </c>
      <c r="T71" s="12">
        <v>228405437</v>
      </c>
      <c r="U71" s="12">
        <v>278205959</v>
      </c>
      <c r="V71" s="12">
        <v>290072386</v>
      </c>
      <c r="W71" s="12">
        <v>289859170</v>
      </c>
      <c r="X71" s="12">
        <v>241515404</v>
      </c>
      <c r="Y71" s="12">
        <v>262042084</v>
      </c>
      <c r="Z71" s="12">
        <v>249401776</v>
      </c>
      <c r="AA71" s="12">
        <v>236641513</v>
      </c>
      <c r="AB71" s="12">
        <v>274096767</v>
      </c>
      <c r="AC71" s="12">
        <v>341173898</v>
      </c>
      <c r="AD71" s="12">
        <v>373850635</v>
      </c>
      <c r="AE71" s="12">
        <v>411497847</v>
      </c>
      <c r="AF71" s="12">
        <v>476385521</v>
      </c>
      <c r="AG71" s="12">
        <v>476490075</v>
      </c>
      <c r="AH71" s="12">
        <v>526531133</v>
      </c>
      <c r="AI71" s="12">
        <v>563521035</v>
      </c>
      <c r="AJ71" s="12">
        <v>580087543</v>
      </c>
      <c r="AK71" s="12">
        <v>598707901</v>
      </c>
      <c r="AL71" s="12">
        <v>635022710</v>
      </c>
      <c r="AM71" s="12">
        <v>594646882</v>
      </c>
      <c r="AN71" s="12">
        <v>567587327</v>
      </c>
      <c r="AO71" s="12">
        <v>524510210</v>
      </c>
      <c r="AP71" s="12">
        <v>488342892</v>
      </c>
      <c r="AQ71" s="12">
        <v>509851799</v>
      </c>
      <c r="AR71" s="12">
        <v>592958987</v>
      </c>
      <c r="AS71" s="12">
        <v>664852062</v>
      </c>
      <c r="AT71" s="12"/>
      <c r="AU71" s="12"/>
      <c r="AV71" s="12"/>
      <c r="AW71" s="12">
        <v>799159614</v>
      </c>
      <c r="AX71" s="12">
        <v>777256585</v>
      </c>
      <c r="AY71" s="12">
        <v>755481793</v>
      </c>
      <c r="AZ71" s="12">
        <v>784142305</v>
      </c>
      <c r="BA71" s="12">
        <v>790646577.62</v>
      </c>
      <c r="BB71" s="12">
        <v>740714424.62</v>
      </c>
      <c r="BC71" s="12">
        <v>727999414.62</v>
      </c>
      <c r="BD71" s="12">
        <v>733072214.62</v>
      </c>
      <c r="BE71" s="12">
        <v>766255909</v>
      </c>
      <c r="BF71" s="12">
        <v>811205519</v>
      </c>
      <c r="BG71" s="13">
        <v>855172087</v>
      </c>
      <c r="BH71" s="13">
        <v>838159812</v>
      </c>
      <c r="BI71" s="12">
        <v>892747916</v>
      </c>
      <c r="BJ71" s="12">
        <v>888584565</v>
      </c>
      <c r="BK71" s="12">
        <v>853680690</v>
      </c>
      <c r="BL71" s="12">
        <v>813806195</v>
      </c>
      <c r="BM71" s="13">
        <v>789448104</v>
      </c>
      <c r="BN71" s="13">
        <v>782607847</v>
      </c>
      <c r="BO71" s="13">
        <v>836154814</v>
      </c>
      <c r="BP71" s="13">
        <v>860614877</v>
      </c>
      <c r="BQ71" s="12">
        <v>1079684836.22</v>
      </c>
      <c r="BR71" s="12"/>
      <c r="BS71" s="12"/>
      <c r="BT71" s="12"/>
      <c r="BU71" s="12"/>
      <c r="BV71" s="12"/>
      <c r="BW71" s="12"/>
      <c r="BX71" s="12"/>
      <c r="BY71" s="13"/>
      <c r="BZ71" s="13"/>
      <c r="CA71" s="13"/>
      <c r="CB71" s="13"/>
      <c r="CC71" s="13"/>
    </row>
    <row r="72" spans="1:81" x14ac:dyDescent="0.4">
      <c r="A72" s="10" t="s">
        <v>124</v>
      </c>
      <c r="B72" s="4" t="s">
        <v>6441</v>
      </c>
      <c r="C72" s="10">
        <v>12</v>
      </c>
      <c r="D72" s="12">
        <v>75053044</v>
      </c>
      <c r="E72" s="12">
        <v>73003028</v>
      </c>
      <c r="F72" s="12">
        <v>11544709</v>
      </c>
      <c r="G72" s="12">
        <v>9523859</v>
      </c>
      <c r="H72" s="12">
        <v>28463596</v>
      </c>
      <c r="I72" s="12">
        <v>4247782</v>
      </c>
      <c r="J72" s="12">
        <v>52483199</v>
      </c>
      <c r="K72" s="12">
        <v>73491198.290000007</v>
      </c>
      <c r="L72" s="12">
        <v>77372056</v>
      </c>
      <c r="M72" s="12">
        <v>78996998</v>
      </c>
      <c r="N72" s="12">
        <v>78382361</v>
      </c>
      <c r="O72" s="13">
        <v>77546441.709999993</v>
      </c>
      <c r="P72" s="12">
        <v>81860257</v>
      </c>
      <c r="Q72" s="12">
        <v>103424761</v>
      </c>
      <c r="R72" s="12">
        <v>121637856</v>
      </c>
      <c r="S72" s="12">
        <v>74475286</v>
      </c>
      <c r="T72" s="12">
        <v>77115055</v>
      </c>
      <c r="U72" s="12">
        <v>95288409</v>
      </c>
      <c r="V72" s="12">
        <v>27103496</v>
      </c>
      <c r="W72" s="13">
        <v>88061529</v>
      </c>
      <c r="X72" s="12">
        <v>81854658</v>
      </c>
      <c r="Y72" s="12">
        <v>96432767</v>
      </c>
      <c r="Z72" s="12">
        <v>166471399</v>
      </c>
      <c r="AA72" s="13">
        <v>179247599</v>
      </c>
      <c r="AB72" s="12">
        <v>188413781</v>
      </c>
      <c r="AC72" s="12">
        <v>356805348</v>
      </c>
      <c r="AD72" s="12">
        <v>409916160</v>
      </c>
      <c r="AE72" s="12">
        <v>463131168</v>
      </c>
      <c r="AF72" s="12">
        <v>487209126</v>
      </c>
      <c r="AG72" s="12">
        <v>371974614</v>
      </c>
      <c r="AH72" s="12">
        <v>413260684</v>
      </c>
      <c r="AI72" s="12">
        <v>387938522</v>
      </c>
      <c r="AJ72" s="12">
        <v>345142450</v>
      </c>
      <c r="AK72" s="12">
        <v>295343472</v>
      </c>
      <c r="AL72" s="12">
        <v>252534348</v>
      </c>
      <c r="AM72" s="12">
        <v>260788869</v>
      </c>
      <c r="AN72" s="12">
        <v>307542443</v>
      </c>
      <c r="AO72" s="12">
        <v>475889911</v>
      </c>
      <c r="AP72" s="12">
        <v>490282562</v>
      </c>
      <c r="AQ72" s="12">
        <v>510565819</v>
      </c>
      <c r="AR72" s="12">
        <v>468656411</v>
      </c>
      <c r="AS72" s="12"/>
      <c r="AT72" s="12"/>
      <c r="AU72" s="12"/>
      <c r="AV72" s="12">
        <v>409079738</v>
      </c>
      <c r="AW72" s="12">
        <v>400185720</v>
      </c>
      <c r="AX72" s="12">
        <v>593400303</v>
      </c>
      <c r="AY72" s="12">
        <v>521155485</v>
      </c>
      <c r="AZ72" s="12">
        <v>465410926.29000002</v>
      </c>
      <c r="BA72" s="12">
        <v>394981791.29000002</v>
      </c>
      <c r="BB72" s="12">
        <v>246464436.28999999</v>
      </c>
      <c r="BC72" s="12">
        <v>305960845.29000002</v>
      </c>
      <c r="BD72" s="12">
        <v>266371572.86000001</v>
      </c>
      <c r="BE72" s="12">
        <v>346506705.86000001</v>
      </c>
      <c r="BF72" s="13">
        <v>364985936.86000001</v>
      </c>
      <c r="BG72" s="13">
        <v>341386582.86000001</v>
      </c>
      <c r="BH72" s="12">
        <v>285519448.13</v>
      </c>
      <c r="BI72" s="12">
        <v>249091646.13</v>
      </c>
      <c r="BJ72" s="12">
        <v>216244110.13</v>
      </c>
      <c r="BK72" s="12"/>
      <c r="BL72" s="13"/>
      <c r="BM72" s="13"/>
      <c r="BN72" s="13"/>
      <c r="BO72" s="13"/>
      <c r="BP72" s="13"/>
      <c r="BQ72" s="13"/>
      <c r="BR72" s="13"/>
      <c r="BS72" s="13"/>
      <c r="BT72" s="13"/>
      <c r="BU72" s="13"/>
      <c r="BV72" s="13"/>
      <c r="BW72" s="13"/>
      <c r="BX72" s="11"/>
      <c r="BY72" s="11"/>
      <c r="BZ72" s="11"/>
      <c r="CA72" s="11"/>
      <c r="CB72" s="11"/>
      <c r="CC72" s="11"/>
    </row>
    <row r="73" spans="1:81" x14ac:dyDescent="0.4">
      <c r="A73" s="10" t="s">
        <v>126</v>
      </c>
      <c r="B73" s="4" t="s">
        <v>127</v>
      </c>
      <c r="C73" s="10">
        <v>12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</row>
    <row r="74" spans="1:81" x14ac:dyDescent="0.4">
      <c r="A74" s="10" t="s">
        <v>128</v>
      </c>
      <c r="B74" s="4" t="s">
        <v>129</v>
      </c>
      <c r="C74" s="10">
        <v>12</v>
      </c>
      <c r="D74" s="12">
        <v>3091136</v>
      </c>
      <c r="E74" s="12">
        <v>883721</v>
      </c>
      <c r="F74" s="12">
        <v>630233</v>
      </c>
      <c r="G74" s="12">
        <v>118659</v>
      </c>
      <c r="H74" s="12">
        <v>591828</v>
      </c>
      <c r="I74" s="12">
        <v>524365</v>
      </c>
      <c r="J74" s="12">
        <v>651153</v>
      </c>
      <c r="K74" s="12">
        <v>444878</v>
      </c>
      <c r="L74" s="12">
        <v>162420</v>
      </c>
      <c r="M74" s="12">
        <v>1068505</v>
      </c>
      <c r="N74" s="12">
        <v>875020</v>
      </c>
      <c r="O74" s="12">
        <v>1746799</v>
      </c>
      <c r="P74" s="12">
        <v>2285397</v>
      </c>
      <c r="Q74" s="12">
        <v>2296936</v>
      </c>
      <c r="R74" s="12">
        <v>3512900</v>
      </c>
      <c r="S74" s="12">
        <v>4625880</v>
      </c>
      <c r="T74" s="12">
        <v>5483407</v>
      </c>
      <c r="U74" s="12">
        <v>6026161</v>
      </c>
      <c r="V74" s="12">
        <v>7061594</v>
      </c>
      <c r="W74" s="12">
        <v>8390958</v>
      </c>
      <c r="X74" s="12">
        <v>8601040</v>
      </c>
      <c r="Y74" s="12">
        <v>9571997</v>
      </c>
      <c r="Z74" s="12">
        <v>9669049</v>
      </c>
      <c r="AA74" s="12">
        <v>8308307</v>
      </c>
      <c r="AB74" s="12">
        <v>10028927</v>
      </c>
      <c r="AC74" s="12">
        <v>12319533</v>
      </c>
      <c r="AD74" s="12">
        <v>12584792</v>
      </c>
      <c r="AE74" s="12">
        <v>13108117</v>
      </c>
      <c r="AF74" s="12">
        <v>12543923</v>
      </c>
      <c r="AG74" s="12">
        <v>13176865</v>
      </c>
      <c r="AH74" s="12">
        <v>14226986</v>
      </c>
      <c r="AI74" s="12">
        <v>15699475</v>
      </c>
      <c r="AJ74" s="12">
        <v>16207962</v>
      </c>
      <c r="AK74" s="12">
        <v>13392399</v>
      </c>
      <c r="AL74" s="12">
        <v>9163254</v>
      </c>
      <c r="AM74" s="12">
        <v>8377247</v>
      </c>
      <c r="AN74" s="12">
        <v>6124568</v>
      </c>
      <c r="AO74" s="12">
        <v>5779580</v>
      </c>
      <c r="AP74" s="12">
        <v>9381807</v>
      </c>
      <c r="AQ74" s="12">
        <v>9122980</v>
      </c>
      <c r="AR74" s="12">
        <v>14701597</v>
      </c>
      <c r="AS74" s="12">
        <v>17820077</v>
      </c>
      <c r="AT74" s="12">
        <v>20786080</v>
      </c>
      <c r="AU74" s="12">
        <v>24367827</v>
      </c>
      <c r="AV74" s="12">
        <v>19363604.32</v>
      </c>
      <c r="AW74" s="12">
        <v>18116944.32</v>
      </c>
      <c r="AX74" s="12">
        <v>15737544.32</v>
      </c>
      <c r="AY74" s="12">
        <v>12263597.32</v>
      </c>
      <c r="AZ74" s="12">
        <v>9825118.0500000007</v>
      </c>
      <c r="BA74" s="12">
        <v>13494727.890000001</v>
      </c>
      <c r="BB74" s="12">
        <v>13598221.890000001</v>
      </c>
      <c r="BC74" s="12">
        <v>13707692.890000001</v>
      </c>
      <c r="BD74" s="12">
        <v>15016978.48</v>
      </c>
      <c r="BE74" s="12">
        <v>17526079.48</v>
      </c>
      <c r="BF74" s="12">
        <v>18198902.48</v>
      </c>
      <c r="BG74" s="12">
        <v>20332244.48</v>
      </c>
      <c r="BH74" s="13">
        <v>21339917.329999998</v>
      </c>
      <c r="BI74" s="13">
        <v>19455256.329999998</v>
      </c>
      <c r="BJ74" s="13">
        <v>22802158.329999998</v>
      </c>
      <c r="BK74" s="13">
        <v>20997333.329999998</v>
      </c>
      <c r="BL74" s="13">
        <v>16010815.33</v>
      </c>
      <c r="BM74" s="13">
        <v>13643277.33</v>
      </c>
      <c r="BN74" s="13">
        <v>8322455.3300000001</v>
      </c>
      <c r="BO74" s="13">
        <v>3517182.33</v>
      </c>
      <c r="BP74" s="13">
        <v>7151267.4400000004</v>
      </c>
      <c r="BQ74" s="13">
        <v>6308692.4400000004</v>
      </c>
      <c r="BR74" s="13"/>
      <c r="BS74" s="13"/>
      <c r="BT74" s="13"/>
      <c r="BU74" s="13"/>
      <c r="BV74" s="13"/>
      <c r="BW74" s="13"/>
      <c r="BX74" s="13"/>
      <c r="BY74" s="13"/>
      <c r="BZ74" s="13"/>
      <c r="CA74" s="13"/>
      <c r="CB74" s="12"/>
      <c r="CC74" s="12"/>
    </row>
    <row r="75" spans="1:81" x14ac:dyDescent="0.4">
      <c r="A75" s="10" t="s">
        <v>130</v>
      </c>
      <c r="B75" s="4" t="s">
        <v>6442</v>
      </c>
      <c r="C75" s="10">
        <v>12</v>
      </c>
      <c r="D75" s="12">
        <v>4776893</v>
      </c>
      <c r="E75" s="12">
        <v>3114485</v>
      </c>
      <c r="F75" s="12">
        <v>1878897</v>
      </c>
      <c r="G75" s="12">
        <v>1388731</v>
      </c>
      <c r="H75" s="12">
        <v>1699300</v>
      </c>
      <c r="I75" s="12">
        <v>3583307</v>
      </c>
      <c r="J75" s="12">
        <v>12515813</v>
      </c>
      <c r="K75" s="12">
        <v>14361351</v>
      </c>
      <c r="L75" s="12">
        <v>17522889</v>
      </c>
      <c r="M75" s="12">
        <v>20526684</v>
      </c>
      <c r="N75" s="12">
        <v>15813483</v>
      </c>
      <c r="O75" s="12">
        <v>17871705</v>
      </c>
      <c r="P75" s="12">
        <v>17515472</v>
      </c>
      <c r="Q75" s="12">
        <v>17257961</v>
      </c>
      <c r="R75" s="12">
        <v>17966394</v>
      </c>
      <c r="S75" s="12">
        <v>16905000</v>
      </c>
      <c r="T75" s="12">
        <v>18870199</v>
      </c>
      <c r="U75" s="12">
        <v>16707239</v>
      </c>
      <c r="V75" s="12">
        <v>17231879</v>
      </c>
      <c r="W75" s="12">
        <v>17437089</v>
      </c>
      <c r="X75" s="12">
        <v>11711992</v>
      </c>
      <c r="Y75" s="12">
        <v>13127348</v>
      </c>
      <c r="Z75" s="12">
        <v>12139875</v>
      </c>
      <c r="AA75" s="12">
        <v>11311671</v>
      </c>
      <c r="AB75" s="12">
        <v>12543679</v>
      </c>
      <c r="AC75" s="12">
        <v>11548735</v>
      </c>
      <c r="AD75" s="12">
        <v>12182819</v>
      </c>
      <c r="AE75" s="12">
        <v>12020177</v>
      </c>
      <c r="AF75" s="12">
        <v>12532415</v>
      </c>
      <c r="AG75" s="12">
        <v>12343960</v>
      </c>
      <c r="AH75" s="12">
        <v>10195308</v>
      </c>
      <c r="AI75" s="12">
        <v>9829121</v>
      </c>
      <c r="AJ75" s="12">
        <v>8786238</v>
      </c>
      <c r="AK75" s="12">
        <v>9910351</v>
      </c>
      <c r="AL75" s="12">
        <v>13906157</v>
      </c>
      <c r="AM75" s="12">
        <v>17889694</v>
      </c>
      <c r="AN75" s="12">
        <v>24719494</v>
      </c>
      <c r="AO75" s="12">
        <v>24964255</v>
      </c>
      <c r="AP75" s="12">
        <v>25794415</v>
      </c>
      <c r="AQ75" s="12">
        <v>23544907</v>
      </c>
      <c r="AR75" s="12">
        <v>21827076</v>
      </c>
      <c r="AS75" s="12">
        <v>21531860</v>
      </c>
      <c r="AT75" s="12">
        <v>20539544</v>
      </c>
      <c r="AU75" s="12">
        <v>20031748</v>
      </c>
      <c r="AV75" s="12">
        <v>17039363.530000001</v>
      </c>
      <c r="AW75" s="12">
        <v>17627804.530000001</v>
      </c>
      <c r="AX75" s="12">
        <v>19336664.530000001</v>
      </c>
      <c r="AY75" s="12">
        <v>21082513.530000001</v>
      </c>
      <c r="AZ75" s="12">
        <v>21932595.539999999</v>
      </c>
      <c r="BA75" s="12">
        <v>28747116.23</v>
      </c>
      <c r="BB75" s="12">
        <v>30880511.23</v>
      </c>
      <c r="BC75" s="12">
        <v>30548189.23</v>
      </c>
      <c r="BD75" s="12">
        <v>42374674.579999998</v>
      </c>
      <c r="BE75" s="12">
        <v>43597612.579999998</v>
      </c>
      <c r="BF75" s="12">
        <v>44766130.579999998</v>
      </c>
      <c r="BG75" s="12">
        <v>47622668.579999998</v>
      </c>
      <c r="BH75" s="13">
        <v>41694212.350000001</v>
      </c>
      <c r="BI75" s="13">
        <v>42754092.350000001</v>
      </c>
      <c r="BJ75" s="13">
        <v>42045769.350000001</v>
      </c>
      <c r="BK75" s="13">
        <v>40692784.350000001</v>
      </c>
      <c r="BL75" s="13">
        <v>43492779.32</v>
      </c>
      <c r="BM75" s="13">
        <v>42248633.32</v>
      </c>
      <c r="BN75" s="13">
        <v>40866642.32</v>
      </c>
      <c r="BO75" s="13">
        <v>40873152.32</v>
      </c>
      <c r="BP75" s="13">
        <v>37323183.619999997</v>
      </c>
      <c r="BQ75" s="13">
        <v>35631043.619999997</v>
      </c>
      <c r="BR75" s="13"/>
      <c r="BS75" s="13"/>
      <c r="BT75" s="13"/>
      <c r="BU75" s="13"/>
      <c r="BV75" s="13"/>
      <c r="BW75" s="13"/>
      <c r="BX75" s="13"/>
      <c r="BY75" s="13"/>
      <c r="BZ75" s="13"/>
      <c r="CA75" s="13"/>
      <c r="CB75" s="13"/>
      <c r="CC75" s="11"/>
    </row>
    <row r="76" spans="1:81" x14ac:dyDescent="0.4">
      <c r="A76" s="10" t="s">
        <v>132</v>
      </c>
      <c r="B76" s="4" t="s">
        <v>6443</v>
      </c>
      <c r="C76" s="10">
        <v>12</v>
      </c>
      <c r="D76" s="12">
        <v>-55493031</v>
      </c>
      <c r="E76" s="12">
        <v>-89213757</v>
      </c>
      <c r="F76" s="12">
        <v>-124816268</v>
      </c>
      <c r="G76" s="12">
        <v>-169880878</v>
      </c>
      <c r="H76" s="12">
        <v>-292098528</v>
      </c>
      <c r="I76" s="12">
        <v>-264096263</v>
      </c>
      <c r="J76" s="12">
        <v>-271613917</v>
      </c>
      <c r="K76" s="12">
        <v>-254260463</v>
      </c>
      <c r="L76" s="13">
        <v>-196404251</v>
      </c>
      <c r="M76" s="13">
        <v>-179813077</v>
      </c>
      <c r="N76" s="12">
        <v>-124327226</v>
      </c>
      <c r="O76" s="12">
        <v>-52625113</v>
      </c>
      <c r="P76" s="12">
        <v>70206213</v>
      </c>
      <c r="Q76" s="12">
        <v>87441464</v>
      </c>
      <c r="R76" s="12">
        <v>147678350</v>
      </c>
      <c r="S76" s="12">
        <v>130079759</v>
      </c>
      <c r="T76" s="12">
        <v>241737092</v>
      </c>
      <c r="U76" s="12">
        <v>244908326</v>
      </c>
      <c r="V76" s="12">
        <v>188062345</v>
      </c>
      <c r="W76" s="12">
        <v>206155707</v>
      </c>
      <c r="X76" s="12">
        <v>122011868</v>
      </c>
      <c r="Y76" s="12">
        <v>116859110</v>
      </c>
      <c r="Z76" s="12">
        <v>111645467</v>
      </c>
      <c r="AA76" s="12">
        <v>222608435</v>
      </c>
      <c r="AB76" s="12">
        <v>272854639</v>
      </c>
      <c r="AC76" s="12">
        <v>292268340</v>
      </c>
      <c r="AD76" s="12">
        <v>334773347</v>
      </c>
      <c r="AE76" s="12">
        <v>259303818</v>
      </c>
      <c r="AF76" s="12">
        <v>217124539</v>
      </c>
      <c r="AG76" s="12">
        <v>234665403</v>
      </c>
      <c r="AH76" s="12">
        <v>260267414</v>
      </c>
      <c r="AI76" s="12">
        <v>311991801</v>
      </c>
      <c r="AJ76" s="12">
        <v>293413143</v>
      </c>
      <c r="AK76" s="12">
        <v>455851029</v>
      </c>
      <c r="AL76" s="12">
        <v>471488325</v>
      </c>
      <c r="AM76" s="12">
        <v>553071203</v>
      </c>
      <c r="AN76" s="12">
        <v>561470674</v>
      </c>
      <c r="AO76" s="12">
        <v>447835522</v>
      </c>
      <c r="AP76" s="12">
        <v>427697432</v>
      </c>
      <c r="AQ76" s="12">
        <v>422082608</v>
      </c>
      <c r="AR76" s="12">
        <v>274428146</v>
      </c>
      <c r="AS76" s="12"/>
      <c r="AT76" s="12"/>
      <c r="AU76" s="12"/>
      <c r="AV76" s="12">
        <v>93519782</v>
      </c>
      <c r="AW76" s="12">
        <v>198914782</v>
      </c>
      <c r="AX76" s="12">
        <v>135070782</v>
      </c>
      <c r="AY76" s="12">
        <v>172833782</v>
      </c>
      <c r="AZ76" s="12">
        <v>496506164</v>
      </c>
      <c r="BA76" s="12">
        <v>503058164</v>
      </c>
      <c r="BB76" s="12">
        <v>466351164</v>
      </c>
      <c r="BC76" s="12">
        <v>449557164</v>
      </c>
      <c r="BD76" s="12">
        <v>224668731</v>
      </c>
      <c r="BE76" s="12">
        <v>183713669</v>
      </c>
      <c r="BF76" s="12">
        <v>-112922468</v>
      </c>
      <c r="BG76" s="12">
        <v>-21214269</v>
      </c>
      <c r="BH76" s="12">
        <v>-163026544</v>
      </c>
      <c r="BI76" s="12">
        <v>-117928385</v>
      </c>
      <c r="BJ76" s="12">
        <v>332188655</v>
      </c>
      <c r="BK76" s="12">
        <v>289546529</v>
      </c>
      <c r="BL76" s="12">
        <v>120515000</v>
      </c>
      <c r="BM76" s="12">
        <v>425158903</v>
      </c>
      <c r="BN76" s="12">
        <v>659711000</v>
      </c>
      <c r="BO76" s="12">
        <v>903907927</v>
      </c>
      <c r="BP76" s="12">
        <v>1288691000</v>
      </c>
      <c r="BQ76" s="12">
        <v>1504942000</v>
      </c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</row>
    <row r="77" spans="1:81" x14ac:dyDescent="0.4">
      <c r="A77" s="10" t="s">
        <v>134</v>
      </c>
      <c r="B77" s="4" t="s">
        <v>6444</v>
      </c>
      <c r="C77" s="10">
        <v>12</v>
      </c>
      <c r="D77" s="12">
        <v>786326</v>
      </c>
      <c r="E77" s="12">
        <v>4646994</v>
      </c>
      <c r="F77" s="12">
        <v>3516700</v>
      </c>
      <c r="G77" s="12">
        <v>1553574</v>
      </c>
      <c r="H77" s="12">
        <v>-1882732</v>
      </c>
      <c r="I77" s="12">
        <v>-1598595</v>
      </c>
      <c r="J77" s="12">
        <v>-2933678</v>
      </c>
      <c r="K77" s="12">
        <v>-2896377</v>
      </c>
      <c r="L77" s="12">
        <v>-3809540</v>
      </c>
      <c r="M77" s="12">
        <v>-4082532</v>
      </c>
      <c r="N77" s="12">
        <v>-2655580</v>
      </c>
      <c r="O77" s="12">
        <v>-559743</v>
      </c>
      <c r="P77" s="12">
        <v>912519</v>
      </c>
      <c r="Q77" s="12">
        <v>899799</v>
      </c>
      <c r="R77" s="12">
        <v>965808</v>
      </c>
      <c r="S77" s="12">
        <v>1417498</v>
      </c>
      <c r="T77" s="12">
        <v>1935672</v>
      </c>
      <c r="U77" s="12">
        <v>2800198</v>
      </c>
      <c r="V77" s="12">
        <v>3816938</v>
      </c>
      <c r="W77" s="12">
        <v>4272118</v>
      </c>
      <c r="X77" s="12">
        <v>5880119</v>
      </c>
      <c r="Y77" s="12">
        <v>7055075</v>
      </c>
      <c r="Z77" s="12">
        <v>8283554</v>
      </c>
      <c r="AA77" s="12">
        <v>8363826</v>
      </c>
      <c r="AB77" s="12">
        <v>6166696</v>
      </c>
      <c r="AC77" s="12">
        <v>5049636</v>
      </c>
      <c r="AD77" s="12">
        <v>5897130</v>
      </c>
      <c r="AE77" s="12">
        <v>4918497</v>
      </c>
      <c r="AF77" s="12">
        <v>6025882</v>
      </c>
      <c r="AG77" s="12">
        <v>6239102</v>
      </c>
      <c r="AH77" s="12">
        <v>5531285</v>
      </c>
      <c r="AI77" s="12">
        <v>5363417</v>
      </c>
      <c r="AJ77" s="12">
        <v>5803862</v>
      </c>
      <c r="AK77" s="12">
        <v>5295551</v>
      </c>
      <c r="AL77" s="12">
        <v>5920104</v>
      </c>
      <c r="AM77" s="12">
        <v>7027193</v>
      </c>
      <c r="AN77" s="12">
        <v>7791078</v>
      </c>
      <c r="AO77" s="12">
        <v>7585220</v>
      </c>
      <c r="AP77" s="12">
        <v>5957791</v>
      </c>
      <c r="AQ77" s="12">
        <v>4680445</v>
      </c>
      <c r="AR77" s="12">
        <v>-29316340</v>
      </c>
      <c r="AS77" s="12">
        <v>-29011985</v>
      </c>
      <c r="AT77" s="12">
        <v>-80919443</v>
      </c>
      <c r="AU77" s="12">
        <v>-81389428</v>
      </c>
      <c r="AV77" s="12">
        <v>-44915911.450000003</v>
      </c>
      <c r="AW77" s="12">
        <v>-44349848.450000003</v>
      </c>
      <c r="AX77" s="12">
        <v>3705139.55</v>
      </c>
      <c r="AY77" s="12">
        <v>4502794.55</v>
      </c>
      <c r="AZ77" s="12">
        <v>-4711701.6100000003</v>
      </c>
      <c r="BA77" s="12">
        <v>-4484589.32</v>
      </c>
      <c r="BB77" s="12">
        <v>-1465218.32</v>
      </c>
      <c r="BC77" s="12">
        <v>-574624.31999999995</v>
      </c>
      <c r="BD77" s="12">
        <v>2402331.91</v>
      </c>
      <c r="BE77" s="12">
        <v>997266.91</v>
      </c>
      <c r="BF77" s="12">
        <v>816892.91</v>
      </c>
      <c r="BG77" s="12">
        <v>1737419.91</v>
      </c>
      <c r="BH77" s="13">
        <v>4945522.59</v>
      </c>
      <c r="BI77" s="13">
        <v>10300617.59</v>
      </c>
      <c r="BJ77" s="13">
        <v>10638673.59</v>
      </c>
      <c r="BK77" s="13">
        <v>9843594.5899999999</v>
      </c>
      <c r="BL77" s="13">
        <v>8831091.8399999999</v>
      </c>
      <c r="BM77" s="13">
        <v>2565752.84</v>
      </c>
      <c r="BN77" s="13">
        <v>-567787.16</v>
      </c>
      <c r="BO77" s="13">
        <v>-2782448.16</v>
      </c>
      <c r="BP77" s="13">
        <v>-7250250.1900000004</v>
      </c>
      <c r="BQ77" s="13">
        <v>-6021375.1900000004</v>
      </c>
      <c r="BR77" s="13"/>
      <c r="BS77" s="13"/>
      <c r="BT77" s="13"/>
      <c r="BU77" s="13"/>
      <c r="BV77" s="13"/>
      <c r="BW77" s="13"/>
      <c r="BX77" s="13"/>
      <c r="BY77" s="13"/>
      <c r="BZ77" s="13"/>
      <c r="CA77" s="13"/>
      <c r="CB77" s="12"/>
      <c r="CC77" s="12"/>
    </row>
    <row r="78" spans="1:81" x14ac:dyDescent="0.4">
      <c r="A78" s="10" t="s">
        <v>136</v>
      </c>
      <c r="B78" s="4" t="s">
        <v>6445</v>
      </c>
      <c r="C78" s="10">
        <v>12</v>
      </c>
      <c r="D78" s="12"/>
      <c r="E78" s="12"/>
      <c r="F78" s="11"/>
      <c r="G78" s="11"/>
      <c r="H78" s="12"/>
      <c r="I78" s="12"/>
      <c r="J78" s="11"/>
      <c r="K78" s="11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</row>
    <row r="79" spans="1:81" x14ac:dyDescent="0.4">
      <c r="A79" s="10" t="s">
        <v>138</v>
      </c>
      <c r="B79" s="4" t="s">
        <v>139</v>
      </c>
      <c r="C79" s="10">
        <v>12</v>
      </c>
      <c r="D79" s="12">
        <v>1777804</v>
      </c>
      <c r="E79" s="12">
        <v>8948888</v>
      </c>
      <c r="F79" s="12">
        <v>7952996</v>
      </c>
      <c r="G79" s="12">
        <v>7725768</v>
      </c>
      <c r="H79" s="12">
        <v>7509278</v>
      </c>
      <c r="I79" s="12">
        <v>874961</v>
      </c>
      <c r="J79" s="12">
        <v>1448141</v>
      </c>
      <c r="K79" s="12">
        <v>1747680</v>
      </c>
      <c r="L79" s="12">
        <v>2390178</v>
      </c>
      <c r="M79" s="12">
        <v>1625707</v>
      </c>
      <c r="N79" s="12">
        <v>940598</v>
      </c>
      <c r="O79" s="12">
        <v>286092</v>
      </c>
      <c r="P79" s="12">
        <v>739472</v>
      </c>
      <c r="Q79" s="12">
        <v>1070291</v>
      </c>
      <c r="R79" s="12">
        <v>582258</v>
      </c>
      <c r="S79" s="12">
        <v>635970</v>
      </c>
      <c r="T79" s="12">
        <v>625991</v>
      </c>
      <c r="U79" s="12">
        <v>124712</v>
      </c>
      <c r="V79" s="12">
        <v>1182880</v>
      </c>
      <c r="W79" s="12">
        <v>1032449</v>
      </c>
      <c r="X79" s="12">
        <v>1017401</v>
      </c>
      <c r="Y79" s="12">
        <v>1682536</v>
      </c>
      <c r="Z79" s="12">
        <v>1323683</v>
      </c>
      <c r="AA79" s="12">
        <v>1723634</v>
      </c>
      <c r="AB79" s="12">
        <v>4072014</v>
      </c>
      <c r="AC79" s="12">
        <v>4438890</v>
      </c>
      <c r="AD79" s="12">
        <v>5933637</v>
      </c>
      <c r="AE79" s="12">
        <v>6944102</v>
      </c>
      <c r="AF79" s="12">
        <v>2942261</v>
      </c>
      <c r="AG79" s="12">
        <v>2162160</v>
      </c>
      <c r="AH79" s="12">
        <v>1650549</v>
      </c>
      <c r="AI79" s="12">
        <v>2212830</v>
      </c>
      <c r="AJ79" s="12">
        <v>4386080</v>
      </c>
      <c r="AK79" s="12">
        <v>5064320</v>
      </c>
      <c r="AL79" s="12">
        <v>5472246</v>
      </c>
      <c r="AM79" s="12">
        <v>6278600</v>
      </c>
      <c r="AN79" s="12">
        <v>6275464</v>
      </c>
      <c r="AO79" s="12">
        <v>8499142</v>
      </c>
      <c r="AP79" s="12">
        <v>9470365</v>
      </c>
      <c r="AQ79" s="12">
        <v>9151904</v>
      </c>
      <c r="AR79" s="12">
        <v>10713660</v>
      </c>
      <c r="AS79" s="12">
        <v>12046834</v>
      </c>
      <c r="AT79" s="12">
        <v>11126587</v>
      </c>
      <c r="AU79" s="12">
        <v>9937089</v>
      </c>
      <c r="AV79" s="12">
        <v>8316663.6699999999</v>
      </c>
      <c r="AW79" s="12">
        <v>6265868.6699999999</v>
      </c>
      <c r="AX79" s="12">
        <v>6029799.6699999999</v>
      </c>
      <c r="AY79" s="12">
        <v>5081408.67</v>
      </c>
      <c r="AZ79" s="12">
        <v>5782310.1900000004</v>
      </c>
      <c r="BA79" s="12">
        <v>4003453.68</v>
      </c>
      <c r="BB79" s="12">
        <v>3587127.68</v>
      </c>
      <c r="BC79" s="12">
        <v>3139395.68</v>
      </c>
      <c r="BD79" s="12">
        <v>-3874879.26</v>
      </c>
      <c r="BE79" s="12">
        <v>-4476247.26</v>
      </c>
      <c r="BF79" s="12">
        <v>-4671048.26</v>
      </c>
      <c r="BG79" s="12">
        <v>-2476631.2599999998</v>
      </c>
      <c r="BH79" s="13">
        <v>3682361.81</v>
      </c>
      <c r="BI79" s="13">
        <v>2921216.81</v>
      </c>
      <c r="BJ79" s="13">
        <v>1565092.81</v>
      </c>
      <c r="BK79" s="13">
        <v>-209785.19</v>
      </c>
      <c r="BL79" s="13">
        <v>-3246313.38</v>
      </c>
      <c r="BM79" s="13">
        <v>-3035026.38</v>
      </c>
      <c r="BN79" s="13">
        <v>-1826363.38</v>
      </c>
      <c r="BO79" s="13">
        <v>-619365.38</v>
      </c>
      <c r="BP79" s="13">
        <v>182964.94</v>
      </c>
      <c r="BQ79" s="13"/>
      <c r="BR79" s="13"/>
      <c r="BS79" s="13"/>
      <c r="BT79" s="13"/>
      <c r="BU79" s="13"/>
      <c r="BV79" s="13"/>
      <c r="BW79" s="13"/>
      <c r="BX79" s="13"/>
      <c r="BY79" s="13"/>
      <c r="BZ79" s="13"/>
      <c r="CA79" s="13"/>
      <c r="CB79" s="12"/>
      <c r="CC79" s="12"/>
    </row>
    <row r="80" spans="1:81" x14ac:dyDescent="0.4">
      <c r="A80" s="10" t="s">
        <v>140</v>
      </c>
      <c r="B80" s="4" t="s">
        <v>6446</v>
      </c>
      <c r="C80" s="10">
        <v>12</v>
      </c>
      <c r="D80" s="12"/>
      <c r="E80" s="12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</row>
    <row r="81" spans="1:81" x14ac:dyDescent="0.4">
      <c r="A81" s="10" t="s">
        <v>142</v>
      </c>
      <c r="B81" s="4" t="s">
        <v>143</v>
      </c>
      <c r="C81" s="10">
        <v>12</v>
      </c>
      <c r="D81" s="12"/>
      <c r="E81" s="12"/>
      <c r="F81" s="11"/>
      <c r="G81" s="11"/>
      <c r="H81" s="12">
        <v>-4161528</v>
      </c>
      <c r="I81" s="12">
        <v>-99114</v>
      </c>
      <c r="J81" s="12">
        <v>5305873</v>
      </c>
      <c r="K81" s="12">
        <v>5894562</v>
      </c>
      <c r="L81" s="12">
        <v>6421902</v>
      </c>
      <c r="M81" s="12">
        <v>1727975</v>
      </c>
      <c r="N81" s="12">
        <v>2542618</v>
      </c>
      <c r="O81" s="12">
        <v>3232209</v>
      </c>
      <c r="P81" s="12">
        <v>538626</v>
      </c>
      <c r="Q81" s="12">
        <v>4047992</v>
      </c>
      <c r="R81" s="12">
        <v>1604663</v>
      </c>
      <c r="S81" s="12">
        <v>146011</v>
      </c>
      <c r="T81" s="12">
        <v>2628138</v>
      </c>
      <c r="U81" s="12">
        <v>-448248</v>
      </c>
      <c r="V81" s="12">
        <v>-1031477</v>
      </c>
      <c r="W81" s="12">
        <v>-1590850</v>
      </c>
      <c r="X81" s="12">
        <v>-7433112</v>
      </c>
      <c r="Y81" s="12">
        <v>-6342981</v>
      </c>
      <c r="Z81" s="12">
        <v>-7340861</v>
      </c>
      <c r="AA81" s="12">
        <v>2398094</v>
      </c>
      <c r="AB81" s="12">
        <v>3334145</v>
      </c>
      <c r="AC81" s="12">
        <v>1802011</v>
      </c>
      <c r="AD81" s="12">
        <v>2424783</v>
      </c>
      <c r="AE81" s="12">
        <v>-5413903</v>
      </c>
      <c r="AF81" s="12">
        <v>-5875905</v>
      </c>
      <c r="AG81" s="12">
        <v>-10860746</v>
      </c>
      <c r="AH81" s="12">
        <v>-13461982</v>
      </c>
      <c r="AI81" s="12">
        <v>-24683878</v>
      </c>
      <c r="AJ81" s="12">
        <v>-31728630</v>
      </c>
      <c r="AK81" s="12">
        <v>-30703590</v>
      </c>
      <c r="AL81" s="12">
        <v>-24186380</v>
      </c>
      <c r="AM81" s="12">
        <v>-7772264</v>
      </c>
      <c r="AN81" s="12">
        <v>9042958</v>
      </c>
      <c r="AO81" s="12">
        <v>18543462</v>
      </c>
      <c r="AP81" s="12">
        <v>17303420</v>
      </c>
      <c r="AQ81" s="12">
        <v>18412616</v>
      </c>
      <c r="AR81" s="12">
        <v>16016870</v>
      </c>
      <c r="AS81" s="12">
        <v>19006805</v>
      </c>
      <c r="AT81" s="12">
        <v>16509322</v>
      </c>
      <c r="AU81" s="12">
        <v>-13657877</v>
      </c>
      <c r="AV81" s="12">
        <v>-38841287</v>
      </c>
      <c r="AW81" s="12">
        <v>-54487071</v>
      </c>
      <c r="AX81" s="12">
        <v>-64322617</v>
      </c>
      <c r="AY81" s="12">
        <v>-49590268</v>
      </c>
      <c r="AZ81" s="12">
        <v>-35603017</v>
      </c>
      <c r="BA81" s="12">
        <v>-31260795</v>
      </c>
      <c r="BB81" s="12">
        <v>-23391405</v>
      </c>
      <c r="BC81" s="12">
        <v>-9436300</v>
      </c>
      <c r="BD81" s="12">
        <v>-6377</v>
      </c>
      <c r="BE81" s="12">
        <v>-222348</v>
      </c>
      <c r="BF81" s="12">
        <v>962341</v>
      </c>
      <c r="BG81" s="12">
        <v>-12211267</v>
      </c>
      <c r="BH81" s="12">
        <v>-24181622.77</v>
      </c>
      <c r="BI81" s="12">
        <v>-26539277.77</v>
      </c>
      <c r="BJ81" s="12">
        <v>-29275949.77</v>
      </c>
      <c r="BK81" s="12">
        <v>-29524984.77</v>
      </c>
      <c r="BL81" s="12">
        <v>-23465486.640000001</v>
      </c>
      <c r="BM81" s="12">
        <v>-24813018.640000001</v>
      </c>
      <c r="BN81" s="12">
        <v>-23297204.640000001</v>
      </c>
      <c r="BO81" s="12">
        <v>-15766535.640000001</v>
      </c>
      <c r="BP81" s="12">
        <v>-17530459.039999999</v>
      </c>
      <c r="BQ81" s="12">
        <v>-10958020.039999999</v>
      </c>
      <c r="BR81" s="12"/>
      <c r="BS81" s="12"/>
      <c r="BT81" s="13"/>
      <c r="BU81" s="13"/>
      <c r="BV81" s="13"/>
      <c r="BW81" s="13"/>
      <c r="BX81" s="13"/>
      <c r="BY81" s="13"/>
      <c r="BZ81" s="13"/>
      <c r="CA81" s="13"/>
      <c r="CB81" s="13"/>
      <c r="CC81" s="11"/>
    </row>
    <row r="82" spans="1:81" x14ac:dyDescent="0.4">
      <c r="A82" s="10" t="s">
        <v>144</v>
      </c>
      <c r="B82" s="4" t="s">
        <v>6447</v>
      </c>
      <c r="C82" s="10">
        <v>3</v>
      </c>
      <c r="D82" s="12"/>
      <c r="E82" s="12">
        <v>7643424</v>
      </c>
      <c r="F82" s="12">
        <v>7258505</v>
      </c>
      <c r="G82" s="12">
        <v>7242218</v>
      </c>
      <c r="H82" s="12">
        <v>7145473</v>
      </c>
      <c r="I82" s="12">
        <v>5140500</v>
      </c>
      <c r="J82" s="12">
        <v>5348428</v>
      </c>
      <c r="K82" s="12">
        <v>5427755</v>
      </c>
      <c r="L82" s="12">
        <v>6670465</v>
      </c>
      <c r="M82" s="12">
        <v>8216294</v>
      </c>
      <c r="N82" s="12">
        <v>8440388</v>
      </c>
      <c r="O82" s="12">
        <v>9088367</v>
      </c>
      <c r="P82" s="12">
        <v>8398922</v>
      </c>
      <c r="Q82" s="12">
        <v>7118148</v>
      </c>
      <c r="R82" s="12">
        <v>6886994</v>
      </c>
      <c r="S82" s="12">
        <v>6446613</v>
      </c>
      <c r="T82" s="12">
        <v>7121633</v>
      </c>
      <c r="U82" s="12">
        <v>6286719</v>
      </c>
      <c r="V82" s="12">
        <v>7163971</v>
      </c>
      <c r="W82" s="12">
        <v>8413934</v>
      </c>
      <c r="X82" s="12">
        <v>9833796</v>
      </c>
      <c r="Y82" s="12">
        <v>9784782</v>
      </c>
      <c r="Z82" s="12">
        <v>9182124</v>
      </c>
      <c r="AA82" s="12">
        <v>9985999</v>
      </c>
      <c r="AB82" s="12">
        <v>7084762</v>
      </c>
      <c r="AC82" s="12">
        <v>8202683</v>
      </c>
      <c r="AD82" s="12">
        <v>9043236</v>
      </c>
      <c r="AE82" s="12">
        <v>8593048</v>
      </c>
      <c r="AF82" s="12">
        <v>7994336</v>
      </c>
      <c r="AG82" s="12">
        <v>7155177</v>
      </c>
      <c r="AH82" s="12">
        <v>6080881</v>
      </c>
      <c r="AI82" s="12">
        <v>2187822</v>
      </c>
      <c r="AJ82" s="12">
        <v>5209553</v>
      </c>
      <c r="AK82" s="12">
        <v>5626145</v>
      </c>
      <c r="AL82" s="12">
        <v>7759117</v>
      </c>
      <c r="AM82" s="12">
        <v>12966516</v>
      </c>
      <c r="AN82" s="12">
        <v>7429677</v>
      </c>
      <c r="AO82" s="12">
        <v>5884390</v>
      </c>
      <c r="AP82" s="12">
        <v>4282078</v>
      </c>
      <c r="AQ82" s="12">
        <v>-1427552</v>
      </c>
      <c r="AR82" s="12">
        <v>2726473</v>
      </c>
      <c r="AS82" s="12">
        <v>3819392</v>
      </c>
      <c r="AT82" s="12">
        <v>2851952</v>
      </c>
      <c r="AU82" s="12">
        <v>4255907</v>
      </c>
      <c r="AV82" s="12">
        <v>5097055</v>
      </c>
      <c r="AW82" s="12">
        <v>3041039.29</v>
      </c>
      <c r="AX82" s="12">
        <v>4045875.29</v>
      </c>
      <c r="AY82" s="12">
        <v>4212608.29</v>
      </c>
      <c r="AZ82" s="12">
        <v>4339958.29</v>
      </c>
      <c r="BA82" s="12">
        <v>7619846.9199999999</v>
      </c>
      <c r="BB82" s="12">
        <v>3662023.33</v>
      </c>
      <c r="BC82" s="12">
        <v>5652188.3300000001</v>
      </c>
      <c r="BD82" s="12">
        <v>6437472.3300000001</v>
      </c>
      <c r="BE82" s="12">
        <v>5060288.5199999996</v>
      </c>
      <c r="BF82" s="12">
        <v>5895801.5199999996</v>
      </c>
      <c r="BG82" s="12">
        <v>6889816.5199999996</v>
      </c>
      <c r="BH82" s="12">
        <v>9007319.5199999996</v>
      </c>
      <c r="BI82" s="13">
        <v>10298416.470000001</v>
      </c>
      <c r="BJ82" s="13">
        <v>10545737.470000001</v>
      </c>
      <c r="BK82" s="13">
        <v>11199928.470000001</v>
      </c>
      <c r="BL82" s="13">
        <v>12367918.470000001</v>
      </c>
      <c r="BM82" s="13">
        <v>14872168.449999999</v>
      </c>
      <c r="BN82" s="13">
        <v>18586188.449999999</v>
      </c>
      <c r="BO82" s="13">
        <v>19527750.449999999</v>
      </c>
      <c r="BP82" s="13">
        <v>19839087.449999999</v>
      </c>
      <c r="BQ82" s="13"/>
      <c r="BR82" s="13"/>
      <c r="BS82" s="13"/>
      <c r="BT82" s="13"/>
      <c r="BU82" s="13"/>
      <c r="BV82" s="13"/>
      <c r="BW82" s="13"/>
      <c r="BX82" s="13"/>
      <c r="BY82" s="13"/>
      <c r="BZ82" s="13"/>
      <c r="CA82" s="13"/>
      <c r="CB82" s="13"/>
      <c r="CC82" s="13"/>
    </row>
    <row r="83" spans="1:81" x14ac:dyDescent="0.4">
      <c r="A83" s="10" t="s">
        <v>146</v>
      </c>
      <c r="B83" s="4" t="s">
        <v>147</v>
      </c>
      <c r="C83" s="10">
        <v>12</v>
      </c>
      <c r="D83" s="12">
        <v>-62843552</v>
      </c>
      <c r="E83" s="12">
        <v>-58147554</v>
      </c>
      <c r="F83" s="12">
        <v>-65057598</v>
      </c>
      <c r="G83" s="12">
        <v>-56683481</v>
      </c>
      <c r="H83" s="12">
        <v>11590532</v>
      </c>
      <c r="I83" s="12">
        <v>12849650</v>
      </c>
      <c r="J83" s="12">
        <v>15056586</v>
      </c>
      <c r="K83" s="12">
        <v>5732295</v>
      </c>
      <c r="L83" s="12">
        <v>43263250</v>
      </c>
      <c r="M83" s="12">
        <v>40070748</v>
      </c>
      <c r="N83" s="12">
        <v>92773186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2">
        <v>-191944291</v>
      </c>
      <c r="AW83" s="12">
        <v>-187749921</v>
      </c>
      <c r="AX83" s="12">
        <v>-182898845</v>
      </c>
      <c r="AY83" s="12">
        <v>-500623231</v>
      </c>
      <c r="AZ83" s="12">
        <v>-907673487</v>
      </c>
      <c r="BA83" s="12"/>
      <c r="BB83" s="12"/>
      <c r="BC83" s="12"/>
      <c r="BD83" s="12">
        <v>-42068109.119999997</v>
      </c>
      <c r="BE83" s="13">
        <v>-32713426.719999999</v>
      </c>
      <c r="BF83" s="13">
        <v>-58218310.509999998</v>
      </c>
      <c r="BG83" s="13">
        <v>-62317722.799999997</v>
      </c>
      <c r="BH83" s="12">
        <v>-24919710.260000002</v>
      </c>
      <c r="BI83" s="12">
        <v>-30524184.449999999</v>
      </c>
      <c r="BJ83" s="12">
        <v>-37697389.119999997</v>
      </c>
      <c r="BK83" s="12">
        <v>-18798466.579999998</v>
      </c>
      <c r="BL83" s="12">
        <v>-46925691.509999998</v>
      </c>
      <c r="BM83" s="12">
        <v>-57765097.729999997</v>
      </c>
      <c r="BN83" s="13">
        <v>-80852551.489999995</v>
      </c>
      <c r="BO83" s="13">
        <v>-86366417.280000001</v>
      </c>
      <c r="BP83" s="13">
        <v>-40613498.57</v>
      </c>
      <c r="BQ83" s="13"/>
      <c r="BR83" s="13"/>
      <c r="BS83" s="13"/>
      <c r="BT83" s="13"/>
      <c r="BU83" s="13"/>
      <c r="BV83" s="13"/>
      <c r="BW83" s="13"/>
      <c r="BX83" s="13"/>
      <c r="BY83" s="13"/>
      <c r="BZ83" s="13"/>
      <c r="CA83" s="13"/>
      <c r="CB83" s="13"/>
      <c r="CC83" s="11"/>
    </row>
    <row r="84" spans="1:81" x14ac:dyDescent="0.4">
      <c r="A84" s="10" t="s">
        <v>148</v>
      </c>
      <c r="B84" s="4" t="s">
        <v>149</v>
      </c>
      <c r="C84" s="10">
        <v>12</v>
      </c>
      <c r="D84" s="12">
        <v>13742382</v>
      </c>
      <c r="E84" s="12">
        <v>2918905</v>
      </c>
      <c r="F84" s="12">
        <v>5292540</v>
      </c>
      <c r="G84" s="12">
        <v>2762788</v>
      </c>
      <c r="H84" s="12">
        <v>5598242</v>
      </c>
      <c r="I84" s="12">
        <v>25777041</v>
      </c>
      <c r="J84" s="12">
        <v>24515284</v>
      </c>
      <c r="K84" s="12">
        <v>41837178</v>
      </c>
      <c r="L84" s="12">
        <v>16303309</v>
      </c>
      <c r="M84" s="12">
        <v>-13840513</v>
      </c>
      <c r="N84" s="12">
        <v>-5499619</v>
      </c>
      <c r="O84" s="12">
        <v>-14509071</v>
      </c>
      <c r="P84" s="12">
        <v>13046817</v>
      </c>
      <c r="Q84" s="12">
        <v>26416753</v>
      </c>
      <c r="R84" s="12">
        <v>33807274</v>
      </c>
      <c r="S84" s="12">
        <v>28036399</v>
      </c>
      <c r="T84" s="12">
        <v>40964607</v>
      </c>
      <c r="U84" s="12">
        <v>41358646</v>
      </c>
      <c r="V84" s="12">
        <v>34596450</v>
      </c>
      <c r="W84" s="12">
        <v>24946256</v>
      </c>
      <c r="X84" s="12">
        <v>11223900</v>
      </c>
      <c r="Y84" s="12">
        <v>969332</v>
      </c>
      <c r="Z84" s="12">
        <v>-11690200</v>
      </c>
      <c r="AA84" s="12">
        <v>-3986800</v>
      </c>
      <c r="AB84" s="12">
        <v>2096915</v>
      </c>
      <c r="AC84" s="12">
        <v>948256</v>
      </c>
      <c r="AD84" s="12">
        <v>-20000952</v>
      </c>
      <c r="AE84" s="12">
        <v>-55031916</v>
      </c>
      <c r="AF84" s="12">
        <v>-16938761</v>
      </c>
      <c r="AG84" s="12">
        <v>-48314775</v>
      </c>
      <c r="AH84" s="12">
        <v>12304664</v>
      </c>
      <c r="AI84" s="12">
        <v>27468569</v>
      </c>
      <c r="AJ84" s="12">
        <v>-281570478</v>
      </c>
      <c r="AK84" s="12">
        <v>-349852875</v>
      </c>
      <c r="AL84" s="12">
        <v>-406363295</v>
      </c>
      <c r="AM84" s="12">
        <v>-445405688</v>
      </c>
      <c r="AN84" s="12">
        <v>-176442539</v>
      </c>
      <c r="AO84" s="12">
        <v>-89316999</v>
      </c>
      <c r="AP84" s="12">
        <v>-118397500</v>
      </c>
      <c r="AQ84" s="12">
        <v>-68965259</v>
      </c>
      <c r="AR84" s="12">
        <v>-66059882</v>
      </c>
      <c r="AS84" s="12">
        <v>-70198352</v>
      </c>
      <c r="AT84" s="12">
        <v>-33429278</v>
      </c>
      <c r="AU84" s="12">
        <v>-57520224</v>
      </c>
      <c r="AV84" s="12">
        <v>-93084414.400000006</v>
      </c>
      <c r="AW84" s="12">
        <v>-107152406.40000001</v>
      </c>
      <c r="AX84" s="12">
        <v>-106051419.40000001</v>
      </c>
      <c r="AY84" s="12">
        <v>-49679844.399999999</v>
      </c>
      <c r="AZ84" s="12">
        <v>-32104639</v>
      </c>
      <c r="BA84" s="12">
        <v>-42415312.409999996</v>
      </c>
      <c r="BB84" s="12">
        <v>-40126180.409999996</v>
      </c>
      <c r="BC84" s="12">
        <v>-60471911.409999996</v>
      </c>
      <c r="BD84" s="12">
        <v>-83046768.090000004</v>
      </c>
      <c r="BE84" s="12">
        <v>-77008468.090000004</v>
      </c>
      <c r="BF84" s="12">
        <v>-79687485.090000004</v>
      </c>
      <c r="BG84" s="12">
        <v>-100176400.09</v>
      </c>
      <c r="BH84" s="13">
        <v>-77008843.879999995</v>
      </c>
      <c r="BI84" s="13">
        <v>7447965.1200000001</v>
      </c>
      <c r="BJ84" s="13">
        <v>37964953.119999997</v>
      </c>
      <c r="BK84" s="13">
        <v>99035531.120000005</v>
      </c>
      <c r="BL84" s="12">
        <v>126733352.40000001</v>
      </c>
      <c r="BM84" s="13">
        <v>92761673.400000006</v>
      </c>
      <c r="BN84" s="13">
        <v>87247581.400000006</v>
      </c>
      <c r="BO84" s="13">
        <v>84889464.400000006</v>
      </c>
      <c r="BP84" s="13">
        <v>88344017.900000006</v>
      </c>
      <c r="BQ84" s="13">
        <v>89180032.900000006</v>
      </c>
      <c r="BR84" s="13"/>
      <c r="BS84" s="13"/>
      <c r="BT84" s="13"/>
      <c r="BU84" s="13"/>
      <c r="BV84" s="13"/>
      <c r="BW84" s="13"/>
      <c r="BX84" s="13"/>
      <c r="BY84" s="13"/>
      <c r="BZ84" s="13"/>
      <c r="CA84" s="13"/>
      <c r="CB84" s="12"/>
      <c r="CC84" s="12"/>
    </row>
    <row r="85" spans="1:81" x14ac:dyDescent="0.4">
      <c r="A85" s="10" t="s">
        <v>150</v>
      </c>
      <c r="B85" s="4" t="s">
        <v>6448</v>
      </c>
      <c r="C85" s="10">
        <v>12</v>
      </c>
      <c r="D85" s="12">
        <v>26288174</v>
      </c>
      <c r="E85" s="12">
        <v>29691819</v>
      </c>
      <c r="F85" s="12">
        <v>38279467</v>
      </c>
      <c r="G85" s="12">
        <v>-7215111</v>
      </c>
      <c r="H85" s="12">
        <v>118581041</v>
      </c>
      <c r="I85" s="12">
        <v>122810456</v>
      </c>
      <c r="J85" s="12">
        <v>125897041</v>
      </c>
      <c r="K85" s="12">
        <v>128143645</v>
      </c>
      <c r="L85" s="12">
        <v>70354816</v>
      </c>
      <c r="M85" s="12">
        <v>71170326</v>
      </c>
      <c r="N85" s="12">
        <v>61891804</v>
      </c>
      <c r="O85" s="12">
        <v>57859927</v>
      </c>
      <c r="P85" s="12">
        <v>1358133</v>
      </c>
      <c r="Q85" s="12">
        <v>-1254023</v>
      </c>
      <c r="R85" s="12">
        <v>1934941</v>
      </c>
      <c r="S85" s="12">
        <v>223826</v>
      </c>
      <c r="T85" s="12">
        <v>3081278</v>
      </c>
      <c r="U85" s="12">
        <v>4697994</v>
      </c>
      <c r="V85" s="12">
        <v>3825203</v>
      </c>
      <c r="W85" s="12">
        <v>5786891</v>
      </c>
      <c r="X85" s="12">
        <v>4128721</v>
      </c>
      <c r="Y85" s="12">
        <v>3039564</v>
      </c>
      <c r="Z85" s="12">
        <v>4398026</v>
      </c>
      <c r="AA85" s="12">
        <v>4819731</v>
      </c>
      <c r="AB85" s="12">
        <v>7305047</v>
      </c>
      <c r="AC85" s="12">
        <v>7573577</v>
      </c>
      <c r="AD85" s="12">
        <v>4478284</v>
      </c>
      <c r="AE85" s="12">
        <v>1183570</v>
      </c>
      <c r="AF85" s="12">
        <v>-2900662</v>
      </c>
      <c r="AG85" s="12">
        <v>-7290596</v>
      </c>
      <c r="AH85" s="12">
        <v>-14523686</v>
      </c>
      <c r="AI85" s="12">
        <v>-18348550</v>
      </c>
      <c r="AJ85" s="12">
        <v>-14665215</v>
      </c>
      <c r="AK85" s="12">
        <v>-11628161</v>
      </c>
      <c r="AL85" s="12">
        <v>-4281591</v>
      </c>
      <c r="AM85" s="12"/>
      <c r="AN85" s="12"/>
      <c r="AO85" s="12"/>
      <c r="AP85" s="12">
        <v>-5538385.8799999999</v>
      </c>
      <c r="AQ85" s="12">
        <v>-1819673.1</v>
      </c>
      <c r="AR85" s="12">
        <v>-208696.48</v>
      </c>
      <c r="AS85" s="12">
        <v>57814.49</v>
      </c>
      <c r="AT85" s="12">
        <v>-6562032.7000000002</v>
      </c>
      <c r="AU85" s="12">
        <v>-19668041.48</v>
      </c>
      <c r="AV85" s="12">
        <v>-27798667.850000001</v>
      </c>
      <c r="AW85" s="12">
        <v>-26217549.850000001</v>
      </c>
      <c r="AX85" s="12">
        <v>-16845637.850000001</v>
      </c>
      <c r="AY85" s="12">
        <v>-6177749.8499999996</v>
      </c>
      <c r="AZ85" s="13">
        <v>3206356.1</v>
      </c>
      <c r="BA85" s="13">
        <v>1611076.1</v>
      </c>
      <c r="BB85" s="13">
        <v>1879325.1</v>
      </c>
      <c r="BC85" s="13">
        <v>1855882.1</v>
      </c>
      <c r="BD85" s="13">
        <v>-10110860.82</v>
      </c>
      <c r="BE85" s="13">
        <v>-14187432.82</v>
      </c>
      <c r="BF85" s="13">
        <v>-16768110.82</v>
      </c>
      <c r="BG85" s="13">
        <v>-24468402.82</v>
      </c>
      <c r="BH85" s="13">
        <v>-24315036.25</v>
      </c>
      <c r="BI85" s="13">
        <v>-27017712.25</v>
      </c>
      <c r="BJ85" s="13">
        <v>-34691550.25</v>
      </c>
      <c r="BK85" s="13">
        <v>-45257590.25</v>
      </c>
      <c r="BL85" s="13">
        <v>-59279251.719999999</v>
      </c>
      <c r="BM85" s="13">
        <v>-61267262.719999999</v>
      </c>
      <c r="BN85" s="13">
        <v>-64733806.719999999</v>
      </c>
      <c r="BO85" s="13">
        <v>-37286584.719999999</v>
      </c>
      <c r="BP85" s="13">
        <v>-37095277.020000003</v>
      </c>
      <c r="BQ85" s="13">
        <v>-37329010.020000003</v>
      </c>
      <c r="BR85" s="13"/>
      <c r="BS85" s="13"/>
      <c r="BT85" s="13"/>
      <c r="BU85" s="13"/>
      <c r="BV85" s="13"/>
      <c r="BW85" s="13"/>
      <c r="BX85" s="13"/>
      <c r="BY85" s="13"/>
      <c r="BZ85" s="13"/>
      <c r="CA85" s="13"/>
      <c r="CB85" s="12"/>
      <c r="CC85" s="12"/>
    </row>
    <row r="86" spans="1:81" x14ac:dyDescent="0.4">
      <c r="A86" s="10" t="s">
        <v>152</v>
      </c>
      <c r="B86" s="4" t="s">
        <v>6449</v>
      </c>
      <c r="C86" s="10">
        <v>3</v>
      </c>
      <c r="D86" s="12"/>
      <c r="E86" s="12"/>
      <c r="F86" s="11"/>
      <c r="G86" s="11"/>
      <c r="H86" s="12"/>
      <c r="I86" s="12"/>
      <c r="J86" s="11"/>
      <c r="K86" s="11"/>
      <c r="L86" s="12"/>
      <c r="M86" s="12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</row>
    <row r="87" spans="1:81" x14ac:dyDescent="0.4">
      <c r="A87" s="10" t="s">
        <v>154</v>
      </c>
      <c r="B87" s="4" t="s">
        <v>155</v>
      </c>
      <c r="C87" s="10">
        <v>12</v>
      </c>
      <c r="D87" s="12">
        <v>58432927</v>
      </c>
      <c r="E87" s="12">
        <v>67280927</v>
      </c>
      <c r="F87" s="12">
        <v>22197710</v>
      </c>
      <c r="G87" s="12">
        <v>31970927</v>
      </c>
      <c r="H87" s="12">
        <v>53559496</v>
      </c>
      <c r="I87" s="12">
        <v>57899755</v>
      </c>
      <c r="J87" s="12">
        <v>86005292</v>
      </c>
      <c r="K87" s="12">
        <v>97264326</v>
      </c>
      <c r="L87" s="12">
        <v>107270732</v>
      </c>
      <c r="M87" s="12">
        <v>104368919</v>
      </c>
      <c r="N87" s="12">
        <v>112898957</v>
      </c>
      <c r="O87" s="12">
        <v>141776791</v>
      </c>
      <c r="P87" s="12">
        <v>168366871</v>
      </c>
      <c r="Q87" s="12">
        <v>194331465</v>
      </c>
      <c r="R87" s="12">
        <v>187750092</v>
      </c>
      <c r="S87" s="12">
        <v>138696795</v>
      </c>
      <c r="T87" s="12">
        <v>154058874</v>
      </c>
      <c r="U87" s="12">
        <v>125095589</v>
      </c>
      <c r="V87" s="12">
        <v>100291615</v>
      </c>
      <c r="W87" s="12">
        <v>115278810</v>
      </c>
      <c r="X87" s="12">
        <v>132501311</v>
      </c>
      <c r="Y87" s="12">
        <v>176286789</v>
      </c>
      <c r="Z87" s="12">
        <v>187200811</v>
      </c>
      <c r="AA87" s="12">
        <v>166585944</v>
      </c>
      <c r="AB87" s="12">
        <v>139885670</v>
      </c>
      <c r="AC87" s="12">
        <v>87238400</v>
      </c>
      <c r="AD87" s="12">
        <v>33322948</v>
      </c>
      <c r="AE87" s="12">
        <v>31186411</v>
      </c>
      <c r="AF87" s="12">
        <v>38053445</v>
      </c>
      <c r="AG87" s="12">
        <v>16169930</v>
      </c>
      <c r="AH87" s="12">
        <v>40998699</v>
      </c>
      <c r="AI87" s="12">
        <v>401108413</v>
      </c>
      <c r="AJ87" s="12">
        <v>292829423</v>
      </c>
      <c r="AK87" s="12">
        <v>271818277</v>
      </c>
      <c r="AL87" s="12">
        <v>323593709</v>
      </c>
      <c r="AM87" s="12">
        <v>55847416</v>
      </c>
      <c r="AN87" s="12">
        <v>172863552</v>
      </c>
      <c r="AO87" s="12">
        <v>219753385</v>
      </c>
      <c r="AP87" s="12">
        <v>298716757</v>
      </c>
      <c r="AQ87" s="12">
        <v>246221374</v>
      </c>
      <c r="AR87" s="12">
        <v>161960523</v>
      </c>
      <c r="AS87" s="12"/>
      <c r="AT87" s="12"/>
      <c r="AU87" s="12"/>
      <c r="AV87" s="12">
        <v>736148645</v>
      </c>
      <c r="AW87" s="12">
        <v>740270757</v>
      </c>
      <c r="AX87" s="12">
        <v>657222575</v>
      </c>
      <c r="AY87" s="12">
        <v>848175987</v>
      </c>
      <c r="AZ87" s="12">
        <v>570256610</v>
      </c>
      <c r="BA87" s="12">
        <v>511147524</v>
      </c>
      <c r="BB87" s="12">
        <v>462950234</v>
      </c>
      <c r="BC87" s="12">
        <v>406452450</v>
      </c>
      <c r="BD87" s="12">
        <v>322608337</v>
      </c>
      <c r="BE87" s="12">
        <v>369882007</v>
      </c>
      <c r="BF87" s="12">
        <v>429308150</v>
      </c>
      <c r="BG87" s="12">
        <v>502391930</v>
      </c>
      <c r="BH87" s="12">
        <v>508633144</v>
      </c>
      <c r="BI87" s="12">
        <v>650948103</v>
      </c>
      <c r="BJ87" s="12">
        <v>679931936</v>
      </c>
      <c r="BK87" s="12">
        <v>525072708</v>
      </c>
      <c r="BL87" s="12">
        <v>551115547</v>
      </c>
      <c r="BM87" s="12">
        <v>511209896</v>
      </c>
      <c r="BN87" s="12">
        <v>570071453</v>
      </c>
      <c r="BO87" s="12">
        <v>637392966</v>
      </c>
      <c r="BP87" s="12">
        <v>569823382</v>
      </c>
      <c r="BQ87" s="12">
        <v>526574705</v>
      </c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1"/>
    </row>
    <row r="88" spans="1:81" x14ac:dyDescent="0.4">
      <c r="A88" s="10" t="s">
        <v>156</v>
      </c>
      <c r="B88" s="4" t="s">
        <v>157</v>
      </c>
      <c r="C88" s="10">
        <v>12</v>
      </c>
      <c r="D88" s="12">
        <v>8118903</v>
      </c>
      <c r="E88" s="12">
        <v>8978512</v>
      </c>
      <c r="F88" s="12">
        <v>11122223</v>
      </c>
      <c r="G88" s="12">
        <v>12644247</v>
      </c>
      <c r="H88" s="12">
        <v>11108871</v>
      </c>
      <c r="I88" s="12">
        <v>11707496</v>
      </c>
      <c r="J88" s="12">
        <v>11440541</v>
      </c>
      <c r="K88" s="12">
        <v>11513636</v>
      </c>
      <c r="L88" s="12">
        <v>11829231</v>
      </c>
      <c r="M88" s="12">
        <v>12269811</v>
      </c>
      <c r="N88" s="12">
        <v>12308836</v>
      </c>
      <c r="O88" s="12">
        <v>13314448</v>
      </c>
      <c r="P88" s="12">
        <v>12958759</v>
      </c>
      <c r="Q88" s="12">
        <v>13120349</v>
      </c>
      <c r="R88" s="12">
        <v>13704053</v>
      </c>
      <c r="S88" s="12">
        <v>14226274</v>
      </c>
      <c r="T88" s="12">
        <v>13875224</v>
      </c>
      <c r="U88" s="12">
        <v>14225396</v>
      </c>
      <c r="V88" s="12">
        <v>14302018</v>
      </c>
      <c r="W88" s="12">
        <v>14631375</v>
      </c>
      <c r="X88" s="12">
        <v>15120932</v>
      </c>
      <c r="Y88" s="12">
        <v>15583670</v>
      </c>
      <c r="Z88" s="12">
        <v>15316202</v>
      </c>
      <c r="AA88" s="12">
        <v>13325925</v>
      </c>
      <c r="AB88" s="12">
        <v>10756899</v>
      </c>
      <c r="AC88" s="12">
        <v>10740967</v>
      </c>
      <c r="AD88" s="12">
        <v>11365669</v>
      </c>
      <c r="AE88" s="12">
        <v>10506177</v>
      </c>
      <c r="AF88" s="12">
        <v>8761048</v>
      </c>
      <c r="AG88" s="12">
        <v>8476657</v>
      </c>
      <c r="AH88" s="12">
        <v>7738131</v>
      </c>
      <c r="AI88" s="12">
        <v>5062617</v>
      </c>
      <c r="AJ88" s="12">
        <v>6433178</v>
      </c>
      <c r="AK88" s="12">
        <v>7193083</v>
      </c>
      <c r="AL88" s="12">
        <v>6396630</v>
      </c>
      <c r="AM88" s="12">
        <v>5393141</v>
      </c>
      <c r="AN88" s="12">
        <v>10918718</v>
      </c>
      <c r="AO88" s="12">
        <v>11108307</v>
      </c>
      <c r="AP88" s="12">
        <v>8909290</v>
      </c>
      <c r="AQ88" s="12">
        <v>10598566</v>
      </c>
      <c r="AR88" s="12">
        <v>5600272</v>
      </c>
      <c r="AS88" s="12">
        <v>1669897</v>
      </c>
      <c r="AT88" s="12">
        <v>-407530</v>
      </c>
      <c r="AU88" s="12">
        <v>-5124232</v>
      </c>
      <c r="AV88" s="12">
        <v>-9868459.0199999996</v>
      </c>
      <c r="AW88" s="12">
        <v>-11010511.02</v>
      </c>
      <c r="AX88" s="12">
        <v>-20392277.02</v>
      </c>
      <c r="AY88" s="12">
        <v>-18913415.02</v>
      </c>
      <c r="AZ88" s="12">
        <v>-21008548.98</v>
      </c>
      <c r="BA88" s="12">
        <v>-19561926.75</v>
      </c>
      <c r="BB88" s="12">
        <v>-9124699.75</v>
      </c>
      <c r="BC88" s="12">
        <v>-6574655.75</v>
      </c>
      <c r="BD88" s="12">
        <v>2274880.27</v>
      </c>
      <c r="BE88" s="12">
        <v>3095269.27</v>
      </c>
      <c r="BF88" s="12">
        <v>-2648437.73</v>
      </c>
      <c r="BG88" s="12">
        <v>-2651409.73</v>
      </c>
      <c r="BH88" s="13">
        <v>1446877.48</v>
      </c>
      <c r="BI88" s="13">
        <v>425680.48</v>
      </c>
      <c r="BJ88" s="13">
        <v>4867421.4800000004</v>
      </c>
      <c r="BK88" s="13">
        <v>5378241.4800000004</v>
      </c>
      <c r="BL88" s="13">
        <v>2136198.58</v>
      </c>
      <c r="BM88" s="13">
        <v>3074857.58</v>
      </c>
      <c r="BN88" s="13">
        <v>-12776324.42</v>
      </c>
      <c r="BO88" s="13">
        <v>-18621352.420000002</v>
      </c>
      <c r="BP88" s="13">
        <v>-14214738.66</v>
      </c>
      <c r="BQ88" s="13">
        <v>-14752769.66</v>
      </c>
      <c r="BR88" s="13"/>
      <c r="BS88" s="13"/>
      <c r="BT88" s="13"/>
      <c r="BU88" s="13"/>
      <c r="BV88" s="13"/>
      <c r="BW88" s="13"/>
      <c r="BX88" s="13"/>
      <c r="BY88" s="13"/>
      <c r="BZ88" s="13"/>
      <c r="CA88" s="13"/>
      <c r="CB88" s="12"/>
      <c r="CC88" s="12"/>
    </row>
    <row r="89" spans="1:81" x14ac:dyDescent="0.4">
      <c r="A89" s="10" t="s">
        <v>158</v>
      </c>
      <c r="B89" s="4" t="s">
        <v>159</v>
      </c>
      <c r="C89" s="10">
        <v>12</v>
      </c>
      <c r="D89" s="12"/>
      <c r="E89" s="12"/>
      <c r="F89" s="11"/>
      <c r="G89" s="12">
        <v>9124650</v>
      </c>
      <c r="H89" s="12">
        <v>7166912</v>
      </c>
      <c r="I89" s="12">
        <v>9760740</v>
      </c>
      <c r="J89" s="12">
        <v>8984932</v>
      </c>
      <c r="K89" s="12">
        <v>10941967</v>
      </c>
      <c r="L89" s="12">
        <v>20640051</v>
      </c>
      <c r="M89" s="12">
        <v>27279300</v>
      </c>
      <c r="N89" s="12">
        <v>24397684</v>
      </c>
      <c r="O89" s="12">
        <v>21460763</v>
      </c>
      <c r="P89" s="12">
        <v>14500298</v>
      </c>
      <c r="Q89" s="12">
        <v>9720208</v>
      </c>
      <c r="R89" s="12">
        <v>13997633</v>
      </c>
      <c r="S89" s="12">
        <v>11731371</v>
      </c>
      <c r="T89" s="12">
        <v>7241659</v>
      </c>
      <c r="U89" s="12">
        <v>3534772</v>
      </c>
      <c r="V89" s="12">
        <v>-8458698</v>
      </c>
      <c r="W89" s="12">
        <v>-5194686</v>
      </c>
      <c r="X89" s="12">
        <v>39107096</v>
      </c>
      <c r="Y89" s="12">
        <v>40116477</v>
      </c>
      <c r="Z89" s="12">
        <v>38354543</v>
      </c>
      <c r="AA89" s="12">
        <v>37976617</v>
      </c>
      <c r="AB89" s="12">
        <v>-4386600</v>
      </c>
      <c r="AC89" s="12">
        <v>-7517243</v>
      </c>
      <c r="AD89" s="12">
        <v>-6398198</v>
      </c>
      <c r="AE89" s="12">
        <v>-5244276</v>
      </c>
      <c r="AF89" s="12">
        <v>-9927791</v>
      </c>
      <c r="AG89" s="12">
        <v>-8716208</v>
      </c>
      <c r="AH89" s="12">
        <v>-12564060</v>
      </c>
      <c r="AI89" s="12">
        <v>-13871721</v>
      </c>
      <c r="AJ89" s="12">
        <v>-13199548</v>
      </c>
      <c r="AK89" s="12">
        <v>-14844509</v>
      </c>
      <c r="AL89" s="12">
        <v>-16667774</v>
      </c>
      <c r="AM89" s="12">
        <v>-15355526</v>
      </c>
      <c r="AN89" s="12">
        <v>-14874895</v>
      </c>
      <c r="AO89" s="12">
        <v>-10097100</v>
      </c>
      <c r="AP89" s="12">
        <v>-1217302</v>
      </c>
      <c r="AQ89" s="12">
        <v>75067</v>
      </c>
      <c r="AR89" s="12">
        <v>7451968</v>
      </c>
      <c r="AS89" s="12">
        <v>10615539</v>
      </c>
      <c r="AT89" s="12">
        <v>7727515</v>
      </c>
      <c r="AU89" s="12">
        <v>-857208</v>
      </c>
      <c r="AV89" s="12">
        <v>-10934986.890000001</v>
      </c>
      <c r="AW89" s="12">
        <v>-17091769.890000001</v>
      </c>
      <c r="AX89" s="12">
        <v>-18971175.890000001</v>
      </c>
      <c r="AY89" s="12">
        <v>-14897441.890000001</v>
      </c>
      <c r="AZ89" s="12">
        <v>-9613705.7300000004</v>
      </c>
      <c r="BA89" s="12">
        <v>-14708814.220000001</v>
      </c>
      <c r="BB89" s="12">
        <v>-3550427.22</v>
      </c>
      <c r="BC89" s="12">
        <v>42762.78</v>
      </c>
      <c r="BD89" s="12">
        <v>1916087.46</v>
      </c>
      <c r="BE89" s="12">
        <v>-466838.54</v>
      </c>
      <c r="BF89" s="12">
        <v>-10603620.539999999</v>
      </c>
      <c r="BG89" s="12">
        <v>-14373267.539999999</v>
      </c>
      <c r="BH89" s="13">
        <v>-11525317.67</v>
      </c>
      <c r="BI89" s="13">
        <v>-9163429.6699999999</v>
      </c>
      <c r="BJ89" s="13">
        <v>-5473231.6699999999</v>
      </c>
      <c r="BK89" s="13">
        <v>-3297606.67</v>
      </c>
      <c r="BL89" s="13">
        <v>-7072188.5199999996</v>
      </c>
      <c r="BM89" s="13">
        <v>-6445006.5199999996</v>
      </c>
      <c r="BN89" s="13">
        <v>-9190350.5199999996</v>
      </c>
      <c r="BO89" s="13">
        <v>-3026500.52</v>
      </c>
      <c r="BP89" s="13">
        <v>-4138013.28</v>
      </c>
      <c r="BQ89" s="13">
        <v>-3918257.28</v>
      </c>
      <c r="BR89" s="13"/>
      <c r="BS89" s="13"/>
      <c r="BT89" s="13"/>
      <c r="BU89" s="13"/>
      <c r="BV89" s="13"/>
      <c r="BW89" s="13"/>
      <c r="BX89" s="13"/>
      <c r="BY89" s="13"/>
      <c r="BZ89" s="13"/>
      <c r="CA89" s="13"/>
      <c r="CB89" s="12"/>
      <c r="CC89" s="12"/>
    </row>
    <row r="90" spans="1:81" x14ac:dyDescent="0.4">
      <c r="A90" s="10" t="s">
        <v>160</v>
      </c>
      <c r="B90" s="4" t="s">
        <v>161</v>
      </c>
      <c r="C90" s="10">
        <v>6</v>
      </c>
      <c r="D90" s="12"/>
      <c r="E90" s="12"/>
      <c r="F90" s="12">
        <v>2113825</v>
      </c>
      <c r="G90" s="12">
        <v>1798825</v>
      </c>
      <c r="H90" s="12">
        <v>-5880086</v>
      </c>
      <c r="I90" s="12">
        <v>-5297175</v>
      </c>
      <c r="J90" s="12">
        <v>-6122701</v>
      </c>
      <c r="K90" s="12">
        <v>-3692701</v>
      </c>
      <c r="L90" s="12">
        <v>2774918</v>
      </c>
      <c r="M90" s="12">
        <v>2173299</v>
      </c>
      <c r="N90" s="12">
        <v>5652855</v>
      </c>
      <c r="O90" s="12">
        <v>3233855</v>
      </c>
      <c r="P90" s="12">
        <v>3288937</v>
      </c>
      <c r="Q90" s="12">
        <v>3858855</v>
      </c>
      <c r="R90" s="12">
        <v>2431541</v>
      </c>
      <c r="S90" s="12">
        <v>4453773</v>
      </c>
      <c r="T90" s="12">
        <v>5655496</v>
      </c>
      <c r="U90" s="12">
        <v>5820771</v>
      </c>
      <c r="V90" s="12">
        <v>3543913</v>
      </c>
      <c r="W90" s="12">
        <v>1076613</v>
      </c>
      <c r="X90" s="12">
        <v>-1134401</v>
      </c>
      <c r="Y90" s="12">
        <v>-1930560</v>
      </c>
      <c r="Z90" s="12">
        <v>-1520894</v>
      </c>
      <c r="AA90" s="12">
        <v>-1450427</v>
      </c>
      <c r="AB90" s="12">
        <v>509624</v>
      </c>
      <c r="AC90" s="12">
        <v>1161998</v>
      </c>
      <c r="AD90" s="12">
        <v>2006991</v>
      </c>
      <c r="AE90" s="12">
        <v>2859919</v>
      </c>
      <c r="AF90" s="12">
        <v>2785122</v>
      </c>
      <c r="AG90" s="12">
        <v>4324789</v>
      </c>
      <c r="AH90" s="12">
        <v>6757949</v>
      </c>
      <c r="AI90" s="12">
        <v>16632639</v>
      </c>
      <c r="AJ90" s="12">
        <v>22253276</v>
      </c>
      <c r="AK90" s="12">
        <v>24669527</v>
      </c>
      <c r="AL90" s="12">
        <v>20898337</v>
      </c>
      <c r="AM90" s="12">
        <v>12251290</v>
      </c>
      <c r="AN90" s="12">
        <v>9308863</v>
      </c>
      <c r="AO90" s="12">
        <v>7598769</v>
      </c>
      <c r="AP90" s="12">
        <v>10837135</v>
      </c>
      <c r="AQ90" s="12">
        <v>12744149</v>
      </c>
      <c r="AR90" s="12">
        <v>14898249</v>
      </c>
      <c r="AS90" s="12">
        <v>15139169</v>
      </c>
      <c r="AT90" s="12">
        <v>12698246</v>
      </c>
      <c r="AU90" s="12">
        <v>11326568</v>
      </c>
      <c r="AV90" s="12">
        <v>8290134</v>
      </c>
      <c r="AW90" s="12">
        <v>7131212</v>
      </c>
      <c r="AX90" s="12">
        <v>8932398.3200000003</v>
      </c>
      <c r="AY90" s="12">
        <v>6044576.3200000003</v>
      </c>
      <c r="AZ90" s="12">
        <v>4704241.32</v>
      </c>
      <c r="BA90" s="12">
        <v>4310399.32</v>
      </c>
      <c r="BB90" s="12">
        <v>4657945.47</v>
      </c>
      <c r="BC90" s="12">
        <v>6186156.5099999998</v>
      </c>
      <c r="BD90" s="12">
        <v>6351494.5099999998</v>
      </c>
      <c r="BE90" s="12">
        <v>4562366.51</v>
      </c>
      <c r="BF90" s="12">
        <v>5272980.75</v>
      </c>
      <c r="BG90" s="12">
        <v>5880487.75</v>
      </c>
      <c r="BH90" s="12">
        <v>7195071.75</v>
      </c>
      <c r="BI90" s="12">
        <v>9178154.75</v>
      </c>
      <c r="BJ90" s="13">
        <v>7066656.8600000003</v>
      </c>
      <c r="BK90" s="13">
        <v>6394607.8600000003</v>
      </c>
      <c r="BL90" s="13">
        <v>5672461.8600000003</v>
      </c>
      <c r="BM90" s="13">
        <v>3723540.86</v>
      </c>
      <c r="BN90" s="13">
        <v>4014455</v>
      </c>
      <c r="BO90" s="13">
        <v>4299913</v>
      </c>
      <c r="BP90" s="13">
        <v>2839209</v>
      </c>
      <c r="BQ90" s="13">
        <v>2944889</v>
      </c>
      <c r="BR90" s="13"/>
      <c r="BS90" s="13"/>
      <c r="BT90" s="13"/>
      <c r="BU90" s="13"/>
      <c r="BV90" s="13"/>
      <c r="BW90" s="13"/>
      <c r="BX90" s="13"/>
      <c r="BY90" s="13"/>
      <c r="BZ90" s="12"/>
      <c r="CA90" s="12"/>
      <c r="CB90" s="12"/>
      <c r="CC90" s="12"/>
    </row>
    <row r="91" spans="1:81" x14ac:dyDescent="0.4">
      <c r="A91" s="10" t="s">
        <v>162</v>
      </c>
      <c r="B91" s="4" t="s">
        <v>163</v>
      </c>
      <c r="C91" s="10">
        <v>3</v>
      </c>
      <c r="D91" s="12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</row>
    <row r="92" spans="1:81" x14ac:dyDescent="0.4">
      <c r="A92" s="10" t="s">
        <v>164</v>
      </c>
      <c r="B92" s="4" t="s">
        <v>6450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</row>
    <row r="93" spans="1:81" x14ac:dyDescent="0.4">
      <c r="A93" s="10" t="s">
        <v>166</v>
      </c>
      <c r="B93" s="4" t="s">
        <v>167</v>
      </c>
      <c r="C93" s="10">
        <v>12</v>
      </c>
      <c r="D93" s="12">
        <v>-45499737</v>
      </c>
      <c r="E93" s="12">
        <v>-6627359</v>
      </c>
      <c r="F93" s="12">
        <v>-12012607</v>
      </c>
      <c r="G93" s="12">
        <v>-7883397</v>
      </c>
      <c r="H93" s="12">
        <v>-29183946</v>
      </c>
      <c r="I93" s="12"/>
      <c r="J93" s="12"/>
      <c r="K93" s="12"/>
      <c r="L93" s="12"/>
      <c r="M93" s="12"/>
      <c r="N93" s="11"/>
      <c r="O93" s="11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</row>
    <row r="94" spans="1:81" x14ac:dyDescent="0.4">
      <c r="A94" s="10" t="s">
        <v>168</v>
      </c>
      <c r="B94" s="4" t="s">
        <v>6451</v>
      </c>
      <c r="C94" s="10">
        <v>12</v>
      </c>
      <c r="D94" s="12">
        <v>34748007</v>
      </c>
      <c r="E94" s="12">
        <v>29753082</v>
      </c>
      <c r="F94" s="12">
        <v>26332618</v>
      </c>
      <c r="G94" s="12">
        <v>29267364</v>
      </c>
      <c r="H94" s="12">
        <v>35020877</v>
      </c>
      <c r="I94" s="12">
        <v>60658227</v>
      </c>
      <c r="J94" s="12">
        <v>65356975</v>
      </c>
      <c r="K94" s="12">
        <v>60448924</v>
      </c>
      <c r="L94" s="12">
        <v>93373534</v>
      </c>
      <c r="M94" s="12">
        <v>87549231</v>
      </c>
      <c r="N94" s="12">
        <v>106438717</v>
      </c>
      <c r="O94" s="12">
        <v>124360829</v>
      </c>
      <c r="P94" s="12">
        <v>109131991</v>
      </c>
      <c r="Q94" s="12">
        <v>106122829</v>
      </c>
      <c r="R94" s="12">
        <v>89922048</v>
      </c>
      <c r="S94" s="12">
        <v>85682784</v>
      </c>
      <c r="T94" s="12">
        <v>80703318</v>
      </c>
      <c r="U94" s="12">
        <v>87676926</v>
      </c>
      <c r="V94" s="12">
        <v>94475778</v>
      </c>
      <c r="W94" s="12">
        <v>106823519</v>
      </c>
      <c r="X94" s="12">
        <v>121671521</v>
      </c>
      <c r="Y94" s="12">
        <v>124348191</v>
      </c>
      <c r="Z94" s="12">
        <v>119786886</v>
      </c>
      <c r="AA94" s="12">
        <v>110509872</v>
      </c>
      <c r="AB94" s="12">
        <v>96591905</v>
      </c>
      <c r="AC94" s="12">
        <v>68606542</v>
      </c>
      <c r="AD94" s="12">
        <v>67171686</v>
      </c>
      <c r="AE94" s="12">
        <v>57436875</v>
      </c>
      <c r="AF94" s="12">
        <v>47767297</v>
      </c>
      <c r="AG94" s="12">
        <v>50127274</v>
      </c>
      <c r="AH94" s="12">
        <v>56167395</v>
      </c>
      <c r="AI94" s="12">
        <v>52596079</v>
      </c>
      <c r="AJ94" s="12">
        <v>49829561</v>
      </c>
      <c r="AK94" s="12">
        <v>59468720</v>
      </c>
      <c r="AL94" s="12">
        <v>64024096</v>
      </c>
      <c r="AM94" s="12">
        <v>89451481</v>
      </c>
      <c r="AN94" s="12">
        <v>104294129</v>
      </c>
      <c r="AO94" s="12">
        <v>144303510</v>
      </c>
      <c r="AP94" s="12">
        <v>291541488</v>
      </c>
      <c r="AQ94" s="12">
        <v>304299249</v>
      </c>
      <c r="AR94" s="12">
        <v>287878716</v>
      </c>
      <c r="AS94" s="12"/>
      <c r="AT94" s="12"/>
      <c r="AU94" s="12"/>
      <c r="AV94" s="12">
        <v>261782349.12</v>
      </c>
      <c r="AW94" s="12">
        <v>247392476.12</v>
      </c>
      <c r="AX94" s="12">
        <v>215378351.12</v>
      </c>
      <c r="AY94" s="12">
        <v>202734448.12</v>
      </c>
      <c r="AZ94" s="12">
        <v>229271750.99000001</v>
      </c>
      <c r="BA94" s="12">
        <v>216742051.99000001</v>
      </c>
      <c r="BB94" s="12">
        <v>193098701.99000001</v>
      </c>
      <c r="BC94" s="12">
        <v>162190538.99000001</v>
      </c>
      <c r="BD94" s="12">
        <v>44089939.719999999</v>
      </c>
      <c r="BE94" s="12">
        <v>5405297.7199999997</v>
      </c>
      <c r="BF94" s="13">
        <v>-35817198.280000001</v>
      </c>
      <c r="BG94" s="13">
        <v>-41329399.280000001</v>
      </c>
      <c r="BH94" s="13">
        <v>-13774775.109999999</v>
      </c>
      <c r="BI94" s="13">
        <v>-19969227.109999999</v>
      </c>
      <c r="BJ94" s="13">
        <v>17451256.890000001</v>
      </c>
      <c r="BK94" s="13">
        <v>20248602.890000001</v>
      </c>
      <c r="BL94" s="13">
        <v>-217094759.15000001</v>
      </c>
      <c r="BM94" s="13">
        <v>-196724084.15000001</v>
      </c>
      <c r="BN94" s="13">
        <v>-172512493.15000001</v>
      </c>
      <c r="BO94" s="13">
        <v>-163412352.15000001</v>
      </c>
      <c r="BP94" s="13">
        <v>84750675.790000007</v>
      </c>
      <c r="BQ94" s="13">
        <v>104869494.79000001</v>
      </c>
      <c r="BR94" s="13"/>
      <c r="BS94" s="13"/>
      <c r="BT94" s="13"/>
      <c r="BU94" s="13"/>
      <c r="BV94" s="13"/>
      <c r="BW94" s="13"/>
      <c r="BX94" s="13"/>
      <c r="BY94" s="13"/>
      <c r="BZ94" s="13"/>
      <c r="CA94" s="13"/>
      <c r="CB94" s="12"/>
      <c r="CC94" s="12"/>
    </row>
    <row r="95" spans="1:81" x14ac:dyDescent="0.4">
      <c r="A95" s="10" t="s">
        <v>170</v>
      </c>
      <c r="B95" s="4" t="s">
        <v>6452</v>
      </c>
      <c r="C95" s="10">
        <v>12</v>
      </c>
      <c r="D95" s="12"/>
      <c r="E95" s="12"/>
      <c r="F95" s="12">
        <v>3852638</v>
      </c>
      <c r="G95" s="12">
        <v>2509397</v>
      </c>
      <c r="H95" s="12">
        <v>15975465</v>
      </c>
      <c r="I95" s="12">
        <v>18312642</v>
      </c>
      <c r="J95" s="12">
        <v>21764197</v>
      </c>
      <c r="K95" s="12">
        <v>22939927</v>
      </c>
      <c r="L95" s="12">
        <v>26843587</v>
      </c>
      <c r="M95" s="12">
        <v>24734984</v>
      </c>
      <c r="N95" s="12">
        <v>19893562</v>
      </c>
      <c r="O95" s="12">
        <v>23461266</v>
      </c>
      <c r="P95" s="12">
        <v>21744586</v>
      </c>
      <c r="Q95" s="12">
        <v>29260311</v>
      </c>
      <c r="R95" s="12">
        <v>31166658</v>
      </c>
      <c r="S95" s="12">
        <v>31409865</v>
      </c>
      <c r="T95" s="12">
        <v>34508141</v>
      </c>
      <c r="U95" s="12">
        <v>37836683</v>
      </c>
      <c r="V95" s="12">
        <v>39262090</v>
      </c>
      <c r="W95" s="12">
        <v>39816019</v>
      </c>
      <c r="X95" s="12">
        <v>26584228</v>
      </c>
      <c r="Y95" s="12">
        <v>21209304</v>
      </c>
      <c r="Z95" s="12">
        <v>29900258</v>
      </c>
      <c r="AA95" s="12">
        <v>32683967</v>
      </c>
      <c r="AB95" s="12">
        <v>37102928</v>
      </c>
      <c r="AC95" s="12">
        <v>38152553</v>
      </c>
      <c r="AD95" s="12">
        <v>28690099</v>
      </c>
      <c r="AE95" s="12">
        <v>24333850</v>
      </c>
      <c r="AF95" s="12">
        <v>30248945</v>
      </c>
      <c r="AG95" s="12">
        <v>26463211</v>
      </c>
      <c r="AH95" s="12">
        <v>24308508</v>
      </c>
      <c r="AI95" s="12">
        <v>1796851</v>
      </c>
      <c r="AJ95" s="12">
        <v>-13291678</v>
      </c>
      <c r="AK95" s="12">
        <v>-22673132</v>
      </c>
      <c r="AL95" s="12">
        <v>1747430</v>
      </c>
      <c r="AM95" s="12">
        <v>46549154</v>
      </c>
      <c r="AN95" s="12">
        <v>54859644</v>
      </c>
      <c r="AO95" s="12">
        <v>77520211</v>
      </c>
      <c r="AP95" s="12">
        <v>55387716</v>
      </c>
      <c r="AQ95" s="12">
        <v>44989109</v>
      </c>
      <c r="AR95" s="12">
        <v>46376168</v>
      </c>
      <c r="AS95" s="12">
        <v>32530109</v>
      </c>
      <c r="AT95" s="12">
        <v>29767983</v>
      </c>
      <c r="AU95" s="12">
        <v>5901061</v>
      </c>
      <c r="AV95" s="12">
        <v>2276842.2999999998</v>
      </c>
      <c r="AW95" s="12">
        <v>4339246.3</v>
      </c>
      <c r="AX95" s="12">
        <v>6145187.2999999998</v>
      </c>
      <c r="AY95" s="12">
        <v>20302838.300000001</v>
      </c>
      <c r="AZ95" s="12">
        <v>25368625.859999999</v>
      </c>
      <c r="BA95" s="12">
        <v>24710704.969999999</v>
      </c>
      <c r="BB95" s="12">
        <v>18855598.969999999</v>
      </c>
      <c r="BC95" s="12">
        <v>19686730.969999999</v>
      </c>
      <c r="BD95" s="12">
        <v>18377325</v>
      </c>
      <c r="BE95" s="12">
        <v>29930720</v>
      </c>
      <c r="BF95" s="12">
        <v>44828212</v>
      </c>
      <c r="BG95" s="12">
        <v>44425948</v>
      </c>
      <c r="BH95" s="13">
        <v>36846461.149999999</v>
      </c>
      <c r="BI95" s="13">
        <v>36436223.149999999</v>
      </c>
      <c r="BJ95" s="13">
        <v>27821705.149999999</v>
      </c>
      <c r="BK95" s="13">
        <v>22696716.149999999</v>
      </c>
      <c r="BL95" s="13">
        <v>34250578.079999998</v>
      </c>
      <c r="BM95" s="13">
        <v>32718280.079999998</v>
      </c>
      <c r="BN95" s="13">
        <v>36504882.079999998</v>
      </c>
      <c r="BO95" s="13">
        <v>36888136.079999998</v>
      </c>
      <c r="BP95" s="12">
        <v>27428455.300000001</v>
      </c>
      <c r="BQ95" s="12">
        <v>43421533.299999997</v>
      </c>
      <c r="BR95" s="12"/>
      <c r="BS95" s="12"/>
      <c r="BT95" s="13"/>
      <c r="BU95" s="13"/>
      <c r="BV95" s="13"/>
      <c r="BW95" s="13"/>
      <c r="BX95" s="13"/>
      <c r="BY95" s="13"/>
      <c r="BZ95" s="13"/>
      <c r="CA95" s="13"/>
      <c r="CB95" s="13"/>
      <c r="CC95" s="11"/>
    </row>
    <row r="96" spans="1:81" x14ac:dyDescent="0.4">
      <c r="A96" s="10" t="s">
        <v>172</v>
      </c>
      <c r="B96" s="4" t="s">
        <v>6453</v>
      </c>
      <c r="C96" s="10">
        <v>12</v>
      </c>
      <c r="D96" s="12">
        <v>901950</v>
      </c>
      <c r="E96" s="12">
        <v>-322020</v>
      </c>
      <c r="F96" s="12">
        <v>115444</v>
      </c>
      <c r="G96" s="12">
        <v>158006</v>
      </c>
      <c r="H96" s="12">
        <v>69650</v>
      </c>
      <c r="I96" s="12">
        <v>95531</v>
      </c>
      <c r="J96" s="12">
        <v>55681</v>
      </c>
      <c r="K96" s="12">
        <v>34079</v>
      </c>
      <c r="L96" s="12">
        <v>548998</v>
      </c>
      <c r="M96" s="12">
        <v>832822</v>
      </c>
      <c r="N96" s="12">
        <v>641400</v>
      </c>
      <c r="O96" s="12">
        <v>545373</v>
      </c>
      <c r="P96" s="12">
        <v>295666</v>
      </c>
      <c r="Q96" s="12">
        <v>-78830</v>
      </c>
      <c r="R96" s="12">
        <v>353310</v>
      </c>
      <c r="S96" s="12">
        <v>700874</v>
      </c>
      <c r="T96" s="12">
        <v>595436</v>
      </c>
      <c r="U96" s="12">
        <v>509270</v>
      </c>
      <c r="V96" s="12">
        <v>393104</v>
      </c>
      <c r="W96" s="12">
        <v>-86363</v>
      </c>
      <c r="X96" s="12">
        <v>47302</v>
      </c>
      <c r="Y96" s="12">
        <v>233985</v>
      </c>
      <c r="Z96" s="12">
        <v>-200415</v>
      </c>
      <c r="AA96" s="12">
        <v>-634238</v>
      </c>
      <c r="AB96" s="12">
        <v>-584866</v>
      </c>
      <c r="AC96" s="12">
        <v>-1106669</v>
      </c>
      <c r="AD96" s="12">
        <v>-484929</v>
      </c>
      <c r="AE96" s="12">
        <v>314441</v>
      </c>
      <c r="AF96" s="12">
        <v>270808</v>
      </c>
      <c r="AG96" s="12">
        <v>225539</v>
      </c>
      <c r="AH96" s="12">
        <v>-342704</v>
      </c>
      <c r="AI96" s="12">
        <v>-79078</v>
      </c>
      <c r="AJ96" s="12">
        <v>-405381</v>
      </c>
      <c r="AK96" s="12">
        <v>-101273</v>
      </c>
      <c r="AL96" s="12">
        <v>378097</v>
      </c>
      <c r="AM96" s="12">
        <v>66120</v>
      </c>
      <c r="AN96" s="12">
        <v>493317</v>
      </c>
      <c r="AO96" s="12">
        <v>1079809</v>
      </c>
      <c r="AP96" s="12">
        <v>763977</v>
      </c>
      <c r="AQ96" s="12">
        <v>972424</v>
      </c>
      <c r="AR96" s="12">
        <v>869318</v>
      </c>
      <c r="AS96" s="12">
        <v>212829</v>
      </c>
      <c r="AT96" s="12">
        <v>912705</v>
      </c>
      <c r="AU96" s="12">
        <v>94956</v>
      </c>
      <c r="AV96" s="12">
        <v>-176708</v>
      </c>
      <c r="AW96" s="12">
        <v>-526491</v>
      </c>
      <c r="AX96" s="12">
        <v>-675017</v>
      </c>
      <c r="AY96" s="12">
        <v>-1973369</v>
      </c>
      <c r="AZ96" s="12">
        <v>-1916073</v>
      </c>
      <c r="BA96" s="12">
        <v>-394571</v>
      </c>
      <c r="BB96" s="12">
        <v>-585513</v>
      </c>
      <c r="BC96" s="12">
        <v>2860748</v>
      </c>
      <c r="BD96" s="12">
        <v>-3846673</v>
      </c>
      <c r="BE96" s="12">
        <v>-3560592</v>
      </c>
      <c r="BF96" s="12">
        <v>-3490493</v>
      </c>
      <c r="BG96" s="12">
        <v>-5687395</v>
      </c>
      <c r="BH96" s="12">
        <v>-6999513.6100000003</v>
      </c>
      <c r="BI96" s="12">
        <v>-7561956.6100000003</v>
      </c>
      <c r="BJ96" s="12">
        <v>-8342728.6100000003</v>
      </c>
      <c r="BK96" s="12">
        <v>-8344901.6100000003</v>
      </c>
      <c r="BL96" s="12">
        <v>-4043772.78</v>
      </c>
      <c r="BM96" s="12">
        <v>-4254729.78</v>
      </c>
      <c r="BN96" s="12">
        <v>-3696279.78</v>
      </c>
      <c r="BO96" s="12">
        <v>-3077785.78</v>
      </c>
      <c r="BP96" s="12">
        <v>-4187272.31</v>
      </c>
      <c r="BQ96" s="12">
        <v>-3777243.31</v>
      </c>
      <c r="BR96" s="12"/>
      <c r="BS96" s="12"/>
      <c r="BT96" s="13"/>
      <c r="BU96" s="13"/>
      <c r="BV96" s="13"/>
      <c r="BW96" s="13"/>
      <c r="BX96" s="13"/>
      <c r="BY96" s="13"/>
      <c r="BZ96" s="13"/>
      <c r="CA96" s="13"/>
      <c r="CB96" s="12"/>
      <c r="CC96" s="12"/>
    </row>
    <row r="97" spans="1:81" x14ac:dyDescent="0.4">
      <c r="A97" s="10" t="s">
        <v>174</v>
      </c>
      <c r="B97" s="4" t="s">
        <v>175</v>
      </c>
      <c r="C97" s="10">
        <v>12</v>
      </c>
      <c r="D97" s="12">
        <v>6348116</v>
      </c>
      <c r="E97" s="12">
        <v>6221164</v>
      </c>
      <c r="F97" s="12">
        <v>6169128</v>
      </c>
      <c r="G97" s="12">
        <v>5749183</v>
      </c>
      <c r="H97" s="12">
        <v>4623858</v>
      </c>
      <c r="I97" s="12">
        <v>9857195</v>
      </c>
      <c r="J97" s="12">
        <v>4977224</v>
      </c>
      <c r="K97" s="12">
        <v>4750395</v>
      </c>
      <c r="L97" s="12">
        <v>-97964871</v>
      </c>
      <c r="M97" s="12">
        <v>-106384889</v>
      </c>
      <c r="N97" s="12">
        <v>-131928443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</row>
    <row r="98" spans="1:81" x14ac:dyDescent="0.4">
      <c r="A98" s="10" t="s">
        <v>176</v>
      </c>
      <c r="B98" s="4" t="s">
        <v>6454</v>
      </c>
      <c r="C98" s="10">
        <v>12</v>
      </c>
      <c r="D98" s="12"/>
      <c r="E98" s="12"/>
      <c r="F98" s="11"/>
      <c r="G98" s="11"/>
      <c r="H98" s="12"/>
      <c r="I98" s="12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</row>
    <row r="99" spans="1:81" x14ac:dyDescent="0.4">
      <c r="A99" s="10" t="s">
        <v>178</v>
      </c>
      <c r="B99" s="4" t="s">
        <v>6455</v>
      </c>
      <c r="C99" s="10">
        <v>3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</row>
    <row r="100" spans="1:81" x14ac:dyDescent="0.4">
      <c r="A100" s="10" t="s">
        <v>180</v>
      </c>
      <c r="B100" s="4" t="s">
        <v>6456</v>
      </c>
      <c r="C100" s="10">
        <v>12</v>
      </c>
      <c r="D100" s="12">
        <v>-2613220</v>
      </c>
      <c r="E100" s="12">
        <v>-2335464</v>
      </c>
      <c r="F100" s="12">
        <v>-1100888</v>
      </c>
      <c r="G100" s="12">
        <v>-1496693</v>
      </c>
      <c r="H100" s="12">
        <v>-1993180</v>
      </c>
      <c r="I100" s="12">
        <v>-1468608</v>
      </c>
      <c r="J100" s="12">
        <v>-1633576</v>
      </c>
      <c r="K100" s="12">
        <v>-1790596</v>
      </c>
      <c r="L100" s="12">
        <v>3148470</v>
      </c>
      <c r="M100" s="12">
        <v>2633041</v>
      </c>
      <c r="N100" s="12">
        <v>1609089</v>
      </c>
      <c r="O100" s="12">
        <v>1283976</v>
      </c>
      <c r="P100" s="12">
        <v>758118</v>
      </c>
      <c r="Q100" s="12">
        <v>-479602</v>
      </c>
      <c r="R100" s="12">
        <v>-1783437</v>
      </c>
      <c r="S100" s="12">
        <v>-3516503</v>
      </c>
      <c r="T100" s="12">
        <v>-27452267</v>
      </c>
      <c r="U100" s="12">
        <v>-26606459</v>
      </c>
      <c r="V100" s="12">
        <v>-23980547</v>
      </c>
      <c r="W100" s="12">
        <v>-18077943</v>
      </c>
      <c r="X100" s="12">
        <v>3809315</v>
      </c>
      <c r="Y100" s="12">
        <v>3981861</v>
      </c>
      <c r="Z100" s="12">
        <v>175392</v>
      </c>
      <c r="AA100" s="12">
        <v>-4640964</v>
      </c>
      <c r="AB100" s="12">
        <v>-6855272</v>
      </c>
      <c r="AC100" s="12">
        <v>-7713883</v>
      </c>
      <c r="AD100" s="12">
        <v>-8498043</v>
      </c>
      <c r="AE100" s="12">
        <v>-5836224</v>
      </c>
      <c r="AF100" s="12">
        <v>-22949894</v>
      </c>
      <c r="AG100" s="12">
        <v>-23871948</v>
      </c>
      <c r="AH100" s="12">
        <v>-28053396</v>
      </c>
      <c r="AI100" s="12">
        <v>-30810434</v>
      </c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</row>
    <row r="101" spans="1:81" x14ac:dyDescent="0.4">
      <c r="A101" s="10" t="s">
        <v>182</v>
      </c>
      <c r="B101" s="4" t="s">
        <v>6457</v>
      </c>
      <c r="C101" s="10">
        <v>12</v>
      </c>
      <c r="D101" s="12"/>
      <c r="E101" s="12"/>
      <c r="F101" s="11"/>
      <c r="G101" s="12">
        <v>29675391</v>
      </c>
      <c r="H101" s="12">
        <v>43924237</v>
      </c>
      <c r="I101" s="12">
        <v>47153528</v>
      </c>
      <c r="J101" s="12">
        <v>49338210</v>
      </c>
      <c r="K101" s="12">
        <v>47705757</v>
      </c>
      <c r="L101" s="12">
        <v>29816164</v>
      </c>
      <c r="M101" s="12">
        <v>11163700</v>
      </c>
      <c r="N101" s="12">
        <v>-1062001</v>
      </c>
      <c r="O101" s="12">
        <v>176466</v>
      </c>
      <c r="P101" s="12">
        <v>-738724</v>
      </c>
      <c r="Q101" s="12">
        <v>2599467</v>
      </c>
      <c r="R101" s="12">
        <v>7669787</v>
      </c>
      <c r="S101" s="12">
        <v>21117526</v>
      </c>
      <c r="T101" s="12">
        <v>18458767</v>
      </c>
      <c r="U101" s="12">
        <v>14118089</v>
      </c>
      <c r="V101" s="12">
        <v>14715323</v>
      </c>
      <c r="W101" s="12">
        <v>3302738</v>
      </c>
      <c r="X101" s="12">
        <v>13679662</v>
      </c>
      <c r="Y101" s="12">
        <v>23286795</v>
      </c>
      <c r="Z101" s="12">
        <v>27874556</v>
      </c>
      <c r="AA101" s="12">
        <v>25948613</v>
      </c>
      <c r="AB101" s="12">
        <v>19718942</v>
      </c>
      <c r="AC101" s="12">
        <v>14467836</v>
      </c>
      <c r="AD101" s="12">
        <v>15864579</v>
      </c>
      <c r="AE101" s="12">
        <v>20111743</v>
      </c>
      <c r="AF101" s="12">
        <v>28300199</v>
      </c>
      <c r="AG101" s="12">
        <v>30170577</v>
      </c>
      <c r="AH101" s="12">
        <v>22243275</v>
      </c>
      <c r="AI101" s="12">
        <v>2801572</v>
      </c>
      <c r="AJ101" s="12">
        <v>-44033424</v>
      </c>
      <c r="AK101" s="12">
        <v>-118829764</v>
      </c>
      <c r="AL101" s="12">
        <v>-95584802</v>
      </c>
      <c r="AM101" s="12">
        <v>-75680310</v>
      </c>
      <c r="AN101" s="12">
        <v>-56226045</v>
      </c>
      <c r="AO101" s="12">
        <v>5005842</v>
      </c>
      <c r="AP101" s="12">
        <v>-74385089</v>
      </c>
      <c r="AQ101" s="12">
        <v>-75185877</v>
      </c>
      <c r="AR101" s="12">
        <v>-54221717</v>
      </c>
      <c r="AS101" s="12">
        <v>-43357717</v>
      </c>
      <c r="AT101" s="12"/>
      <c r="AU101" s="12"/>
      <c r="AV101" s="12"/>
      <c r="AW101" s="12">
        <v>-15076979.529999999</v>
      </c>
      <c r="AX101" s="12">
        <v>-98771888.549999997</v>
      </c>
      <c r="AY101" s="12">
        <v>-89811104.680000007</v>
      </c>
      <c r="AZ101" s="12">
        <v>-83151078.450000003</v>
      </c>
      <c r="BA101" s="12">
        <v>-56189340</v>
      </c>
      <c r="BB101" s="12">
        <v>27221625</v>
      </c>
      <c r="BC101" s="12">
        <v>28947667</v>
      </c>
      <c r="BD101" s="12">
        <v>13984509</v>
      </c>
      <c r="BE101" s="12">
        <v>6430970</v>
      </c>
      <c r="BF101" s="12">
        <v>7214510</v>
      </c>
      <c r="BG101" s="12">
        <v>1792280</v>
      </c>
      <c r="BH101" s="12">
        <v>6415034.2999999998</v>
      </c>
      <c r="BI101" s="13">
        <v>28786629.300000001</v>
      </c>
      <c r="BJ101" s="13">
        <v>44097967.299999997</v>
      </c>
      <c r="BK101" s="13">
        <v>49612399.299999997</v>
      </c>
      <c r="BL101" s="13">
        <v>51945846.079999998</v>
      </c>
      <c r="BM101" s="12">
        <v>44120088.159999996</v>
      </c>
      <c r="BN101" s="12">
        <v>37812537.950000003</v>
      </c>
      <c r="BO101" s="12">
        <v>38299799.75</v>
      </c>
      <c r="BP101" s="12">
        <v>45974615.450000003</v>
      </c>
      <c r="BQ101" s="12">
        <v>48334724.369999997</v>
      </c>
      <c r="BR101" s="12"/>
      <c r="BS101" s="12"/>
      <c r="BT101" s="13"/>
      <c r="BU101" s="13"/>
      <c r="BV101" s="13"/>
      <c r="BW101" s="13"/>
      <c r="BX101" s="13"/>
      <c r="BY101" s="13"/>
      <c r="BZ101" s="13"/>
      <c r="CA101" s="13"/>
      <c r="CB101" s="13"/>
      <c r="CC101" s="13"/>
    </row>
    <row r="102" spans="1:81" x14ac:dyDescent="0.4">
      <c r="A102" s="10" t="s">
        <v>184</v>
      </c>
      <c r="B102" s="4" t="s">
        <v>6458</v>
      </c>
      <c r="C102" s="10">
        <v>12</v>
      </c>
      <c r="D102" s="12">
        <v>-11862131</v>
      </c>
      <c r="E102" s="12">
        <v>-11981393</v>
      </c>
      <c r="F102" s="12">
        <v>-11641434</v>
      </c>
      <c r="G102" s="12">
        <v>-9759157</v>
      </c>
      <c r="H102" s="12">
        <v>-874036</v>
      </c>
      <c r="I102" s="12">
        <v>-278157</v>
      </c>
      <c r="J102" s="12">
        <v>-2457844</v>
      </c>
      <c r="K102" s="12">
        <v>-451476</v>
      </c>
      <c r="L102" s="12">
        <v>2468622</v>
      </c>
      <c r="M102" s="12">
        <v>2905334</v>
      </c>
      <c r="N102" s="12">
        <v>7244494</v>
      </c>
      <c r="O102" s="12">
        <v>7670503</v>
      </c>
      <c r="P102" s="12">
        <v>9217837</v>
      </c>
      <c r="Q102" s="12">
        <v>16297926</v>
      </c>
      <c r="R102" s="12">
        <v>18894653</v>
      </c>
      <c r="S102" s="12">
        <v>20283519</v>
      </c>
      <c r="T102" s="12">
        <v>13684981</v>
      </c>
      <c r="U102" s="12">
        <v>8791042</v>
      </c>
      <c r="V102" s="12">
        <v>7550530</v>
      </c>
      <c r="W102" s="12">
        <v>11276666</v>
      </c>
      <c r="X102" s="12">
        <v>20840418</v>
      </c>
      <c r="Y102" s="12">
        <v>28129403</v>
      </c>
      <c r="Z102" s="12">
        <v>29587011</v>
      </c>
      <c r="AA102" s="12">
        <v>28728506</v>
      </c>
      <c r="AB102" s="12">
        <v>28217213</v>
      </c>
      <c r="AC102" s="12">
        <v>21927450</v>
      </c>
      <c r="AD102" s="12">
        <v>20168800</v>
      </c>
      <c r="AE102" s="12">
        <v>17019237</v>
      </c>
      <c r="AF102" s="12">
        <v>20266252</v>
      </c>
      <c r="AG102" s="12">
        <v>19342857</v>
      </c>
      <c r="AH102" s="12">
        <v>20594948</v>
      </c>
      <c r="AI102" s="12">
        <v>19772639</v>
      </c>
      <c r="AJ102" s="12">
        <v>10057797</v>
      </c>
      <c r="AK102" s="12">
        <v>10311099</v>
      </c>
      <c r="AL102" s="12">
        <v>9381640</v>
      </c>
      <c r="AM102" s="12">
        <v>10227834</v>
      </c>
      <c r="AN102" s="12">
        <v>17051481</v>
      </c>
      <c r="AO102" s="12">
        <v>16427334</v>
      </c>
      <c r="AP102" s="12">
        <v>17876593</v>
      </c>
      <c r="AQ102" s="12">
        <v>17365099</v>
      </c>
      <c r="AR102" s="12">
        <v>26794783</v>
      </c>
      <c r="AS102" s="12">
        <v>25199492</v>
      </c>
      <c r="AT102" s="12">
        <v>20219494</v>
      </c>
      <c r="AU102" s="12">
        <v>17956785</v>
      </c>
      <c r="AV102" s="12">
        <v>11093065.84</v>
      </c>
      <c r="AW102" s="12">
        <v>10649497.84</v>
      </c>
      <c r="AX102" s="12">
        <v>10456160.84</v>
      </c>
      <c r="AY102" s="12">
        <v>9912118.8399999999</v>
      </c>
      <c r="AZ102" s="12">
        <v>-39994218</v>
      </c>
      <c r="BA102" s="12">
        <v>-67091171</v>
      </c>
      <c r="BB102" s="12">
        <v>-72373138</v>
      </c>
      <c r="BC102" s="12">
        <v>-76092172</v>
      </c>
      <c r="BD102" s="12">
        <v>-18056370</v>
      </c>
      <c r="BE102" s="12">
        <v>-14843135</v>
      </c>
      <c r="BF102" s="12">
        <v>-14755445</v>
      </c>
      <c r="BG102" s="12">
        <v>-13037188</v>
      </c>
      <c r="BH102" s="13">
        <v>-4626424.09</v>
      </c>
      <c r="BI102" s="13">
        <v>-8667623.0899999999</v>
      </c>
      <c r="BJ102" s="13">
        <v>-12184709.09</v>
      </c>
      <c r="BK102" s="13">
        <v>-15551383.09</v>
      </c>
      <c r="BL102" s="12">
        <v>-56359652.82</v>
      </c>
      <c r="BM102" s="12">
        <v>-54789969.82</v>
      </c>
      <c r="BN102" s="12">
        <v>-50996224.82</v>
      </c>
      <c r="BO102" s="12">
        <v>-45763493.82</v>
      </c>
      <c r="BP102" s="12">
        <v>-17415920.960000001</v>
      </c>
      <c r="BQ102" s="12">
        <v>-15148599.960000001</v>
      </c>
      <c r="BR102" s="12"/>
      <c r="BS102" s="12"/>
      <c r="BT102" s="13"/>
      <c r="BU102" s="13"/>
      <c r="BV102" s="13"/>
      <c r="BW102" s="13"/>
      <c r="BX102" s="13"/>
      <c r="BY102" s="13"/>
      <c r="BZ102" s="13"/>
      <c r="CA102" s="13"/>
      <c r="CB102" s="12"/>
      <c r="CC102" s="12"/>
    </row>
    <row r="103" spans="1:81" x14ac:dyDescent="0.4">
      <c r="A103" s="10" t="s">
        <v>186</v>
      </c>
      <c r="B103" s="4" t="s">
        <v>6459</v>
      </c>
      <c r="C103" s="10">
        <v>12</v>
      </c>
      <c r="D103" s="12">
        <v>-160745670</v>
      </c>
      <c r="E103" s="12">
        <v>-205812207</v>
      </c>
      <c r="F103" s="12">
        <v>-156161427</v>
      </c>
      <c r="G103" s="12">
        <v>-165984124</v>
      </c>
      <c r="H103" s="12">
        <v>14874044</v>
      </c>
      <c r="I103" s="12">
        <v>64237685</v>
      </c>
      <c r="J103" s="12">
        <v>99814234</v>
      </c>
      <c r="K103" s="12">
        <v>115047123</v>
      </c>
      <c r="L103" s="12">
        <v>86493667</v>
      </c>
      <c r="M103" s="12">
        <v>78250198</v>
      </c>
      <c r="N103" s="12">
        <v>60841648</v>
      </c>
      <c r="O103" s="12">
        <v>105597360</v>
      </c>
      <c r="P103" s="12">
        <v>131879379</v>
      </c>
      <c r="Q103" s="12">
        <v>221666012</v>
      </c>
      <c r="R103" s="12">
        <v>278610300</v>
      </c>
      <c r="S103" s="12">
        <v>332398047</v>
      </c>
      <c r="T103" s="12">
        <v>456235153</v>
      </c>
      <c r="U103" s="12">
        <v>488438341</v>
      </c>
      <c r="V103" s="12">
        <v>457756614</v>
      </c>
      <c r="W103" s="12">
        <v>360016406</v>
      </c>
      <c r="X103" s="12">
        <v>320033568</v>
      </c>
      <c r="Y103" s="12">
        <v>236425318</v>
      </c>
      <c r="Z103" s="12">
        <v>254799391</v>
      </c>
      <c r="AA103" s="12">
        <v>292111107</v>
      </c>
      <c r="AB103" s="12">
        <v>212597490</v>
      </c>
      <c r="AC103" s="12">
        <v>204827321</v>
      </c>
      <c r="AD103" s="12">
        <v>173388492</v>
      </c>
      <c r="AE103" s="12">
        <v>169897341</v>
      </c>
      <c r="AF103" s="12">
        <v>226706594</v>
      </c>
      <c r="AG103" s="12">
        <v>254449245</v>
      </c>
      <c r="AH103" s="12">
        <v>356234815</v>
      </c>
      <c r="AI103" s="12">
        <v>366801274</v>
      </c>
      <c r="AJ103" s="12">
        <v>171859463</v>
      </c>
      <c r="AK103" s="12">
        <v>-243627808</v>
      </c>
      <c r="AL103" s="12">
        <v>-271027319</v>
      </c>
      <c r="AM103" s="12">
        <v>-230467059</v>
      </c>
      <c r="AN103" s="12">
        <v>50244187</v>
      </c>
      <c r="AO103" s="12">
        <v>494982067</v>
      </c>
      <c r="AP103" s="12">
        <v>356468147</v>
      </c>
      <c r="AQ103" s="12">
        <v>354522533</v>
      </c>
      <c r="AR103" s="12">
        <v>135539408</v>
      </c>
      <c r="AS103" s="12"/>
      <c r="AT103" s="12"/>
      <c r="AU103" s="12"/>
      <c r="AV103" s="12">
        <v>6509428</v>
      </c>
      <c r="AW103" s="12">
        <v>-156918108</v>
      </c>
      <c r="AX103" s="12">
        <v>-320428218</v>
      </c>
      <c r="AY103" s="12">
        <v>-131522163</v>
      </c>
      <c r="AZ103" s="12">
        <v>-235110643</v>
      </c>
      <c r="BA103" s="12">
        <v>-250847967</v>
      </c>
      <c r="BB103" s="12">
        <v>-265764091</v>
      </c>
      <c r="BC103" s="12">
        <v>-221342303</v>
      </c>
      <c r="BD103" s="12">
        <v>-118408748</v>
      </c>
      <c r="BE103" s="12">
        <v>-130437681</v>
      </c>
      <c r="BF103" s="12">
        <v>-34026869</v>
      </c>
      <c r="BG103" s="12">
        <v>-183305374</v>
      </c>
      <c r="BH103" s="12">
        <v>-292455986</v>
      </c>
      <c r="BI103" s="12">
        <v>-398219835</v>
      </c>
      <c r="BJ103" s="12">
        <v>-286782734</v>
      </c>
      <c r="BK103" s="12">
        <v>-409323337</v>
      </c>
      <c r="BL103" s="12">
        <v>-224392900</v>
      </c>
      <c r="BM103" s="12">
        <v>27276540</v>
      </c>
      <c r="BN103" s="12">
        <v>106979</v>
      </c>
      <c r="BO103" s="12">
        <v>292256991</v>
      </c>
      <c r="BP103" s="12">
        <v>70775607</v>
      </c>
      <c r="BQ103" s="12">
        <v>27949406</v>
      </c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2"/>
    </row>
    <row r="104" spans="1:81" x14ac:dyDescent="0.4">
      <c r="A104" s="10" t="s">
        <v>188</v>
      </c>
      <c r="B104" s="4" t="s">
        <v>189</v>
      </c>
      <c r="C104" s="10">
        <v>12</v>
      </c>
      <c r="D104" s="12">
        <v>-55768944</v>
      </c>
      <c r="E104" s="12">
        <v>-61197247</v>
      </c>
      <c r="F104" s="12">
        <v>-67774956</v>
      </c>
      <c r="G104" s="12">
        <v>-73762041</v>
      </c>
      <c r="H104" s="12">
        <v>-100704504</v>
      </c>
      <c r="I104" s="12">
        <v>-75129144</v>
      </c>
      <c r="J104" s="12">
        <v>25748263</v>
      </c>
      <c r="K104" s="12">
        <v>34628681</v>
      </c>
      <c r="L104" s="12">
        <v>118256053</v>
      </c>
      <c r="M104" s="12">
        <v>101513423</v>
      </c>
      <c r="N104" s="12">
        <v>14439888</v>
      </c>
      <c r="O104" s="12">
        <v>14746957</v>
      </c>
      <c r="P104" s="12">
        <v>-90898060</v>
      </c>
      <c r="Q104" s="12">
        <v>-89443648</v>
      </c>
      <c r="R104" s="12">
        <v>-83944993</v>
      </c>
      <c r="S104" s="12">
        <v>-80077248</v>
      </c>
      <c r="T104" s="12">
        <v>11377046</v>
      </c>
      <c r="U104" s="12">
        <v>13902339</v>
      </c>
      <c r="V104" s="12">
        <v>10097249</v>
      </c>
      <c r="W104" s="12">
        <v>15403739</v>
      </c>
      <c r="X104" s="12">
        <v>1856850</v>
      </c>
      <c r="Y104" s="12">
        <v>-2129360</v>
      </c>
      <c r="Z104" s="12">
        <v>-12095653</v>
      </c>
      <c r="AA104" s="12">
        <v>-6181038</v>
      </c>
      <c r="AB104" s="12">
        <v>7139645</v>
      </c>
      <c r="AC104" s="12">
        <v>7244210</v>
      </c>
      <c r="AD104" s="12">
        <v>18402295</v>
      </c>
      <c r="AE104" s="12">
        <v>3452124</v>
      </c>
      <c r="AF104" s="12">
        <v>9588004</v>
      </c>
      <c r="AG104" s="12">
        <v>11653177</v>
      </c>
      <c r="AH104" s="12">
        <v>22230828</v>
      </c>
      <c r="AI104" s="12">
        <v>32466176</v>
      </c>
      <c r="AJ104" s="12">
        <v>27205756</v>
      </c>
      <c r="AK104" s="12">
        <v>34337109</v>
      </c>
      <c r="AL104" s="12">
        <v>26097915</v>
      </c>
      <c r="AM104" s="12">
        <v>18915978</v>
      </c>
      <c r="AN104" s="12">
        <v>24401357</v>
      </c>
      <c r="AO104" s="12">
        <v>20392232</v>
      </c>
      <c r="AP104" s="12">
        <v>18332870</v>
      </c>
      <c r="AQ104" s="12">
        <v>18656446</v>
      </c>
      <c r="AR104" s="12">
        <v>18358331</v>
      </c>
      <c r="AS104" s="12"/>
      <c r="AT104" s="12"/>
      <c r="AU104" s="12"/>
      <c r="AV104" s="12">
        <v>-15461669.98</v>
      </c>
      <c r="AW104" s="12">
        <v>-11603847.98</v>
      </c>
      <c r="AX104" s="12">
        <v>2478658.02</v>
      </c>
      <c r="AY104" s="12">
        <v>4129479.02</v>
      </c>
      <c r="AZ104" s="12">
        <v>23676828.34</v>
      </c>
      <c r="BA104" s="12">
        <v>31339271.34</v>
      </c>
      <c r="BB104" s="12">
        <v>26127397.34</v>
      </c>
      <c r="BC104" s="12">
        <v>24513077.34</v>
      </c>
      <c r="BD104" s="12">
        <v>19592910.149999999</v>
      </c>
      <c r="BE104" s="12">
        <v>5933105.1500000004</v>
      </c>
      <c r="BF104" s="13">
        <v>7355511.1500000004</v>
      </c>
      <c r="BG104" s="13">
        <v>10026466.51</v>
      </c>
      <c r="BH104" s="13">
        <v>6953735.2199999997</v>
      </c>
      <c r="BI104" s="13">
        <v>10890112.220000001</v>
      </c>
      <c r="BJ104" s="13">
        <v>4722931.22</v>
      </c>
      <c r="BK104" s="13">
        <v>2628882.86</v>
      </c>
      <c r="BL104" s="13">
        <v>-46728650.359999999</v>
      </c>
      <c r="BM104" s="13">
        <v>-50129837.359999999</v>
      </c>
      <c r="BN104" s="13">
        <v>-42342362.359999999</v>
      </c>
      <c r="BO104" s="13">
        <v>-38287551.359999999</v>
      </c>
      <c r="BP104" s="13">
        <v>16073111.5</v>
      </c>
      <c r="BQ104" s="13">
        <v>20263674.5</v>
      </c>
      <c r="BR104" s="13"/>
      <c r="BS104" s="13"/>
      <c r="BT104" s="13"/>
      <c r="BU104" s="13"/>
      <c r="BV104" s="13"/>
      <c r="BW104" s="13"/>
      <c r="BX104" s="12"/>
      <c r="BY104" s="12"/>
      <c r="BZ104" s="12"/>
      <c r="CA104" s="12"/>
      <c r="CB104" s="12"/>
      <c r="CC104" s="12"/>
    </row>
    <row r="105" spans="1:81" x14ac:dyDescent="0.4">
      <c r="A105" s="10" t="s">
        <v>190</v>
      </c>
      <c r="B105" s="4" t="s">
        <v>191</v>
      </c>
      <c r="C105" s="10">
        <v>12</v>
      </c>
      <c r="D105" s="12">
        <v>7705790</v>
      </c>
      <c r="E105" s="12">
        <v>8806102</v>
      </c>
      <c r="F105" s="12">
        <v>11240661</v>
      </c>
      <c r="G105" s="12">
        <v>14657264</v>
      </c>
      <c r="H105" s="12">
        <v>15043787</v>
      </c>
      <c r="I105" s="12">
        <v>18984898</v>
      </c>
      <c r="J105" s="12">
        <v>16444148</v>
      </c>
      <c r="K105" s="12">
        <v>14914688</v>
      </c>
      <c r="L105" s="12">
        <v>7522286</v>
      </c>
      <c r="M105" s="12">
        <v>5950409</v>
      </c>
      <c r="N105" s="12">
        <v>32238908</v>
      </c>
      <c r="O105" s="12">
        <v>31273833</v>
      </c>
      <c r="P105" s="12">
        <v>27231383</v>
      </c>
      <c r="Q105" s="12">
        <v>30674752</v>
      </c>
      <c r="R105" s="12">
        <v>17682729</v>
      </c>
      <c r="S105" s="12">
        <v>-27914448</v>
      </c>
      <c r="T105" s="12">
        <v>-28961844</v>
      </c>
      <c r="U105" s="12">
        <v>-34089587</v>
      </c>
      <c r="V105" s="12">
        <v>-45681089</v>
      </c>
      <c r="W105" s="12">
        <v>1913473</v>
      </c>
      <c r="X105" s="12">
        <v>5765307</v>
      </c>
      <c r="Y105" s="12">
        <v>6511940</v>
      </c>
      <c r="Z105" s="12">
        <v>3605402</v>
      </c>
      <c r="AA105" s="12">
        <v>224687</v>
      </c>
      <c r="AB105" s="12">
        <v>16728087</v>
      </c>
      <c r="AC105" s="12">
        <v>18295840</v>
      </c>
      <c r="AD105" s="12">
        <v>25726937</v>
      </c>
      <c r="AE105" s="12">
        <v>34599397</v>
      </c>
      <c r="AF105" s="12">
        <v>20726697</v>
      </c>
      <c r="AG105" s="12">
        <v>18173440</v>
      </c>
      <c r="AH105" s="12">
        <v>7294120</v>
      </c>
      <c r="AI105" s="12">
        <v>-4749762</v>
      </c>
      <c r="AJ105" s="12">
        <v>-7155265</v>
      </c>
      <c r="AK105" s="12">
        <v>-7912676</v>
      </c>
      <c r="AL105" s="12">
        <v>-16059079</v>
      </c>
      <c r="AM105" s="12">
        <v>-19395760</v>
      </c>
      <c r="AN105" s="12">
        <v>-9540863</v>
      </c>
      <c r="AO105" s="12">
        <v>-23356868</v>
      </c>
      <c r="AP105" s="12">
        <v>-154688852</v>
      </c>
      <c r="AQ105" s="12">
        <v>-168495194</v>
      </c>
      <c r="AR105" s="12">
        <v>-195210447</v>
      </c>
      <c r="AS105" s="12">
        <v>-190593764</v>
      </c>
      <c r="AT105" s="12">
        <v>-67602260</v>
      </c>
      <c r="AU105" s="12">
        <v>-90968828</v>
      </c>
      <c r="AV105" s="12">
        <v>-152019935.78</v>
      </c>
      <c r="AW105" s="12">
        <v>-145481048.78</v>
      </c>
      <c r="AX105" s="12">
        <v>-226570055.78</v>
      </c>
      <c r="AY105" s="12">
        <v>-441214023.77999997</v>
      </c>
      <c r="AZ105" s="12">
        <v>-293332842.29000002</v>
      </c>
      <c r="BA105" s="12">
        <v>-305639643.88999999</v>
      </c>
      <c r="BB105" s="12">
        <v>-218251287.88999999</v>
      </c>
      <c r="BC105" s="12">
        <v>23586042.109999999</v>
      </c>
      <c r="BD105" s="12">
        <v>-41868136</v>
      </c>
      <c r="BE105" s="12">
        <v>-39482183</v>
      </c>
      <c r="BF105" s="12">
        <v>-47024501</v>
      </c>
      <c r="BG105" s="12">
        <v>-42395637</v>
      </c>
      <c r="BH105" s="13">
        <v>-105988303.59999999</v>
      </c>
      <c r="BI105" s="13">
        <v>-123224454.59999999</v>
      </c>
      <c r="BJ105" s="13">
        <v>-128506872.59999999</v>
      </c>
      <c r="BK105" s="13">
        <v>-120307952.59999999</v>
      </c>
      <c r="BL105" s="13">
        <v>-77030131.959999993</v>
      </c>
      <c r="BM105" s="13">
        <v>-56818433.960000001</v>
      </c>
      <c r="BN105" s="13">
        <v>-29516367.960000001</v>
      </c>
      <c r="BO105" s="13">
        <v>-21752260.960000001</v>
      </c>
      <c r="BP105" s="12">
        <v>-2149172.88</v>
      </c>
      <c r="BQ105" s="12">
        <v>2541623.12</v>
      </c>
      <c r="BR105" s="12"/>
      <c r="BS105" s="12"/>
      <c r="BT105" s="13"/>
      <c r="BU105" s="13"/>
      <c r="BV105" s="13"/>
      <c r="BW105" s="13"/>
      <c r="BX105" s="12"/>
      <c r="BY105" s="12"/>
      <c r="BZ105" s="12"/>
      <c r="CA105" s="12"/>
      <c r="CB105" s="12"/>
      <c r="CC105" s="12"/>
    </row>
    <row r="106" spans="1:81" x14ac:dyDescent="0.4">
      <c r="A106" s="10" t="s">
        <v>192</v>
      </c>
      <c r="B106" s="4" t="s">
        <v>6460</v>
      </c>
      <c r="C106" s="10">
        <v>12</v>
      </c>
      <c r="D106" s="12"/>
      <c r="E106" s="12"/>
      <c r="F106" s="11"/>
      <c r="G106" s="12">
        <v>12994695</v>
      </c>
      <c r="H106" s="12">
        <v>10163813</v>
      </c>
      <c r="I106" s="12">
        <v>17847522</v>
      </c>
      <c r="J106" s="12">
        <v>9329852</v>
      </c>
      <c r="K106" s="12">
        <v>7308579</v>
      </c>
      <c r="L106" s="12">
        <v>6486872</v>
      </c>
      <c r="M106" s="12">
        <v>-4365877</v>
      </c>
      <c r="N106" s="12">
        <v>-1877297</v>
      </c>
      <c r="O106" s="12">
        <v>198010</v>
      </c>
      <c r="P106" s="12">
        <v>3198060</v>
      </c>
      <c r="Q106" s="12">
        <v>8204274</v>
      </c>
      <c r="R106" s="12">
        <v>7785188</v>
      </c>
      <c r="S106" s="12">
        <v>7447911</v>
      </c>
      <c r="T106" s="12">
        <v>-130914</v>
      </c>
      <c r="U106" s="12">
        <v>-1319802</v>
      </c>
      <c r="V106" s="12">
        <v>-1581116</v>
      </c>
      <c r="W106" s="12">
        <v>4107092</v>
      </c>
      <c r="X106" s="12">
        <v>12796859</v>
      </c>
      <c r="Y106" s="12">
        <v>16464809</v>
      </c>
      <c r="Z106" s="12">
        <v>17819516</v>
      </c>
      <c r="AA106" s="12">
        <v>18095166</v>
      </c>
      <c r="AB106" s="12">
        <v>15111382</v>
      </c>
      <c r="AC106" s="12">
        <v>12454058</v>
      </c>
      <c r="AD106" s="12">
        <v>15010006</v>
      </c>
      <c r="AE106" s="12">
        <v>18082667</v>
      </c>
      <c r="AF106" s="12">
        <v>22417526</v>
      </c>
      <c r="AG106" s="12">
        <v>21080324</v>
      </c>
      <c r="AH106" s="12">
        <v>22680680</v>
      </c>
      <c r="AI106" s="12">
        <v>16525600</v>
      </c>
      <c r="AJ106" s="12">
        <v>18813438</v>
      </c>
      <c r="AK106" s="12">
        <v>18022111</v>
      </c>
      <c r="AL106" s="12">
        <v>19457565</v>
      </c>
      <c r="AM106" s="12">
        <v>22927480</v>
      </c>
      <c r="AN106" s="12">
        <v>18329174</v>
      </c>
      <c r="AO106" s="12">
        <v>22577305</v>
      </c>
      <c r="AP106" s="12">
        <v>18455273</v>
      </c>
      <c r="AQ106" s="12">
        <v>20755453</v>
      </c>
      <c r="AR106" s="12">
        <v>24447995</v>
      </c>
      <c r="AS106" s="12">
        <v>26860819</v>
      </c>
      <c r="AT106" s="12">
        <v>28399295</v>
      </c>
      <c r="AU106" s="12">
        <v>22759759.440000001</v>
      </c>
      <c r="AV106" s="12">
        <v>18573652.960000001</v>
      </c>
      <c r="AW106" s="12">
        <v>17906571.239999998</v>
      </c>
      <c r="AX106" s="12">
        <v>15371577.24</v>
      </c>
      <c r="AY106" s="12">
        <v>15412861.189999999</v>
      </c>
      <c r="AZ106" s="12">
        <v>11685861.630000001</v>
      </c>
      <c r="BA106" s="12">
        <v>7387446.2000000002</v>
      </c>
      <c r="BB106" s="12">
        <v>6156805.2400000002</v>
      </c>
      <c r="BC106" s="12">
        <v>4686573.4000000004</v>
      </c>
      <c r="BD106" s="12">
        <v>6968121.9800000004</v>
      </c>
      <c r="BE106" s="12">
        <v>4478769</v>
      </c>
      <c r="BF106" s="12">
        <v>9117184.5600000005</v>
      </c>
      <c r="BG106" s="13">
        <v>11204882.24</v>
      </c>
      <c r="BH106" s="13">
        <v>13730265.1</v>
      </c>
      <c r="BI106" s="13">
        <v>21425206.100000001</v>
      </c>
      <c r="BJ106" s="13">
        <v>20929682.100000001</v>
      </c>
      <c r="BK106" s="13">
        <v>25669579.129999999</v>
      </c>
      <c r="BL106" s="13">
        <v>24775540.09</v>
      </c>
      <c r="BM106" s="13">
        <v>30246125.960000001</v>
      </c>
      <c r="BN106" s="13">
        <v>34304662.950000003</v>
      </c>
      <c r="BO106" s="13">
        <v>31354282.420000002</v>
      </c>
      <c r="BP106" s="13">
        <v>27752025.059999999</v>
      </c>
      <c r="BQ106" s="12">
        <v>30524491.190000001</v>
      </c>
      <c r="BR106" s="13"/>
      <c r="BS106" s="13"/>
      <c r="BT106" s="13"/>
      <c r="BU106" s="13"/>
      <c r="BV106" s="13"/>
      <c r="BW106" s="13"/>
      <c r="BX106" s="13"/>
      <c r="BY106" s="13"/>
      <c r="BZ106" s="13"/>
      <c r="CA106" s="13"/>
      <c r="CB106" s="13"/>
      <c r="CC106" s="13"/>
    </row>
    <row r="107" spans="1:81" x14ac:dyDescent="0.4">
      <c r="A107" s="10" t="s">
        <v>194</v>
      </c>
      <c r="B107" s="4" t="s">
        <v>195</v>
      </c>
      <c r="C107" s="10">
        <v>3</v>
      </c>
      <c r="D107" s="12"/>
      <c r="E107" s="12"/>
      <c r="F107" s="11"/>
      <c r="G107" s="12">
        <v>21196761</v>
      </c>
      <c r="H107" s="12">
        <v>29458807</v>
      </c>
      <c r="I107" s="12">
        <v>40107338</v>
      </c>
      <c r="J107" s="12">
        <v>31276457</v>
      </c>
      <c r="K107" s="12">
        <v>36352467</v>
      </c>
      <c r="L107" s="12">
        <v>29304165</v>
      </c>
      <c r="M107" s="12">
        <v>1626874</v>
      </c>
      <c r="N107" s="12">
        <v>1616522</v>
      </c>
      <c r="O107" s="12">
        <v>-6648605</v>
      </c>
      <c r="P107" s="12">
        <v>-13053227</v>
      </c>
      <c r="Q107" s="12">
        <v>2369247</v>
      </c>
      <c r="R107" s="12">
        <v>-9958511</v>
      </c>
      <c r="S107" s="12">
        <v>-13533718</v>
      </c>
      <c r="T107" s="12">
        <v>440214</v>
      </c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  <c r="CC107" s="11"/>
    </row>
    <row r="108" spans="1:81" x14ac:dyDescent="0.4">
      <c r="A108" s="10" t="s">
        <v>196</v>
      </c>
      <c r="B108" s="4" t="s">
        <v>197</v>
      </c>
      <c r="C108" s="10">
        <v>12</v>
      </c>
      <c r="D108" s="12"/>
      <c r="E108" s="12"/>
      <c r="F108" s="11"/>
      <c r="G108" s="12">
        <v>-50296094</v>
      </c>
      <c r="H108" s="12">
        <v>-34877866</v>
      </c>
      <c r="I108" s="12">
        <v>30974098</v>
      </c>
      <c r="J108" s="12">
        <v>26969079</v>
      </c>
      <c r="K108" s="12">
        <v>27518428</v>
      </c>
      <c r="L108" s="12">
        <v>26866161</v>
      </c>
      <c r="M108" s="12">
        <v>-21679058</v>
      </c>
      <c r="N108" s="12">
        <v>-19797605</v>
      </c>
      <c r="O108" s="12">
        <v>-27214829</v>
      </c>
      <c r="P108" s="12">
        <v>-24146598</v>
      </c>
      <c r="Q108" s="12">
        <v>2719917</v>
      </c>
      <c r="R108" s="12">
        <v>-31189452</v>
      </c>
      <c r="S108" s="12">
        <v>-20027240</v>
      </c>
      <c r="T108" s="12">
        <v>-25521825</v>
      </c>
      <c r="U108" s="12">
        <v>-39286637</v>
      </c>
      <c r="V108" s="12">
        <v>-5470964</v>
      </c>
      <c r="W108" s="12">
        <v>-17457466</v>
      </c>
      <c r="X108" s="12">
        <v>-17836922</v>
      </c>
      <c r="Y108" s="12">
        <v>-13454506</v>
      </c>
      <c r="Z108" s="12">
        <v>-13159374</v>
      </c>
      <c r="AA108" s="12">
        <v>179251</v>
      </c>
      <c r="AB108" s="12">
        <v>3529885</v>
      </c>
      <c r="AC108" s="12">
        <v>6341196</v>
      </c>
      <c r="AD108" s="12">
        <v>9062024</v>
      </c>
      <c r="AE108" s="12">
        <v>11372422</v>
      </c>
      <c r="AF108" s="12">
        <v>11829501</v>
      </c>
      <c r="AG108" s="12">
        <v>7639341</v>
      </c>
      <c r="AH108" s="12">
        <v>7372038</v>
      </c>
      <c r="AI108" s="12">
        <v>1816234</v>
      </c>
      <c r="AJ108" s="12">
        <v>-174624</v>
      </c>
      <c r="AK108" s="12">
        <v>2568585</v>
      </c>
      <c r="AL108" s="12">
        <v>4143152</v>
      </c>
      <c r="AM108" s="12">
        <v>11536825</v>
      </c>
      <c r="AN108" s="12">
        <v>14593570</v>
      </c>
      <c r="AO108" s="12">
        <v>11521215</v>
      </c>
      <c r="AP108" s="12">
        <v>13209703</v>
      </c>
      <c r="AQ108" s="12">
        <v>10606067</v>
      </c>
      <c r="AR108" s="12">
        <v>10807194</v>
      </c>
      <c r="AS108" s="12">
        <v>-6311921</v>
      </c>
      <c r="AT108" s="12">
        <v>-10041632.390000001</v>
      </c>
      <c r="AU108" s="12">
        <v>-14435902</v>
      </c>
      <c r="AV108" s="12">
        <v>-19427951</v>
      </c>
      <c r="AW108" s="12">
        <v>-567316.74</v>
      </c>
      <c r="AX108" s="12">
        <v>-4000864.35</v>
      </c>
      <c r="AY108" s="12">
        <v>-3323544.74</v>
      </c>
      <c r="AZ108" s="12">
        <v>-1794990.74</v>
      </c>
      <c r="BA108" s="12">
        <v>-3081628</v>
      </c>
      <c r="BB108" s="12"/>
      <c r="BC108" s="12"/>
      <c r="BD108" s="12"/>
      <c r="BE108" s="12">
        <v>-7530290</v>
      </c>
      <c r="BF108" s="13">
        <v>-3058248</v>
      </c>
      <c r="BG108" s="12">
        <v>-8029439</v>
      </c>
      <c r="BH108" s="12">
        <v>-6464481.6200000001</v>
      </c>
      <c r="BI108" s="13">
        <v>-495245.62</v>
      </c>
      <c r="BJ108" s="13">
        <v>1363.38</v>
      </c>
      <c r="BK108" s="13">
        <v>2462414.29</v>
      </c>
      <c r="BL108" s="13">
        <v>3116227.8</v>
      </c>
      <c r="BM108" s="12">
        <v>-1796881.45</v>
      </c>
      <c r="BN108" s="12">
        <v>-2574455.59</v>
      </c>
      <c r="BO108" s="13">
        <v>-3379429.87</v>
      </c>
      <c r="BP108" s="13">
        <v>-4314738.38</v>
      </c>
      <c r="BQ108" s="12">
        <v>-4453049.13</v>
      </c>
      <c r="BR108" s="12"/>
      <c r="BS108" s="12"/>
      <c r="BT108" s="13"/>
      <c r="BU108" s="13"/>
      <c r="BV108" s="13"/>
      <c r="BW108" s="13"/>
      <c r="BX108" s="13"/>
      <c r="BY108" s="13"/>
      <c r="BZ108" s="13"/>
      <c r="CA108" s="13"/>
      <c r="CB108" s="13"/>
      <c r="CC108" s="13"/>
    </row>
    <row r="109" spans="1:81" x14ac:dyDescent="0.4">
      <c r="A109" s="10" t="s">
        <v>198</v>
      </c>
      <c r="B109" s="4" t="s">
        <v>6461</v>
      </c>
      <c r="C109" s="10">
        <v>12</v>
      </c>
      <c r="D109" s="12">
        <v>54348753</v>
      </c>
      <c r="E109" s="12">
        <v>50475515</v>
      </c>
      <c r="F109" s="12">
        <v>51769328</v>
      </c>
      <c r="G109" s="12">
        <v>55481442</v>
      </c>
      <c r="H109" s="12">
        <v>59242655</v>
      </c>
      <c r="I109" s="12">
        <v>75390406</v>
      </c>
      <c r="J109" s="12">
        <v>91868159</v>
      </c>
      <c r="K109" s="12">
        <v>118216633</v>
      </c>
      <c r="L109" s="12">
        <v>109631035</v>
      </c>
      <c r="M109" s="12">
        <v>105193294</v>
      </c>
      <c r="N109" s="12">
        <v>93249554</v>
      </c>
      <c r="O109" s="12">
        <v>42770113</v>
      </c>
      <c r="P109" s="12">
        <v>76049544</v>
      </c>
      <c r="Q109" s="12">
        <v>75284728</v>
      </c>
      <c r="R109" s="12">
        <v>83237950</v>
      </c>
      <c r="S109" s="12">
        <v>121985700</v>
      </c>
      <c r="T109" s="12">
        <v>92559875</v>
      </c>
      <c r="U109" s="12">
        <v>89624951</v>
      </c>
      <c r="V109" s="12">
        <v>99430148</v>
      </c>
      <c r="W109" s="12">
        <v>101995833</v>
      </c>
      <c r="X109" s="12">
        <v>151420694</v>
      </c>
      <c r="Y109" s="12">
        <v>162648351</v>
      </c>
      <c r="Z109" s="12">
        <v>159387337</v>
      </c>
      <c r="AA109" s="12">
        <v>163803518</v>
      </c>
      <c r="AB109" s="12">
        <v>157761407</v>
      </c>
      <c r="AC109" s="12">
        <v>150769591</v>
      </c>
      <c r="AD109" s="12">
        <v>151040119</v>
      </c>
      <c r="AE109" s="12">
        <v>160496814</v>
      </c>
      <c r="AF109" s="12">
        <v>151262463</v>
      </c>
      <c r="AG109" s="12">
        <v>174106500</v>
      </c>
      <c r="AH109" s="12">
        <v>183216200</v>
      </c>
      <c r="AI109" s="12">
        <v>179129645</v>
      </c>
      <c r="AJ109" s="12">
        <v>157470246</v>
      </c>
      <c r="AK109" s="12">
        <v>130278988</v>
      </c>
      <c r="AL109" s="12">
        <v>128762129</v>
      </c>
      <c r="AM109" s="12">
        <v>107839413</v>
      </c>
      <c r="AN109" s="12">
        <v>126982555</v>
      </c>
      <c r="AO109" s="12">
        <v>174327262</v>
      </c>
      <c r="AP109" s="12">
        <v>210746229</v>
      </c>
      <c r="AQ109" s="12">
        <v>252439308</v>
      </c>
      <c r="AR109" s="12">
        <v>258708545</v>
      </c>
      <c r="AS109" s="12"/>
      <c r="AT109" s="12"/>
      <c r="AU109" s="12"/>
      <c r="AV109" s="12">
        <v>259120914.69</v>
      </c>
      <c r="AW109" s="12">
        <v>231758244.69</v>
      </c>
      <c r="AX109" s="12">
        <v>245643694.69</v>
      </c>
      <c r="AY109" s="12">
        <v>213596861.69</v>
      </c>
      <c r="AZ109" s="12">
        <v>208760497.18000001</v>
      </c>
      <c r="BA109" s="12">
        <v>211878968.18000001</v>
      </c>
      <c r="BB109" s="12">
        <v>196375527.18000001</v>
      </c>
      <c r="BC109" s="12">
        <v>206878778.18000001</v>
      </c>
      <c r="BD109" s="12">
        <v>255032142.91999999</v>
      </c>
      <c r="BE109" s="12">
        <v>206387586.91999999</v>
      </c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  <c r="CC109" s="11"/>
    </row>
    <row r="110" spans="1:81" x14ac:dyDescent="0.4">
      <c r="A110" s="10" t="s">
        <v>200</v>
      </c>
      <c r="B110" s="4" t="s">
        <v>6462</v>
      </c>
      <c r="C110" s="10">
        <v>12</v>
      </c>
      <c r="D110" s="12">
        <v>3638826</v>
      </c>
      <c r="E110" s="12">
        <v>3389730</v>
      </c>
      <c r="F110" s="12">
        <v>2663955</v>
      </c>
      <c r="G110" s="12">
        <v>3061934</v>
      </c>
      <c r="H110" s="12">
        <v>4513925</v>
      </c>
      <c r="I110" s="12">
        <v>5740145</v>
      </c>
      <c r="J110" s="12">
        <v>6416195</v>
      </c>
      <c r="K110" s="12">
        <v>6392560</v>
      </c>
      <c r="L110" s="12">
        <v>7598541</v>
      </c>
      <c r="M110" s="12">
        <v>8142585</v>
      </c>
      <c r="N110" s="12">
        <v>10309979</v>
      </c>
      <c r="O110" s="12">
        <v>9829588</v>
      </c>
      <c r="P110" s="12">
        <v>14076626</v>
      </c>
      <c r="Q110" s="12">
        <v>16248049</v>
      </c>
      <c r="R110" s="12">
        <v>18325193</v>
      </c>
      <c r="S110" s="12">
        <v>20240106</v>
      </c>
      <c r="T110" s="12">
        <v>16472356</v>
      </c>
      <c r="U110" s="12">
        <v>15611411</v>
      </c>
      <c r="V110" s="12">
        <v>9562479</v>
      </c>
      <c r="W110" s="12">
        <v>9263680</v>
      </c>
      <c r="X110" s="12">
        <v>9762932</v>
      </c>
      <c r="Y110" s="12">
        <v>10061088</v>
      </c>
      <c r="Z110" s="12">
        <v>14119713</v>
      </c>
      <c r="AA110" s="12">
        <v>18052087</v>
      </c>
      <c r="AB110" s="12">
        <v>20279958</v>
      </c>
      <c r="AC110" s="12">
        <v>21277167</v>
      </c>
      <c r="AD110" s="12">
        <v>26092515</v>
      </c>
      <c r="AE110" s="12">
        <v>28566873</v>
      </c>
      <c r="AF110" s="12">
        <v>27094633</v>
      </c>
      <c r="AG110" s="12">
        <v>23897414</v>
      </c>
      <c r="AH110" s="12">
        <v>17501553</v>
      </c>
      <c r="AI110" s="12">
        <v>9777733</v>
      </c>
      <c r="AJ110" s="12">
        <v>-32972956</v>
      </c>
      <c r="AK110" s="12">
        <v>-42457034</v>
      </c>
      <c r="AL110" s="12">
        <v>-34737851</v>
      </c>
      <c r="AM110" s="12">
        <v>-34428841</v>
      </c>
      <c r="AN110" s="12">
        <v>2982579</v>
      </c>
      <c r="AO110" s="12">
        <v>6317579</v>
      </c>
      <c r="AP110" s="12">
        <v>-34196680</v>
      </c>
      <c r="AQ110" s="12">
        <v>-37171659</v>
      </c>
      <c r="AR110" s="12">
        <v>-78248191</v>
      </c>
      <c r="AS110" s="12">
        <v>-83006914</v>
      </c>
      <c r="AT110" s="12">
        <v>-50121314</v>
      </c>
      <c r="AU110" s="12">
        <v>-55128851</v>
      </c>
      <c r="AV110" s="12">
        <v>-37858543.829999998</v>
      </c>
      <c r="AW110" s="12">
        <v>-42877824.829999998</v>
      </c>
      <c r="AX110" s="12">
        <v>-484386961.82999998</v>
      </c>
      <c r="AY110" s="12">
        <v>-447210406.82999998</v>
      </c>
      <c r="AZ110" s="12">
        <v>-862250676</v>
      </c>
      <c r="BA110" s="12">
        <v>-853081506</v>
      </c>
      <c r="BB110" s="12">
        <v>-445532768</v>
      </c>
      <c r="BC110" s="12">
        <v>-496174045</v>
      </c>
      <c r="BD110" s="12">
        <v>-72349663</v>
      </c>
      <c r="BE110" s="12">
        <v>-76179764</v>
      </c>
      <c r="BF110" s="12">
        <v>-51086092</v>
      </c>
      <c r="BG110" s="12">
        <v>-34565410</v>
      </c>
      <c r="BH110" s="13">
        <v>32141910</v>
      </c>
      <c r="BI110" s="13">
        <v>40571157</v>
      </c>
      <c r="BJ110" s="13">
        <v>50102259</v>
      </c>
      <c r="BK110" s="13">
        <v>61857054</v>
      </c>
      <c r="BL110" s="12">
        <v>-1056442</v>
      </c>
      <c r="BM110" s="12">
        <v>-1755211</v>
      </c>
      <c r="BN110" s="12">
        <v>-18627343</v>
      </c>
      <c r="BO110" s="12">
        <v>-29376860</v>
      </c>
      <c r="BP110" s="12">
        <v>-60460690</v>
      </c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1"/>
    </row>
    <row r="111" spans="1:81" x14ac:dyDescent="0.4">
      <c r="A111" s="10" t="s">
        <v>202</v>
      </c>
      <c r="B111" s="4" t="s">
        <v>203</v>
      </c>
      <c r="C111" s="10">
        <v>12</v>
      </c>
      <c r="D111" s="12">
        <v>-21555</v>
      </c>
      <c r="E111" s="12">
        <v>-35358</v>
      </c>
      <c r="F111" s="12">
        <v>167682</v>
      </c>
      <c r="G111" s="12">
        <v>632510</v>
      </c>
      <c r="H111" s="12">
        <v>529677</v>
      </c>
      <c r="I111" s="12">
        <v>1052100</v>
      </c>
      <c r="J111" s="12">
        <v>1292878</v>
      </c>
      <c r="K111" s="12">
        <v>1351874</v>
      </c>
      <c r="L111" s="12">
        <v>1432642</v>
      </c>
      <c r="M111" s="12">
        <v>1699592</v>
      </c>
      <c r="N111" s="12">
        <v>2858716</v>
      </c>
      <c r="O111" s="12">
        <v>4176871</v>
      </c>
      <c r="P111" s="12">
        <v>4315197</v>
      </c>
      <c r="Q111" s="12">
        <v>4633870</v>
      </c>
      <c r="R111" s="12">
        <v>3364535</v>
      </c>
      <c r="S111" s="12">
        <v>2327447</v>
      </c>
      <c r="T111" s="12">
        <v>3353336</v>
      </c>
      <c r="U111" s="12">
        <v>3485728</v>
      </c>
      <c r="V111" s="12">
        <v>4375817</v>
      </c>
      <c r="W111" s="12">
        <v>4507992</v>
      </c>
      <c r="X111" s="12">
        <v>5248083</v>
      </c>
      <c r="Y111" s="12">
        <v>5444597</v>
      </c>
      <c r="Z111" s="12">
        <v>6323236</v>
      </c>
      <c r="AA111" s="12">
        <v>6476734</v>
      </c>
      <c r="AB111" s="12">
        <v>4698493</v>
      </c>
      <c r="AC111" s="12">
        <v>3593896</v>
      </c>
      <c r="AD111" s="12">
        <v>2452086</v>
      </c>
      <c r="AE111" s="12">
        <v>2633655</v>
      </c>
      <c r="AF111" s="12">
        <v>3495242</v>
      </c>
      <c r="AG111" s="12">
        <v>4668115</v>
      </c>
      <c r="AH111" s="12">
        <v>7347837</v>
      </c>
      <c r="AI111" s="12">
        <v>8080163</v>
      </c>
      <c r="AJ111" s="12">
        <v>8744902</v>
      </c>
      <c r="AK111" s="12">
        <v>8361662</v>
      </c>
      <c r="AL111" s="12">
        <v>11469954</v>
      </c>
      <c r="AM111" s="12">
        <v>12616146</v>
      </c>
      <c r="AN111" s="12">
        <v>13450042</v>
      </c>
      <c r="AO111" s="12"/>
      <c r="AP111" s="12"/>
      <c r="AQ111" s="12"/>
      <c r="AR111" s="12">
        <v>21277736.59</v>
      </c>
      <c r="AS111" s="12">
        <v>19832952.18</v>
      </c>
      <c r="AT111" s="12">
        <v>22396207.57</v>
      </c>
      <c r="AU111" s="12">
        <v>13246867.539999999</v>
      </c>
      <c r="AV111" s="12">
        <v>8112885.25</v>
      </c>
      <c r="AW111" s="12">
        <v>7411332.25</v>
      </c>
      <c r="AX111" s="12">
        <v>-2651418.15</v>
      </c>
      <c r="AY111" s="12">
        <v>-7144708.1500000004</v>
      </c>
      <c r="AZ111" s="12">
        <v>1161248.97</v>
      </c>
      <c r="BA111" s="12">
        <v>-7382094.0300000003</v>
      </c>
      <c r="BB111" s="13">
        <v>-12718325.029999999</v>
      </c>
      <c r="BC111" s="13">
        <v>-19973178.030000001</v>
      </c>
      <c r="BD111" s="13">
        <v>-39444996.159999996</v>
      </c>
      <c r="BE111" s="13">
        <v>-43487466.159999996</v>
      </c>
      <c r="BF111" s="13">
        <v>-44311069.159999996</v>
      </c>
      <c r="BG111" s="13">
        <v>-43792077.159999996</v>
      </c>
      <c r="BH111" s="13">
        <v>-33960814.799999997</v>
      </c>
      <c r="BI111" s="13">
        <v>-29661666.800000001</v>
      </c>
      <c r="BJ111" s="13">
        <v>-30504876.800000001</v>
      </c>
      <c r="BK111" s="13">
        <v>-25677313.800000001</v>
      </c>
      <c r="BL111" s="13">
        <v>-16467831.779999999</v>
      </c>
      <c r="BM111" s="13">
        <v>-10928266.779999999</v>
      </c>
      <c r="BN111" s="13">
        <v>-2331110.7799999998</v>
      </c>
      <c r="BO111" s="13">
        <v>3926219.22</v>
      </c>
      <c r="BP111" s="13">
        <v>2368277.46</v>
      </c>
      <c r="BQ111" s="13">
        <v>3095257.46</v>
      </c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2"/>
      <c r="CC111" s="12"/>
    </row>
    <row r="112" spans="1:81" x14ac:dyDescent="0.4">
      <c r="A112" s="10" t="s">
        <v>204</v>
      </c>
      <c r="B112" s="4" t="s">
        <v>6463</v>
      </c>
      <c r="C112" s="10">
        <v>12</v>
      </c>
      <c r="D112" s="12"/>
      <c r="E112" s="12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  <c r="CC112" s="11"/>
    </row>
    <row r="113" spans="1:81" x14ac:dyDescent="0.4">
      <c r="A113" s="10" t="s">
        <v>206</v>
      </c>
      <c r="B113" s="4" t="s">
        <v>6376</v>
      </c>
      <c r="C113" s="10">
        <v>12</v>
      </c>
      <c r="D113" s="12">
        <v>-5805685</v>
      </c>
      <c r="E113" s="12">
        <v>-5908962</v>
      </c>
      <c r="F113" s="12">
        <v>-7235644</v>
      </c>
      <c r="G113" s="12">
        <v>-7559944</v>
      </c>
      <c r="H113" s="12">
        <v>-4451952</v>
      </c>
      <c r="I113" s="12">
        <v>3855710</v>
      </c>
      <c r="J113" s="12">
        <v>8516539</v>
      </c>
      <c r="K113" s="12">
        <v>11931733</v>
      </c>
      <c r="L113" s="12">
        <v>9955463</v>
      </c>
      <c r="M113" s="12">
        <v>2480336</v>
      </c>
      <c r="N113" s="12">
        <v>-995881</v>
      </c>
      <c r="O113" s="12">
        <v>-4402244</v>
      </c>
      <c r="P113" s="12">
        <v>623902</v>
      </c>
      <c r="Q113" s="12">
        <v>-52033</v>
      </c>
      <c r="R113" s="12">
        <v>37194</v>
      </c>
      <c r="S113" s="12">
        <v>152287</v>
      </c>
      <c r="T113" s="12">
        <v>-318784</v>
      </c>
      <c r="U113" s="12">
        <v>-459586</v>
      </c>
      <c r="V113" s="12">
        <v>-1350926</v>
      </c>
      <c r="W113" s="12">
        <v>-992983</v>
      </c>
      <c r="X113" s="12">
        <v>-9394270</v>
      </c>
      <c r="Y113" s="12">
        <v>-9925304</v>
      </c>
      <c r="Z113" s="12">
        <v>-8770263</v>
      </c>
      <c r="AA113" s="12">
        <v>-9296655</v>
      </c>
      <c r="AB113" s="12">
        <v>-12012115</v>
      </c>
      <c r="AC113" s="12">
        <v>-11487884</v>
      </c>
      <c r="AD113" s="12">
        <v>-11643909</v>
      </c>
      <c r="AE113" s="12">
        <v>-13289797</v>
      </c>
      <c r="AF113" s="12">
        <v>-2356850</v>
      </c>
      <c r="AG113" s="12">
        <v>-2300173</v>
      </c>
      <c r="AH113" s="12">
        <v>-2410891</v>
      </c>
      <c r="AI113" s="12">
        <v>-76503</v>
      </c>
      <c r="AJ113" s="12">
        <v>634209</v>
      </c>
      <c r="AK113" s="12">
        <v>794645</v>
      </c>
      <c r="AL113" s="12">
        <v>300674</v>
      </c>
      <c r="AM113" s="12">
        <v>871121</v>
      </c>
      <c r="AN113" s="12">
        <v>1316511</v>
      </c>
      <c r="AO113" s="12">
        <v>1238269</v>
      </c>
      <c r="AP113" s="12">
        <v>1682638</v>
      </c>
      <c r="AQ113" s="12">
        <v>1231559</v>
      </c>
      <c r="AR113" s="12">
        <v>-906230</v>
      </c>
      <c r="AS113" s="12">
        <v>-990218</v>
      </c>
      <c r="AT113" s="12">
        <v>-1057085</v>
      </c>
      <c r="AU113" s="12">
        <v>-2668645</v>
      </c>
      <c r="AV113" s="12">
        <v>-1748024.98</v>
      </c>
      <c r="AW113" s="12">
        <v>-1762503.98</v>
      </c>
      <c r="AX113" s="12">
        <v>-1804859.98</v>
      </c>
      <c r="AY113" s="12">
        <v>-485396.98</v>
      </c>
      <c r="AZ113" s="12">
        <v>-3132252.05</v>
      </c>
      <c r="BA113" s="12">
        <v>-2930612.05</v>
      </c>
      <c r="BB113" s="12">
        <v>-2990183.05</v>
      </c>
      <c r="BC113" s="12">
        <v>-3850700.05</v>
      </c>
      <c r="BD113" s="12">
        <v>-18488789.52</v>
      </c>
      <c r="BE113" s="12">
        <v>-19687439.52</v>
      </c>
      <c r="BF113" s="12">
        <v>-22000017.52</v>
      </c>
      <c r="BG113" s="12">
        <v>-22402172.52</v>
      </c>
      <c r="BH113" s="13">
        <v>-23748181.059999999</v>
      </c>
      <c r="BI113" s="13">
        <v>-22811311.059999999</v>
      </c>
      <c r="BJ113" s="13"/>
      <c r="BK113" s="13"/>
      <c r="BL113" s="13"/>
      <c r="BM113" s="13">
        <v>-2990919</v>
      </c>
      <c r="BN113" s="13">
        <v>-12167374</v>
      </c>
      <c r="BO113" s="13">
        <v>-12223550</v>
      </c>
      <c r="BP113" s="13">
        <v>-21617603</v>
      </c>
      <c r="BQ113" s="13">
        <v>-21669649</v>
      </c>
      <c r="BR113" s="13"/>
      <c r="BS113" s="13"/>
      <c r="BT113" s="13"/>
      <c r="BU113" s="13"/>
      <c r="BV113" s="13"/>
      <c r="BW113" s="11"/>
      <c r="BX113" s="11"/>
      <c r="BY113" s="12"/>
      <c r="BZ113" s="12"/>
      <c r="CA113" s="12"/>
      <c r="CB113" s="12"/>
      <c r="CC113" s="12"/>
    </row>
    <row r="114" spans="1:81" x14ac:dyDescent="0.4">
      <c r="A114" s="10" t="s">
        <v>208</v>
      </c>
      <c r="B114" s="4" t="s">
        <v>209</v>
      </c>
      <c r="C114" s="10">
        <v>12</v>
      </c>
      <c r="D114" s="12">
        <v>-5368497</v>
      </c>
      <c r="E114" s="12">
        <v>-6566497</v>
      </c>
      <c r="F114" s="12">
        <v>-8153523</v>
      </c>
      <c r="G114" s="12">
        <v>-12004497</v>
      </c>
      <c r="H114" s="12">
        <v>-48129809</v>
      </c>
      <c r="I114" s="12">
        <v>-40148809</v>
      </c>
      <c r="J114" s="12">
        <v>-34504639</v>
      </c>
      <c r="K114" s="12">
        <v>-24649809</v>
      </c>
      <c r="L114" s="12">
        <v>22385676</v>
      </c>
      <c r="M114" s="12">
        <v>17547676</v>
      </c>
      <c r="N114" s="12">
        <v>15827811</v>
      </c>
      <c r="O114" s="12">
        <v>8072676</v>
      </c>
      <c r="P114" s="12">
        <v>9718251</v>
      </c>
      <c r="Q114" s="12">
        <v>5722895</v>
      </c>
      <c r="R114" s="12">
        <v>2484422</v>
      </c>
      <c r="S114" s="12">
        <v>-4446749</v>
      </c>
      <c r="T114" s="12">
        <v>-13951192</v>
      </c>
      <c r="U114" s="12">
        <v>-14894260</v>
      </c>
      <c r="V114" s="12">
        <v>-12503431</v>
      </c>
      <c r="W114" s="12">
        <v>-6595192</v>
      </c>
      <c r="X114" s="12">
        <v>13487455</v>
      </c>
      <c r="Y114" s="12">
        <v>14847367</v>
      </c>
      <c r="Z114" s="12">
        <v>15411890</v>
      </c>
      <c r="AA114" s="12">
        <v>16152759</v>
      </c>
      <c r="AB114" s="12">
        <v>14675376</v>
      </c>
      <c r="AC114" s="12">
        <v>17298443</v>
      </c>
      <c r="AD114" s="12">
        <v>23822030</v>
      </c>
      <c r="AE114" s="12">
        <v>23395748</v>
      </c>
      <c r="AF114" s="12">
        <v>23420162</v>
      </c>
      <c r="AG114" s="12">
        <v>23600123</v>
      </c>
      <c r="AH114" s="12">
        <v>19838928</v>
      </c>
      <c r="AI114" s="12">
        <v>15363392</v>
      </c>
      <c r="AJ114" s="12">
        <v>9479952</v>
      </c>
      <c r="AK114" s="12">
        <v>5418679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</row>
    <row r="115" spans="1:81" x14ac:dyDescent="0.4">
      <c r="A115" s="10" t="s">
        <v>210</v>
      </c>
      <c r="B115" s="4" t="s">
        <v>2410</v>
      </c>
      <c r="C115" s="10">
        <v>12</v>
      </c>
      <c r="D115" s="12">
        <v>-32047366</v>
      </c>
      <c r="E115" s="12">
        <v>-33802820</v>
      </c>
      <c r="F115" s="12">
        <v>-44233308</v>
      </c>
      <c r="G115" s="12">
        <v>-42702554</v>
      </c>
      <c r="H115" s="12">
        <v>-22533860</v>
      </c>
      <c r="I115" s="12">
        <v>-20877883</v>
      </c>
      <c r="J115" s="12">
        <v>-11340272</v>
      </c>
      <c r="K115" s="12">
        <v>-13865883</v>
      </c>
      <c r="L115" s="12">
        <v>-58246385</v>
      </c>
      <c r="M115" s="12">
        <v>-62052531</v>
      </c>
      <c r="N115" s="12">
        <v>-87054375</v>
      </c>
      <c r="O115" s="12">
        <v>-57893763</v>
      </c>
      <c r="P115" s="12">
        <v>-19289236</v>
      </c>
      <c r="Q115" s="12">
        <v>-17988371</v>
      </c>
      <c r="R115" s="12">
        <v>-5886256</v>
      </c>
      <c r="S115" s="12">
        <v>-26866110</v>
      </c>
      <c r="T115" s="12">
        <v>-52099912</v>
      </c>
      <c r="U115" s="12">
        <v>-30164236</v>
      </c>
      <c r="V115" s="12">
        <v>-25569694</v>
      </c>
      <c r="W115" s="12">
        <v>-30702245</v>
      </c>
      <c r="X115" s="12">
        <v>-5022232</v>
      </c>
      <c r="Y115" s="12">
        <v>-21837200</v>
      </c>
      <c r="Z115" s="12">
        <v>41456945</v>
      </c>
      <c r="AA115" s="12">
        <v>38841990</v>
      </c>
      <c r="AB115" s="12">
        <v>44109863</v>
      </c>
      <c r="AC115" s="12">
        <v>44043788</v>
      </c>
      <c r="AD115" s="12">
        <v>-24747291</v>
      </c>
      <c r="AE115" s="12">
        <v>-21317262</v>
      </c>
      <c r="AF115" s="12">
        <v>-22604009</v>
      </c>
      <c r="AG115" s="12">
        <v>-19096951</v>
      </c>
      <c r="AH115" s="12">
        <v>-23992723</v>
      </c>
      <c r="AI115" s="12">
        <v>-18537356</v>
      </c>
      <c r="AJ115" s="12">
        <v>-11282937</v>
      </c>
      <c r="AK115" s="12">
        <v>-12401638</v>
      </c>
      <c r="AL115" s="12">
        <v>3568144</v>
      </c>
      <c r="AM115" s="12">
        <v>3270304</v>
      </c>
      <c r="AN115" s="12">
        <v>1080442</v>
      </c>
      <c r="AO115" s="12">
        <v>511431</v>
      </c>
      <c r="AP115" s="12">
        <v>222886</v>
      </c>
      <c r="AQ115" s="12">
        <v>-1253986</v>
      </c>
      <c r="AR115" s="12">
        <v>1008833</v>
      </c>
      <c r="AS115" s="12">
        <v>1512179</v>
      </c>
      <c r="AT115" s="12">
        <v>1782428</v>
      </c>
      <c r="AU115" s="12">
        <v>699652</v>
      </c>
      <c r="AV115" s="12">
        <v>1190345</v>
      </c>
      <c r="AW115" s="12">
        <v>-812139</v>
      </c>
      <c r="AX115" s="12">
        <v>-4792471</v>
      </c>
      <c r="AY115" s="12">
        <v>-4533023</v>
      </c>
      <c r="AZ115" s="12">
        <v>-9575293.75</v>
      </c>
      <c r="BA115" s="12">
        <v>-5749459.8200000003</v>
      </c>
      <c r="BB115" s="12">
        <v>-1827338.82</v>
      </c>
      <c r="BC115" s="12">
        <v>433965.18</v>
      </c>
      <c r="BD115" s="12">
        <v>2305262.2000000002</v>
      </c>
      <c r="BE115" s="12">
        <v>1355419.2</v>
      </c>
      <c r="BF115" s="12">
        <v>458341.2</v>
      </c>
      <c r="BG115" s="12">
        <v>994901.2</v>
      </c>
      <c r="BH115" s="12">
        <v>-1488678.77</v>
      </c>
      <c r="BI115" s="12">
        <v>-2909264.77</v>
      </c>
      <c r="BJ115" s="12">
        <v>-6697595.7699999996</v>
      </c>
      <c r="BK115" s="12">
        <v>-9656915.7699999996</v>
      </c>
      <c r="BL115" s="13">
        <v>-6835605.1799999997</v>
      </c>
      <c r="BM115" s="13">
        <v>-4461908.18</v>
      </c>
      <c r="BN115" s="13">
        <v>-764885.18</v>
      </c>
      <c r="BO115" s="13">
        <v>1163323.82</v>
      </c>
      <c r="BP115" s="13">
        <v>-1323246.55</v>
      </c>
      <c r="BQ115" s="13">
        <v>-933427.55</v>
      </c>
      <c r="BR115" s="13"/>
      <c r="BS115" s="13"/>
      <c r="BT115" s="13"/>
      <c r="BU115" s="13"/>
      <c r="BV115" s="13"/>
      <c r="BW115" s="13"/>
      <c r="BX115" s="13"/>
      <c r="BY115" s="13"/>
      <c r="BZ115" s="13"/>
      <c r="CA115" s="13"/>
      <c r="CB115" s="12"/>
      <c r="CC115" s="12"/>
    </row>
    <row r="116" spans="1:81" x14ac:dyDescent="0.4">
      <c r="A116" s="10" t="s">
        <v>212</v>
      </c>
      <c r="B116" s="4" t="s">
        <v>6464</v>
      </c>
      <c r="C116" s="10">
        <v>12</v>
      </c>
      <c r="D116" s="12">
        <v>16896390</v>
      </c>
      <c r="E116" s="12">
        <v>15855946</v>
      </c>
      <c r="F116" s="12">
        <v>15714923</v>
      </c>
      <c r="G116" s="12">
        <v>15421702</v>
      </c>
      <c r="H116" s="12">
        <v>-2890634</v>
      </c>
      <c r="I116" s="12">
        <v>-4598153</v>
      </c>
      <c r="J116" s="12">
        <v>-5205918</v>
      </c>
      <c r="K116" s="12">
        <v>-7439624</v>
      </c>
      <c r="L116" s="12">
        <v>-8658906</v>
      </c>
      <c r="M116" s="12">
        <v>-8531384</v>
      </c>
      <c r="N116" s="12">
        <v>-11551916</v>
      </c>
      <c r="O116" s="12">
        <v>12391669</v>
      </c>
      <c r="P116" s="12">
        <v>18794913</v>
      </c>
      <c r="Q116" s="12">
        <v>23593837</v>
      </c>
      <c r="R116" s="12">
        <v>28152139</v>
      </c>
      <c r="S116" s="12">
        <v>6179086</v>
      </c>
      <c r="T116" s="12">
        <v>6463251</v>
      </c>
      <c r="U116" s="12">
        <v>6956524</v>
      </c>
      <c r="V116" s="12">
        <v>8056563</v>
      </c>
      <c r="W116" s="12">
        <v>8364590</v>
      </c>
      <c r="X116" s="12">
        <v>9639922</v>
      </c>
      <c r="Y116" s="12">
        <v>10085142</v>
      </c>
      <c r="Z116" s="12">
        <v>9857384</v>
      </c>
      <c r="AA116" s="12">
        <v>13101830</v>
      </c>
      <c r="AB116" s="12">
        <v>11300162</v>
      </c>
      <c r="AC116" s="12">
        <v>9559176</v>
      </c>
      <c r="AD116" s="12">
        <v>8013819</v>
      </c>
      <c r="AE116" s="12">
        <v>3771411</v>
      </c>
      <c r="AF116" s="12">
        <v>-3695607</v>
      </c>
      <c r="AG116" s="12">
        <v>-3231004</v>
      </c>
      <c r="AH116" s="12">
        <v>-3525205</v>
      </c>
      <c r="AI116" s="12">
        <v>2980030</v>
      </c>
      <c r="AJ116" s="12">
        <v>5903055</v>
      </c>
      <c r="AK116" s="12">
        <v>8620539</v>
      </c>
      <c r="AL116" s="12">
        <v>8640577</v>
      </c>
      <c r="AM116" s="12">
        <v>6720585</v>
      </c>
      <c r="AN116" s="12">
        <v>8492775</v>
      </c>
      <c r="AO116" s="12">
        <v>5769892</v>
      </c>
      <c r="AP116" s="12">
        <v>4424753</v>
      </c>
      <c r="AQ116" s="12">
        <v>3141517</v>
      </c>
      <c r="AR116" s="12">
        <v>5069979</v>
      </c>
      <c r="AS116" s="12">
        <v>3787482</v>
      </c>
      <c r="AT116" s="12">
        <v>4617659</v>
      </c>
      <c r="AU116" s="12">
        <v>2272370</v>
      </c>
      <c r="AV116" s="12">
        <v>-6528365.8499999996</v>
      </c>
      <c r="AW116" s="12">
        <v>-6130943.8499999996</v>
      </c>
      <c r="AX116" s="12">
        <v>-13378384.85</v>
      </c>
      <c r="AY116" s="12">
        <v>-9611885.8499999996</v>
      </c>
      <c r="AZ116" s="12">
        <v>-12539862.189999999</v>
      </c>
      <c r="BA116" s="12">
        <v>29970676.710000001</v>
      </c>
      <c r="BB116" s="12">
        <v>29715923.710000001</v>
      </c>
      <c r="BC116" s="12">
        <v>30466040.710000001</v>
      </c>
      <c r="BD116" s="12">
        <v>22995923.559999999</v>
      </c>
      <c r="BE116" s="12">
        <v>21448659.559999999</v>
      </c>
      <c r="BF116" s="12">
        <v>27163441.559999999</v>
      </c>
      <c r="BG116" s="12">
        <v>29240275.559999999</v>
      </c>
      <c r="BH116" s="13">
        <v>40661443.670000002</v>
      </c>
      <c r="BI116" s="13">
        <v>38402808.670000002</v>
      </c>
      <c r="BJ116" s="13">
        <v>27748224.670000002</v>
      </c>
      <c r="BK116" s="13">
        <v>22721958.670000002</v>
      </c>
      <c r="BL116" s="13">
        <v>41854916</v>
      </c>
      <c r="BM116" s="13">
        <v>40680602</v>
      </c>
      <c r="BN116" s="13">
        <v>55820326</v>
      </c>
      <c r="BO116" s="13">
        <v>58844071</v>
      </c>
      <c r="BP116" s="13">
        <v>28347117</v>
      </c>
      <c r="BQ116" s="13">
        <v>35325180</v>
      </c>
      <c r="BR116" s="13"/>
      <c r="BS116" s="13"/>
      <c r="BT116" s="13"/>
      <c r="BU116" s="13"/>
      <c r="BV116" s="13"/>
      <c r="BW116" s="13"/>
      <c r="BX116" s="12"/>
      <c r="BY116" s="12"/>
      <c r="BZ116" s="12"/>
      <c r="CA116" s="12"/>
      <c r="CB116" s="12"/>
      <c r="CC116" s="12"/>
    </row>
    <row r="117" spans="1:81" x14ac:dyDescent="0.4">
      <c r="A117" s="10" t="s">
        <v>214</v>
      </c>
      <c r="B117" s="4" t="s">
        <v>6465</v>
      </c>
      <c r="C117" s="10">
        <v>12</v>
      </c>
      <c r="D117" s="12"/>
      <c r="E117" s="12"/>
      <c r="F117" s="11"/>
      <c r="G117" s="11"/>
      <c r="H117" s="12"/>
      <c r="I117" s="12"/>
      <c r="J117" s="11"/>
      <c r="K117" s="11"/>
      <c r="L117" s="12"/>
      <c r="M117" s="12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</row>
    <row r="118" spans="1:81" x14ac:dyDescent="0.4">
      <c r="A118" s="10" t="s">
        <v>216</v>
      </c>
      <c r="B118" s="4" t="s">
        <v>6466</v>
      </c>
      <c r="C118" s="10">
        <v>12</v>
      </c>
      <c r="D118" s="12">
        <v>-2599428</v>
      </c>
      <c r="E118" s="12">
        <v>-2717070</v>
      </c>
      <c r="F118" s="12">
        <v>-2251202</v>
      </c>
      <c r="G118" s="12">
        <v>159978</v>
      </c>
      <c r="H118" s="12">
        <v>823912</v>
      </c>
      <c r="I118" s="12">
        <v>1263283</v>
      </c>
      <c r="J118" s="12">
        <v>1571244</v>
      </c>
      <c r="K118" s="12">
        <v>-713740</v>
      </c>
      <c r="L118" s="12">
        <v>-253196</v>
      </c>
      <c r="M118" s="12">
        <v>-618795</v>
      </c>
      <c r="N118" s="12">
        <v>-682838</v>
      </c>
      <c r="O118" s="12">
        <v>-273833</v>
      </c>
      <c r="P118" s="12">
        <v>440442</v>
      </c>
      <c r="Q118" s="12">
        <v>868329</v>
      </c>
      <c r="R118" s="12">
        <v>964891</v>
      </c>
      <c r="S118" s="12">
        <v>1253983</v>
      </c>
      <c r="T118" s="12">
        <v>830171</v>
      </c>
      <c r="U118" s="12">
        <v>848797</v>
      </c>
      <c r="V118" s="12">
        <v>987120</v>
      </c>
      <c r="W118" s="12">
        <v>423011</v>
      </c>
      <c r="X118" s="12">
        <v>907717</v>
      </c>
      <c r="Y118" s="12">
        <v>672517</v>
      </c>
      <c r="Z118" s="12">
        <v>882410</v>
      </c>
      <c r="AA118" s="12">
        <v>1260205</v>
      </c>
      <c r="AB118" s="12">
        <v>1481172</v>
      </c>
      <c r="AC118" s="12">
        <v>1671874</v>
      </c>
      <c r="AD118" s="12">
        <v>1619772</v>
      </c>
      <c r="AE118" s="12">
        <v>1433482</v>
      </c>
      <c r="AF118" s="12">
        <v>1216307</v>
      </c>
      <c r="AG118" s="12">
        <v>1221315</v>
      </c>
      <c r="AH118" s="12">
        <v>897477</v>
      </c>
      <c r="AI118" s="12">
        <v>275285</v>
      </c>
      <c r="AJ118" s="12">
        <v>-5061</v>
      </c>
      <c r="AK118" s="12">
        <v>-308385</v>
      </c>
      <c r="AL118" s="12">
        <v>-359063</v>
      </c>
      <c r="AM118" s="12">
        <v>-67564</v>
      </c>
      <c r="AN118" s="12">
        <v>252092</v>
      </c>
      <c r="AO118" s="12">
        <v>411466</v>
      </c>
      <c r="AP118" s="12">
        <v>757717</v>
      </c>
      <c r="AQ118" s="12">
        <v>956557</v>
      </c>
      <c r="AR118" s="12">
        <v>951234</v>
      </c>
      <c r="AS118" s="12">
        <v>1171177</v>
      </c>
      <c r="AT118" s="12">
        <v>1150352</v>
      </c>
      <c r="AU118" s="12">
        <v>2095009</v>
      </c>
      <c r="AV118" s="12">
        <v>2294369.17</v>
      </c>
      <c r="AW118" s="12">
        <v>2289824.17</v>
      </c>
      <c r="AX118" s="12">
        <v>2062003.17</v>
      </c>
      <c r="AY118" s="12">
        <v>1279680.17</v>
      </c>
      <c r="AZ118" s="12">
        <v>1449289.05</v>
      </c>
      <c r="BA118" s="12">
        <v>1529449.05</v>
      </c>
      <c r="BB118" s="12">
        <v>1740053.05</v>
      </c>
      <c r="BC118" s="12">
        <v>2126027.0499999998</v>
      </c>
      <c r="BD118" s="12">
        <v>1967067.66</v>
      </c>
      <c r="BE118" s="12">
        <v>1789292.66</v>
      </c>
      <c r="BF118" s="12">
        <v>1644013.66</v>
      </c>
      <c r="BG118" s="12">
        <v>1186736.6599999999</v>
      </c>
      <c r="BH118" s="13">
        <v>816479.27</v>
      </c>
      <c r="BI118" s="13">
        <v>465670.27</v>
      </c>
      <c r="BJ118" s="13">
        <v>591032.27</v>
      </c>
      <c r="BK118" s="13">
        <v>511539.27</v>
      </c>
      <c r="BL118" s="13">
        <v>676101.64</v>
      </c>
      <c r="BM118" s="13">
        <v>1039734.64</v>
      </c>
      <c r="BN118" s="13">
        <v>1231237.6399999999</v>
      </c>
      <c r="BO118" s="13">
        <v>1411161.64</v>
      </c>
      <c r="BP118" s="13">
        <v>1430527.21</v>
      </c>
      <c r="BQ118" s="13">
        <v>1394531.21</v>
      </c>
      <c r="BR118" s="13"/>
      <c r="BS118" s="13"/>
      <c r="BT118" s="13"/>
      <c r="BU118" s="13"/>
      <c r="BV118" s="13"/>
      <c r="BW118" s="13"/>
      <c r="BX118" s="13"/>
      <c r="BY118" s="13"/>
      <c r="BZ118" s="13"/>
      <c r="CA118" s="13"/>
      <c r="CB118" s="12"/>
      <c r="CC118" s="12"/>
    </row>
    <row r="119" spans="1:81" x14ac:dyDescent="0.4">
      <c r="A119" s="10" t="s">
        <v>218</v>
      </c>
      <c r="B119" s="4" t="s">
        <v>6467</v>
      </c>
      <c r="C119" s="10">
        <v>12</v>
      </c>
      <c r="D119" s="12">
        <v>-95487869</v>
      </c>
      <c r="E119" s="12">
        <v>-95243928</v>
      </c>
      <c r="F119" s="12">
        <v>-105172284</v>
      </c>
      <c r="G119" s="12">
        <v>-92148362</v>
      </c>
      <c r="H119" s="12">
        <v>-87427354</v>
      </c>
      <c r="I119" s="12">
        <v>-88993989</v>
      </c>
      <c r="J119" s="12">
        <v>-71804200</v>
      </c>
      <c r="K119" s="12">
        <v>-91187308</v>
      </c>
      <c r="L119" s="12">
        <v>-67163947</v>
      </c>
      <c r="M119" s="12">
        <v>-65657421</v>
      </c>
      <c r="N119" s="12">
        <v>-75923414</v>
      </c>
      <c r="O119" s="12">
        <v>-71295078</v>
      </c>
      <c r="P119" s="12">
        <v>201841731</v>
      </c>
      <c r="Q119" s="12">
        <v>232373515</v>
      </c>
      <c r="R119" s="12">
        <v>263057520</v>
      </c>
      <c r="S119" s="12">
        <v>298196665</v>
      </c>
      <c r="T119" s="12">
        <v>50544158</v>
      </c>
      <c r="U119" s="12">
        <v>56316732</v>
      </c>
      <c r="V119" s="12">
        <v>68006359</v>
      </c>
      <c r="W119" s="12">
        <v>68150864</v>
      </c>
      <c r="X119" s="12">
        <v>67763781</v>
      </c>
      <c r="Y119" s="12">
        <v>67216890</v>
      </c>
      <c r="Z119" s="12">
        <v>60606983</v>
      </c>
      <c r="AA119" s="12">
        <v>62968392</v>
      </c>
      <c r="AB119" s="12">
        <v>60217991</v>
      </c>
      <c r="AC119" s="12">
        <v>46527469</v>
      </c>
      <c r="AD119" s="12">
        <v>43071688</v>
      </c>
      <c r="AE119" s="12">
        <v>33595097</v>
      </c>
      <c r="AF119" s="12">
        <v>41126496</v>
      </c>
      <c r="AG119" s="12">
        <v>55506585</v>
      </c>
      <c r="AH119" s="12">
        <v>98587032</v>
      </c>
      <c r="AI119" s="12">
        <v>131197829</v>
      </c>
      <c r="AJ119" s="12">
        <v>101694543</v>
      </c>
      <c r="AK119" s="12">
        <v>35261845</v>
      </c>
      <c r="AL119" s="12">
        <v>-45443380</v>
      </c>
      <c r="AM119" s="12">
        <v>-73629930</v>
      </c>
      <c r="AN119" s="12">
        <v>-38680864</v>
      </c>
      <c r="AO119" s="12">
        <v>35627157</v>
      </c>
      <c r="AP119" s="12">
        <v>99169912</v>
      </c>
      <c r="AQ119" s="12">
        <v>129862198</v>
      </c>
      <c r="AR119" s="12">
        <v>143111542</v>
      </c>
      <c r="AS119" s="12">
        <v>177765425</v>
      </c>
      <c r="AT119" s="12">
        <v>211708029</v>
      </c>
      <c r="AU119" s="12">
        <v>221013858</v>
      </c>
      <c r="AV119" s="12">
        <v>226558728</v>
      </c>
      <c r="AW119" s="12">
        <v>210884031</v>
      </c>
      <c r="AX119" s="12">
        <v>180198801</v>
      </c>
      <c r="AY119" s="12">
        <v>156534872</v>
      </c>
      <c r="AZ119" s="12">
        <v>119182019.39</v>
      </c>
      <c r="BA119" s="12">
        <v>97148107.390000001</v>
      </c>
      <c r="BB119" s="12">
        <v>89786810.390000001</v>
      </c>
      <c r="BC119" s="12">
        <v>92311411.390000001</v>
      </c>
      <c r="BD119" s="12">
        <v>104009777.17</v>
      </c>
      <c r="BE119" s="12">
        <v>106567641.17</v>
      </c>
      <c r="BF119" s="12">
        <v>106332178.17</v>
      </c>
      <c r="BG119" s="12">
        <v>110050496.17</v>
      </c>
      <c r="BH119" s="12">
        <v>123518831.73</v>
      </c>
      <c r="BI119" s="12"/>
      <c r="BJ119" s="12"/>
      <c r="BK119" s="12"/>
      <c r="BL119" s="13">
        <v>165047731.49000001</v>
      </c>
      <c r="BM119" s="13">
        <v>132725561.48999999</v>
      </c>
      <c r="BN119" s="13">
        <v>114882823.48999999</v>
      </c>
      <c r="BO119" s="13">
        <v>96764775.489999995</v>
      </c>
      <c r="BP119" s="13">
        <v>104654832.54000001</v>
      </c>
      <c r="BQ119" s="13">
        <v>106611908.54000001</v>
      </c>
      <c r="BR119" s="13"/>
      <c r="BS119" s="13"/>
      <c r="BT119" s="13"/>
      <c r="BU119" s="13"/>
      <c r="BV119" s="11"/>
      <c r="BW119" s="11"/>
      <c r="BX119" s="13"/>
      <c r="BY119" s="13"/>
      <c r="BZ119" s="13"/>
      <c r="CA119" s="13"/>
      <c r="CB119" s="12"/>
      <c r="CC119" s="12"/>
    </row>
    <row r="120" spans="1:81" x14ac:dyDescent="0.4">
      <c r="A120" s="10" t="s">
        <v>220</v>
      </c>
      <c r="B120" s="4" t="s">
        <v>6468</v>
      </c>
      <c r="C120" s="10">
        <v>12</v>
      </c>
      <c r="D120" s="12">
        <v>26180133</v>
      </c>
      <c r="E120" s="12">
        <v>20136193</v>
      </c>
      <c r="F120" s="12">
        <v>33310343</v>
      </c>
      <c r="G120" s="12">
        <v>42086308</v>
      </c>
      <c r="H120" s="12">
        <v>50530883</v>
      </c>
      <c r="I120" s="12">
        <v>38936567</v>
      </c>
      <c r="J120" s="12">
        <v>39772258</v>
      </c>
      <c r="K120" s="12">
        <v>51077351</v>
      </c>
      <c r="L120" s="12">
        <v>63268965</v>
      </c>
      <c r="M120" s="12">
        <v>70114782</v>
      </c>
      <c r="N120" s="12">
        <v>64623147</v>
      </c>
      <c r="O120" s="12">
        <v>59610169</v>
      </c>
      <c r="P120" s="12">
        <v>43268226</v>
      </c>
      <c r="Q120" s="12">
        <v>43110336</v>
      </c>
      <c r="R120" s="12">
        <v>33154674</v>
      </c>
      <c r="S120" s="12">
        <v>21877420</v>
      </c>
      <c r="T120" s="12">
        <v>44840818</v>
      </c>
      <c r="U120" s="12">
        <v>49527782</v>
      </c>
      <c r="V120" s="12">
        <v>44732630</v>
      </c>
      <c r="W120" s="12">
        <v>136027084</v>
      </c>
      <c r="X120" s="12">
        <v>145492802</v>
      </c>
      <c r="Y120" s="12">
        <v>143337584</v>
      </c>
      <c r="Z120" s="12">
        <v>151549480</v>
      </c>
      <c r="AA120" s="12">
        <v>104916381</v>
      </c>
      <c r="AB120" s="12">
        <v>104399746</v>
      </c>
      <c r="AC120" s="12">
        <v>106656885</v>
      </c>
      <c r="AD120" s="12">
        <v>119158859</v>
      </c>
      <c r="AE120" s="12">
        <v>80620308</v>
      </c>
      <c r="AF120" s="12">
        <v>77625357</v>
      </c>
      <c r="AG120" s="12">
        <v>77874489</v>
      </c>
      <c r="AH120" s="12">
        <v>100094668</v>
      </c>
      <c r="AI120" s="12">
        <v>185153651</v>
      </c>
      <c r="AJ120" s="12">
        <v>70769744</v>
      </c>
      <c r="AK120" s="12">
        <v>-278774651</v>
      </c>
      <c r="AL120" s="12">
        <v>-264785552</v>
      </c>
      <c r="AM120" s="12">
        <v>-295611649</v>
      </c>
      <c r="AN120" s="12">
        <v>-277112694</v>
      </c>
      <c r="AO120" s="12">
        <v>-210310343</v>
      </c>
      <c r="AP120" s="12">
        <v>-308807937</v>
      </c>
      <c r="AQ120" s="12">
        <v>-540511221</v>
      </c>
      <c r="AR120" s="12">
        <v>-709237891</v>
      </c>
      <c r="AS120" s="12"/>
      <c r="AT120" s="12"/>
      <c r="AU120" s="12"/>
      <c r="AV120" s="12">
        <v>-308575678</v>
      </c>
      <c r="AW120" s="12">
        <v>-407669375</v>
      </c>
      <c r="AX120" s="12">
        <v>-479691713</v>
      </c>
      <c r="AY120" s="12">
        <v>-436641657</v>
      </c>
      <c r="AZ120" s="12">
        <v>-578062813</v>
      </c>
      <c r="BA120" s="12">
        <v>-537488878</v>
      </c>
      <c r="BB120" s="12">
        <v>-518298802</v>
      </c>
      <c r="BC120" s="12">
        <v>-845967886</v>
      </c>
      <c r="BD120" s="12">
        <v>-593391910</v>
      </c>
      <c r="BE120" s="12">
        <v>-567613091</v>
      </c>
      <c r="BF120" s="12">
        <v>-531855309</v>
      </c>
      <c r="BG120" s="12">
        <v>-202599302</v>
      </c>
      <c r="BH120" s="12">
        <v>-221089258</v>
      </c>
      <c r="BI120" s="12">
        <v>-186074633</v>
      </c>
      <c r="BJ120" s="12">
        <v>-122767186</v>
      </c>
      <c r="BK120" s="12">
        <v>-80704481</v>
      </c>
      <c r="BL120" s="12">
        <v>-68345948</v>
      </c>
      <c r="BM120" s="12">
        <v>-64887353</v>
      </c>
      <c r="BN120" s="12">
        <v>-102589117</v>
      </c>
      <c r="BO120" s="12">
        <v>-110138127</v>
      </c>
      <c r="BP120" s="12">
        <v>-15882820</v>
      </c>
      <c r="BQ120" s="12">
        <v>-17634521</v>
      </c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2"/>
    </row>
    <row r="121" spans="1:81" x14ac:dyDescent="0.4">
      <c r="A121" s="10" t="s">
        <v>222</v>
      </c>
      <c r="B121" s="4" t="s">
        <v>6469</v>
      </c>
      <c r="C121" s="10">
        <v>12</v>
      </c>
      <c r="D121" s="12"/>
      <c r="E121" s="12"/>
      <c r="F121" s="11"/>
      <c r="G121" s="12">
        <v>51754136</v>
      </c>
      <c r="H121" s="12">
        <v>111412203</v>
      </c>
      <c r="I121" s="12">
        <v>128384636</v>
      </c>
      <c r="J121" s="12">
        <v>91132520</v>
      </c>
      <c r="K121" s="12">
        <v>87996789</v>
      </c>
      <c r="L121" s="12">
        <v>70995397</v>
      </c>
      <c r="M121" s="12">
        <v>41231149</v>
      </c>
      <c r="N121" s="12">
        <v>68939885</v>
      </c>
      <c r="O121" s="12">
        <v>63350525</v>
      </c>
      <c r="P121" s="12">
        <v>51800545</v>
      </c>
      <c r="Q121" s="12">
        <v>50020507</v>
      </c>
      <c r="R121" s="12">
        <v>37545440</v>
      </c>
      <c r="S121" s="12">
        <v>51274325</v>
      </c>
      <c r="T121" s="12">
        <v>78083159</v>
      </c>
      <c r="U121" s="12">
        <v>68105265</v>
      </c>
      <c r="V121" s="12">
        <v>68443328</v>
      </c>
      <c r="W121" s="12">
        <v>68928487</v>
      </c>
      <c r="X121" s="12">
        <v>31913950</v>
      </c>
      <c r="Y121" s="12">
        <v>44302138</v>
      </c>
      <c r="Z121" s="12">
        <v>41072014</v>
      </c>
      <c r="AA121" s="12">
        <v>14144416</v>
      </c>
      <c r="AB121" s="12">
        <v>20749574</v>
      </c>
      <c r="AC121" s="12">
        <v>42151736</v>
      </c>
      <c r="AD121" s="12">
        <v>69281176</v>
      </c>
      <c r="AE121" s="12">
        <v>117055983</v>
      </c>
      <c r="AF121" s="12">
        <v>168157225</v>
      </c>
      <c r="AG121" s="12">
        <v>171479364</v>
      </c>
      <c r="AH121" s="12">
        <v>206981497</v>
      </c>
      <c r="AI121" s="12">
        <v>205116413</v>
      </c>
      <c r="AJ121" s="12">
        <v>165495400</v>
      </c>
      <c r="AK121" s="12">
        <v>115115990</v>
      </c>
      <c r="AL121" s="12">
        <v>81253032</v>
      </c>
      <c r="AM121" s="12">
        <v>64939606</v>
      </c>
      <c r="AN121" s="12">
        <v>109093611</v>
      </c>
      <c r="AO121" s="12">
        <v>184423322</v>
      </c>
      <c r="AP121" s="12">
        <v>204294846</v>
      </c>
      <c r="AQ121" s="12">
        <v>195587992</v>
      </c>
      <c r="AR121" s="12">
        <v>163432313</v>
      </c>
      <c r="AS121" s="12">
        <v>159484741</v>
      </c>
      <c r="AT121" s="12"/>
      <c r="AU121" s="12"/>
      <c r="AV121" s="12"/>
      <c r="AW121" s="12">
        <v>407567445.54000002</v>
      </c>
      <c r="AX121" s="12">
        <v>397044508.25</v>
      </c>
      <c r="AY121" s="12">
        <v>394822996</v>
      </c>
      <c r="AZ121" s="12">
        <v>378433239.30000001</v>
      </c>
      <c r="BA121" s="12">
        <v>372101473.39999998</v>
      </c>
      <c r="BB121" s="12">
        <v>334559929.20999998</v>
      </c>
      <c r="BC121" s="12">
        <v>308169912.38</v>
      </c>
      <c r="BD121" s="12">
        <v>285698447.70999998</v>
      </c>
      <c r="BE121" s="12">
        <v>268245983</v>
      </c>
      <c r="BF121" s="12">
        <v>243825948.47999999</v>
      </c>
      <c r="BG121" s="13">
        <v>226575726</v>
      </c>
      <c r="BH121" s="13">
        <v>234949479.69</v>
      </c>
      <c r="BI121" s="13">
        <v>244209943.69</v>
      </c>
      <c r="BJ121" s="13">
        <v>279085619.27999997</v>
      </c>
      <c r="BK121" s="12">
        <v>305762318.95999998</v>
      </c>
      <c r="BL121" s="13">
        <v>212316241.78999999</v>
      </c>
      <c r="BM121" s="13">
        <v>237877173.58000001</v>
      </c>
      <c r="BN121" s="13">
        <v>251371223.09999999</v>
      </c>
      <c r="BO121" s="13">
        <v>320309895.88999999</v>
      </c>
      <c r="BP121" s="13">
        <v>409855186.63</v>
      </c>
      <c r="BQ121" s="12">
        <v>433749874.83999997</v>
      </c>
      <c r="BR121" s="13"/>
      <c r="BS121" s="12"/>
      <c r="BT121" s="13"/>
      <c r="BU121" s="13"/>
      <c r="BV121" s="13"/>
      <c r="BW121" s="13"/>
      <c r="BX121" s="13"/>
      <c r="BY121" s="13"/>
      <c r="BZ121" s="13"/>
      <c r="CA121" s="13"/>
      <c r="CB121" s="13"/>
      <c r="CC121" s="13"/>
    </row>
    <row r="122" spans="1:81" x14ac:dyDescent="0.4">
      <c r="A122" s="10" t="s">
        <v>224</v>
      </c>
      <c r="B122" s="4" t="s">
        <v>6470</v>
      </c>
      <c r="C122" s="10">
        <v>12</v>
      </c>
      <c r="D122" s="12">
        <v>16157262</v>
      </c>
      <c r="E122" s="12">
        <v>16118286</v>
      </c>
      <c r="F122" s="12">
        <v>15968930</v>
      </c>
      <c r="G122" s="12">
        <v>17938268</v>
      </c>
      <c r="H122" s="12">
        <v>14292630</v>
      </c>
      <c r="I122" s="12">
        <v>16835564</v>
      </c>
      <c r="J122" s="12">
        <v>10874653</v>
      </c>
      <c r="K122" s="12">
        <v>10074848</v>
      </c>
      <c r="L122" s="12">
        <v>7849415</v>
      </c>
      <c r="M122" s="12">
        <v>4416882</v>
      </c>
      <c r="N122" s="12">
        <v>8803702</v>
      </c>
      <c r="O122" s="12">
        <v>10740247</v>
      </c>
      <c r="P122" s="12">
        <v>10602265</v>
      </c>
      <c r="Q122" s="12">
        <v>10489196</v>
      </c>
      <c r="R122" s="12">
        <v>9833841</v>
      </c>
      <c r="S122" s="12">
        <v>6843427</v>
      </c>
      <c r="T122" s="12">
        <v>7269404</v>
      </c>
      <c r="U122" s="12">
        <v>7019891</v>
      </c>
      <c r="V122" s="12">
        <v>7776202</v>
      </c>
      <c r="W122" s="12">
        <v>9064419</v>
      </c>
      <c r="X122" s="12">
        <v>11071011</v>
      </c>
      <c r="Y122" s="12">
        <v>11517694</v>
      </c>
      <c r="Z122" s="12">
        <v>11490861</v>
      </c>
      <c r="AA122" s="12">
        <v>11524719</v>
      </c>
      <c r="AB122" s="12">
        <v>11668319</v>
      </c>
      <c r="AC122" s="12">
        <v>8670897</v>
      </c>
      <c r="AD122" s="12">
        <v>8512682</v>
      </c>
      <c r="AE122" s="12">
        <v>8207814</v>
      </c>
      <c r="AF122" s="12">
        <v>9234032</v>
      </c>
      <c r="AG122" s="12">
        <v>11438516</v>
      </c>
      <c r="AH122" s="12">
        <v>9033223</v>
      </c>
      <c r="AI122" s="12">
        <v>6961515</v>
      </c>
      <c r="AJ122" s="12">
        <v>5002990</v>
      </c>
      <c r="AK122" s="12">
        <v>6105623</v>
      </c>
      <c r="AL122" s="12">
        <v>10107443</v>
      </c>
      <c r="AM122" s="12">
        <v>12532135</v>
      </c>
      <c r="AN122" s="12">
        <v>19273330</v>
      </c>
      <c r="AO122" s="12">
        <v>21661314</v>
      </c>
      <c r="AP122" s="12">
        <v>23642686</v>
      </c>
      <c r="AQ122" s="12">
        <v>24968846</v>
      </c>
      <c r="AR122" s="12">
        <v>21966809</v>
      </c>
      <c r="AS122" s="12">
        <v>20668757</v>
      </c>
      <c r="AT122" s="12">
        <v>24245842</v>
      </c>
      <c r="AU122" s="12">
        <v>22998109</v>
      </c>
      <c r="AV122" s="12">
        <v>27452205.199999999</v>
      </c>
      <c r="AW122" s="12">
        <v>28407399.199999999</v>
      </c>
      <c r="AX122" s="12">
        <v>28956131.199999999</v>
      </c>
      <c r="AY122" s="12">
        <v>29441040.199999999</v>
      </c>
      <c r="AZ122" s="12">
        <v>25928550.329999998</v>
      </c>
      <c r="BA122" s="12">
        <v>22652797.690000001</v>
      </c>
      <c r="BB122" s="12">
        <v>17423509.690000001</v>
      </c>
      <c r="BC122" s="12">
        <v>11986689.689999999</v>
      </c>
      <c r="BD122" s="12">
        <v>15514678.380000001</v>
      </c>
      <c r="BE122" s="12">
        <v>17603873.379999999</v>
      </c>
      <c r="BF122" s="12">
        <v>17380245.379999999</v>
      </c>
      <c r="BG122" s="12">
        <v>21452980.379999999</v>
      </c>
      <c r="BH122" s="13">
        <v>19050210.469999999</v>
      </c>
      <c r="BI122" s="13">
        <v>16610272.470000001</v>
      </c>
      <c r="BJ122" s="13">
        <v>16765703.470000001</v>
      </c>
      <c r="BK122" s="13">
        <v>13748090.470000001</v>
      </c>
      <c r="BL122" s="13">
        <v>13158136.98</v>
      </c>
      <c r="BM122" s="13">
        <v>14957192.98</v>
      </c>
      <c r="BN122" s="13">
        <v>15980775.98</v>
      </c>
      <c r="BO122" s="13">
        <v>16086951.98</v>
      </c>
      <c r="BP122" s="13">
        <v>17543266.260000002</v>
      </c>
      <c r="BQ122" s="13">
        <v>15877162.26</v>
      </c>
      <c r="BR122" s="13"/>
      <c r="BS122" s="13"/>
      <c r="BT122" s="13"/>
      <c r="BU122" s="13"/>
      <c r="BV122" s="13"/>
      <c r="BW122" s="13"/>
      <c r="BX122" s="13"/>
      <c r="BY122" s="13"/>
      <c r="BZ122" s="13"/>
      <c r="CA122" s="13"/>
      <c r="CB122" s="12"/>
      <c r="CC122" s="12"/>
    </row>
    <row r="123" spans="1:81" x14ac:dyDescent="0.4">
      <c r="A123" s="10" t="s">
        <v>226</v>
      </c>
      <c r="B123" s="4" t="s">
        <v>6471</v>
      </c>
      <c r="C123" s="10">
        <v>12</v>
      </c>
      <c r="D123" s="12">
        <v>721397</v>
      </c>
      <c r="E123" s="12">
        <v>628332</v>
      </c>
      <c r="F123" s="12">
        <v>1300775</v>
      </c>
      <c r="G123" s="12">
        <v>1604734</v>
      </c>
      <c r="H123" s="12">
        <v>1616519</v>
      </c>
      <c r="I123" s="12">
        <v>1953448</v>
      </c>
      <c r="J123" s="12">
        <v>1922819</v>
      </c>
      <c r="K123" s="12">
        <v>2147069</v>
      </c>
      <c r="L123" s="12">
        <v>3039785</v>
      </c>
      <c r="M123" s="12">
        <v>3329492</v>
      </c>
      <c r="N123" s="12">
        <v>3777559</v>
      </c>
      <c r="O123" s="12">
        <v>4162704</v>
      </c>
      <c r="P123" s="12">
        <v>7352601</v>
      </c>
      <c r="Q123" s="12">
        <v>10208299</v>
      </c>
      <c r="R123" s="12">
        <v>16438629</v>
      </c>
      <c r="S123" s="12">
        <v>24751828</v>
      </c>
      <c r="T123" s="12">
        <v>27679762</v>
      </c>
      <c r="U123" s="12">
        <v>29002676</v>
      </c>
      <c r="V123" s="12">
        <v>33051444</v>
      </c>
      <c r="W123" s="12">
        <v>30667485</v>
      </c>
      <c r="X123" s="12">
        <v>28291237</v>
      </c>
      <c r="Y123" s="12">
        <v>27877062</v>
      </c>
      <c r="Z123" s="12">
        <v>22424977</v>
      </c>
      <c r="AA123" s="12">
        <v>25296267</v>
      </c>
      <c r="AB123" s="12">
        <v>30119456</v>
      </c>
      <c r="AC123" s="12">
        <v>29804788</v>
      </c>
      <c r="AD123" s="12">
        <v>27034038</v>
      </c>
      <c r="AE123" s="12">
        <v>14101761</v>
      </c>
      <c r="AF123" s="12">
        <v>10528261</v>
      </c>
      <c r="AG123" s="12">
        <v>7457170</v>
      </c>
      <c r="AH123" s="12">
        <v>6260201</v>
      </c>
      <c r="AI123" s="12">
        <v>9294871</v>
      </c>
      <c r="AJ123" s="12">
        <v>3399156</v>
      </c>
      <c r="AK123" s="12">
        <v>6330411</v>
      </c>
      <c r="AL123" s="12">
        <v>4294845</v>
      </c>
      <c r="AM123" s="12">
        <v>3323553</v>
      </c>
      <c r="AN123" s="12">
        <v>7426108</v>
      </c>
      <c r="AO123" s="12">
        <v>6610280</v>
      </c>
      <c r="AP123" s="12">
        <v>8276676</v>
      </c>
      <c r="AQ123" s="12">
        <v>8585200</v>
      </c>
      <c r="AR123" s="12">
        <v>4149319</v>
      </c>
      <c r="AS123" s="12">
        <v>-88995823</v>
      </c>
      <c r="AT123" s="12">
        <v>-164530904</v>
      </c>
      <c r="AU123" s="12">
        <v>-192615448</v>
      </c>
      <c r="AV123" s="12">
        <v>-299113751.93000001</v>
      </c>
      <c r="AW123" s="12">
        <v>-202776981.93000001</v>
      </c>
      <c r="AX123" s="12">
        <v>-196799099.93000001</v>
      </c>
      <c r="AY123" s="12">
        <v>-172973757.93000001</v>
      </c>
      <c r="AZ123" s="12">
        <v>-90391042.079999998</v>
      </c>
      <c r="BA123" s="12">
        <v>-51597846.960000001</v>
      </c>
      <c r="BB123" s="12">
        <v>-6696119.96</v>
      </c>
      <c r="BC123" s="12">
        <v>-42033303.960000001</v>
      </c>
      <c r="BD123" s="12">
        <v>-176647076</v>
      </c>
      <c r="BE123" s="12">
        <v>-182692905</v>
      </c>
      <c r="BF123" s="12">
        <v>-193104963</v>
      </c>
      <c r="BG123" s="12">
        <v>-215908446</v>
      </c>
      <c r="BH123" s="13">
        <v>-282608954.41000003</v>
      </c>
      <c r="BI123" s="13">
        <v>-490991271.41000003</v>
      </c>
      <c r="BJ123" s="13">
        <v>-652959313.40999997</v>
      </c>
      <c r="BK123" s="13">
        <v>-508837881.41000003</v>
      </c>
      <c r="BL123" s="13">
        <v>-632958231.80999994</v>
      </c>
      <c r="BM123" s="13">
        <v>108849915.19</v>
      </c>
      <c r="BN123" s="13">
        <v>241525916.19</v>
      </c>
      <c r="BO123" s="13">
        <v>93595499.189999998</v>
      </c>
      <c r="BP123" s="12">
        <v>261442370.96000001</v>
      </c>
      <c r="BQ123" s="12">
        <v>-249444850.03999999</v>
      </c>
      <c r="BR123" s="12"/>
      <c r="BS123" s="12"/>
      <c r="BT123" s="13"/>
      <c r="BU123" s="13"/>
      <c r="BV123" s="13"/>
      <c r="BW123" s="13"/>
      <c r="BX123" s="13"/>
      <c r="BY123" s="13"/>
      <c r="BZ123" s="13"/>
      <c r="CA123" s="13"/>
      <c r="CB123" s="12"/>
      <c r="CC123" s="12"/>
    </row>
    <row r="124" spans="1:81" x14ac:dyDescent="0.4">
      <c r="A124" s="10" t="s">
        <v>228</v>
      </c>
      <c r="B124" s="4" t="s">
        <v>6472</v>
      </c>
      <c r="C124" s="10">
        <v>12</v>
      </c>
      <c r="D124" s="12"/>
      <c r="E124" s="12"/>
      <c r="F124" s="12">
        <v>679467</v>
      </c>
      <c r="G124" s="12">
        <v>564178</v>
      </c>
      <c r="H124" s="12">
        <v>-296</v>
      </c>
      <c r="I124" s="12">
        <v>-531413</v>
      </c>
      <c r="J124" s="12">
        <v>-74200595</v>
      </c>
      <c r="K124" s="12">
        <v>-114847678</v>
      </c>
      <c r="L124" s="12">
        <v>-165741742</v>
      </c>
      <c r="M124" s="12">
        <v>-167433415</v>
      </c>
      <c r="N124" s="12">
        <v>-54944075</v>
      </c>
      <c r="O124" s="12">
        <v>-17081787</v>
      </c>
      <c r="P124" s="12">
        <v>30440328</v>
      </c>
      <c r="Q124" s="12">
        <v>27994552</v>
      </c>
      <c r="R124" s="12">
        <v>-13092863</v>
      </c>
      <c r="S124" s="12">
        <v>-13217154</v>
      </c>
      <c r="T124" s="12">
        <v>11531150</v>
      </c>
      <c r="U124" s="12">
        <v>14798215</v>
      </c>
      <c r="V124" s="12">
        <v>16154138</v>
      </c>
      <c r="W124" s="12">
        <v>22290220</v>
      </c>
      <c r="X124" s="12">
        <v>621829</v>
      </c>
      <c r="Y124" s="12">
        <v>480465</v>
      </c>
      <c r="Z124" s="12">
        <v>1319702</v>
      </c>
      <c r="AA124" s="12">
        <v>-3575261</v>
      </c>
      <c r="AB124" s="12">
        <v>-1658049</v>
      </c>
      <c r="AC124" s="12">
        <v>19061933</v>
      </c>
      <c r="AD124" s="12">
        <v>40092065</v>
      </c>
      <c r="AE124" s="12">
        <v>40115885</v>
      </c>
      <c r="AF124" s="12">
        <v>35005785</v>
      </c>
      <c r="AG124" s="12">
        <v>15566978</v>
      </c>
      <c r="AH124" s="12">
        <v>-5026990</v>
      </c>
      <c r="AI124" s="12">
        <v>-2959772</v>
      </c>
      <c r="AJ124" s="12">
        <v>1287667</v>
      </c>
      <c r="AK124" s="12">
        <v>4039865</v>
      </c>
      <c r="AL124" s="12">
        <v>4667467</v>
      </c>
      <c r="AM124" s="12">
        <v>2934860</v>
      </c>
      <c r="AN124" s="12">
        <v>2288185</v>
      </c>
      <c r="AO124" s="12">
        <v>-756870</v>
      </c>
      <c r="AP124" s="12">
        <v>558741</v>
      </c>
      <c r="AQ124" s="12">
        <v>1101184</v>
      </c>
      <c r="AR124" s="12">
        <v>774351</v>
      </c>
      <c r="AS124" s="12">
        <v>1980322</v>
      </c>
      <c r="AT124" s="12">
        <v>-150975</v>
      </c>
      <c r="AU124" s="12">
        <v>-3951056</v>
      </c>
      <c r="AV124" s="12">
        <v>-2010080</v>
      </c>
      <c r="AW124" s="12">
        <v>-3849284</v>
      </c>
      <c r="AX124" s="12">
        <v>-1407785</v>
      </c>
      <c r="AY124" s="12">
        <v>1770583</v>
      </c>
      <c r="AZ124" s="12">
        <v>-628825</v>
      </c>
      <c r="BA124" s="12">
        <v>-2541</v>
      </c>
      <c r="BB124" s="12">
        <v>-799180</v>
      </c>
      <c r="BC124" s="12">
        <v>-739484</v>
      </c>
      <c r="BD124" s="12">
        <v>1123422</v>
      </c>
      <c r="BE124" s="12">
        <v>1169948</v>
      </c>
      <c r="BF124" s="12">
        <v>-42528</v>
      </c>
      <c r="BG124" s="12">
        <v>948045</v>
      </c>
      <c r="BH124" s="12">
        <v>2200830</v>
      </c>
      <c r="BI124" s="12">
        <v>2752738</v>
      </c>
      <c r="BJ124" s="12">
        <v>3992291</v>
      </c>
      <c r="BK124" s="12">
        <v>4142050</v>
      </c>
      <c r="BL124" s="12">
        <v>3402602</v>
      </c>
      <c r="BM124" s="12">
        <v>3717578</v>
      </c>
      <c r="BN124" s="12">
        <v>3810162</v>
      </c>
      <c r="BO124" s="12">
        <v>3960357</v>
      </c>
      <c r="BP124" s="12">
        <v>3511911</v>
      </c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1"/>
    </row>
    <row r="125" spans="1:81" x14ac:dyDescent="0.4">
      <c r="A125" s="10" t="s">
        <v>230</v>
      </c>
      <c r="B125" s="4" t="s">
        <v>231</v>
      </c>
      <c r="C125" s="10">
        <v>12</v>
      </c>
      <c r="D125" s="12"/>
      <c r="E125" s="12"/>
      <c r="F125" s="11"/>
      <c r="G125" s="12">
        <v>8181701</v>
      </c>
      <c r="H125" s="12">
        <v>11178764</v>
      </c>
      <c r="I125" s="12">
        <v>10028827</v>
      </c>
      <c r="J125" s="12">
        <v>-3207881</v>
      </c>
      <c r="K125" s="12">
        <v>-4372523</v>
      </c>
      <c r="L125" s="12">
        <v>-13402532</v>
      </c>
      <c r="M125" s="12">
        <v>-26019821</v>
      </c>
      <c r="N125" s="12">
        <v>-14006776</v>
      </c>
      <c r="O125" s="12">
        <v>-11402127</v>
      </c>
      <c r="P125" s="12">
        <v>-3852118</v>
      </c>
      <c r="Q125" s="12">
        <v>3281189</v>
      </c>
      <c r="R125" s="12">
        <v>497683</v>
      </c>
      <c r="S125" s="12">
        <v>1437274</v>
      </c>
      <c r="T125" s="12">
        <v>888690</v>
      </c>
      <c r="U125" s="12">
        <v>3586011</v>
      </c>
      <c r="V125" s="12">
        <v>5924455</v>
      </c>
      <c r="W125" s="12">
        <v>9072493</v>
      </c>
      <c r="X125" s="12">
        <v>11915537</v>
      </c>
      <c r="Y125" s="12">
        <v>12078591</v>
      </c>
      <c r="Z125" s="12">
        <v>13732049</v>
      </c>
      <c r="AA125" s="12">
        <v>13047398</v>
      </c>
      <c r="AB125" s="12">
        <v>9118487</v>
      </c>
      <c r="AC125" s="12">
        <v>9017638</v>
      </c>
      <c r="AD125" s="12">
        <v>8986144</v>
      </c>
      <c r="AE125" s="12">
        <v>10111187</v>
      </c>
      <c r="AF125" s="12">
        <v>14993773</v>
      </c>
      <c r="AG125" s="12">
        <v>9240822</v>
      </c>
      <c r="AH125" s="12">
        <v>3500724</v>
      </c>
      <c r="AI125" s="12">
        <v>-8454507</v>
      </c>
      <c r="AJ125" s="12">
        <v>-9643177</v>
      </c>
      <c r="AK125" s="12">
        <v>1437865</v>
      </c>
      <c r="AL125" s="12">
        <v>15550683</v>
      </c>
      <c r="AM125" s="12">
        <v>29361621</v>
      </c>
      <c r="AN125" s="12">
        <v>28337607</v>
      </c>
      <c r="AO125" s="12">
        <v>25607274</v>
      </c>
      <c r="AP125" s="12">
        <v>19329506</v>
      </c>
      <c r="AQ125" s="12">
        <v>20090714</v>
      </c>
      <c r="AR125" s="12">
        <v>23561458</v>
      </c>
      <c r="AS125" s="12">
        <v>31208916</v>
      </c>
      <c r="AT125" s="12"/>
      <c r="AU125" s="12"/>
      <c r="AV125" s="12">
        <v>46492843</v>
      </c>
      <c r="AW125" s="12">
        <v>40065721</v>
      </c>
      <c r="AX125" s="12">
        <v>33471549</v>
      </c>
      <c r="AY125" s="12">
        <v>44086828</v>
      </c>
      <c r="AZ125" s="12">
        <v>27871779</v>
      </c>
      <c r="BA125" s="12">
        <v>30835956</v>
      </c>
      <c r="BB125" s="12">
        <v>26991138</v>
      </c>
      <c r="BC125" s="12"/>
      <c r="BD125" s="12"/>
      <c r="BE125" s="12"/>
      <c r="BF125" s="12">
        <v>4162335</v>
      </c>
      <c r="BG125" s="12">
        <v>-4973804</v>
      </c>
      <c r="BH125" s="12">
        <v>6609883.3499999996</v>
      </c>
      <c r="BI125" s="12">
        <v>16684304.35</v>
      </c>
      <c r="BJ125" s="12">
        <v>23825549.350000001</v>
      </c>
      <c r="BK125" s="12">
        <v>46458096.799999997</v>
      </c>
      <c r="BL125" s="12">
        <v>50356524.299999997</v>
      </c>
      <c r="BM125" s="12">
        <v>55233959.469999999</v>
      </c>
      <c r="BN125" s="12">
        <v>51805703.659999996</v>
      </c>
      <c r="BO125" s="12">
        <v>47241312.729999997</v>
      </c>
      <c r="BP125" s="13">
        <v>39786675.159999996</v>
      </c>
      <c r="BQ125" s="13">
        <v>33964177.990000002</v>
      </c>
      <c r="BR125" s="12"/>
      <c r="BS125" s="12"/>
      <c r="BT125" s="13"/>
      <c r="BU125" s="13"/>
      <c r="BV125" s="13"/>
      <c r="BW125" s="13"/>
      <c r="BX125" s="13"/>
      <c r="BY125" s="13"/>
      <c r="BZ125" s="13"/>
      <c r="CA125" s="13"/>
      <c r="CB125" s="13"/>
      <c r="CC125" s="13"/>
    </row>
    <row r="126" spans="1:81" x14ac:dyDescent="0.4">
      <c r="A126" s="10" t="s">
        <v>232</v>
      </c>
      <c r="B126" s="4" t="s">
        <v>2420</v>
      </c>
      <c r="C126" s="10">
        <v>12</v>
      </c>
      <c r="D126" s="12"/>
      <c r="E126" s="12"/>
      <c r="F126" s="11"/>
      <c r="G126" s="12">
        <v>-12326609</v>
      </c>
      <c r="H126" s="12">
        <v>-4019161</v>
      </c>
      <c r="I126" s="12">
        <v>-17442563</v>
      </c>
      <c r="J126" s="12">
        <v>-17306937</v>
      </c>
      <c r="K126" s="12">
        <v>-15375375</v>
      </c>
      <c r="L126" s="12">
        <v>-115177027</v>
      </c>
      <c r="M126" s="12">
        <v>-98956506</v>
      </c>
      <c r="N126" s="12">
        <v>-91155820</v>
      </c>
      <c r="O126" s="12">
        <v>-60390639</v>
      </c>
      <c r="P126" s="12">
        <v>38996615</v>
      </c>
      <c r="Q126" s="12">
        <v>51611988</v>
      </c>
      <c r="R126" s="12">
        <v>47175860</v>
      </c>
      <c r="S126" s="12">
        <v>15084772</v>
      </c>
      <c r="T126" s="12">
        <v>9997521</v>
      </c>
      <c r="U126" s="12">
        <v>8826183</v>
      </c>
      <c r="V126" s="12">
        <v>8652658</v>
      </c>
      <c r="W126" s="12">
        <v>24652567</v>
      </c>
      <c r="X126" s="12">
        <v>55281088</v>
      </c>
      <c r="Y126" s="12">
        <v>56026751</v>
      </c>
      <c r="Z126" s="12">
        <v>57044163</v>
      </c>
      <c r="AA126" s="12">
        <v>74359168</v>
      </c>
      <c r="AB126" s="12">
        <v>29771039</v>
      </c>
      <c r="AC126" s="12">
        <v>32621024</v>
      </c>
      <c r="AD126" s="12">
        <v>41596751</v>
      </c>
      <c r="AE126" s="12">
        <v>24962641</v>
      </c>
      <c r="AF126" s="12">
        <v>36812944</v>
      </c>
      <c r="AG126" s="12">
        <v>44028950</v>
      </c>
      <c r="AH126" s="12">
        <v>22923243</v>
      </c>
      <c r="AI126" s="12">
        <v>3781039</v>
      </c>
      <c r="AJ126" s="12">
        <v>15502151</v>
      </c>
      <c r="AK126" s="12">
        <v>19442031</v>
      </c>
      <c r="AL126" s="12">
        <v>31095191</v>
      </c>
      <c r="AM126" s="12">
        <v>43676670</v>
      </c>
      <c r="AN126" s="12">
        <v>30505343</v>
      </c>
      <c r="AO126" s="12">
        <v>22016764</v>
      </c>
      <c r="AP126" s="12">
        <v>15054527</v>
      </c>
      <c r="AQ126" s="12">
        <v>9499516</v>
      </c>
      <c r="AR126" s="12">
        <v>11974500</v>
      </c>
      <c r="AS126" s="12">
        <v>15075043</v>
      </c>
      <c r="AT126" s="12"/>
      <c r="AU126" s="12"/>
      <c r="AV126" s="12"/>
      <c r="AW126" s="12">
        <v>-9833171.8699999992</v>
      </c>
      <c r="AX126" s="12">
        <v>-18908227</v>
      </c>
      <c r="AY126" s="12">
        <v>-21988765.870000001</v>
      </c>
      <c r="AZ126" s="12">
        <v>-5026912.33</v>
      </c>
      <c r="BA126" s="12">
        <v>-9973329</v>
      </c>
      <c r="BB126" s="12">
        <v>-10223336</v>
      </c>
      <c r="BC126" s="12">
        <v>-18348624</v>
      </c>
      <c r="BD126" s="12">
        <v>-46641955</v>
      </c>
      <c r="BE126" s="12">
        <v>-44563176</v>
      </c>
      <c r="BF126" s="12">
        <v>-38225454</v>
      </c>
      <c r="BG126" s="12">
        <v>-26705681</v>
      </c>
      <c r="BH126" s="12">
        <v>3430391</v>
      </c>
      <c r="BI126" s="13">
        <v>5674058</v>
      </c>
      <c r="BJ126" s="12">
        <v>22428576</v>
      </c>
      <c r="BK126" s="13">
        <v>27509184.75</v>
      </c>
      <c r="BL126" s="13">
        <v>23021815.219999999</v>
      </c>
      <c r="BM126" s="12">
        <v>25147253.030000001</v>
      </c>
      <c r="BN126" s="12">
        <v>22487848.420000002</v>
      </c>
      <c r="BO126" s="12">
        <v>13252035.83</v>
      </c>
      <c r="BP126" s="12">
        <v>11447604.029999999</v>
      </c>
      <c r="BQ126" s="12">
        <v>15040751.220000001</v>
      </c>
      <c r="BR126" s="12"/>
      <c r="BS126" s="12"/>
      <c r="BT126" s="12"/>
      <c r="BU126" s="12"/>
      <c r="BV126" s="12"/>
      <c r="BW126" s="13"/>
      <c r="BX126" s="13"/>
      <c r="BY126" s="13"/>
      <c r="BZ126" s="13"/>
      <c r="CA126" s="13"/>
      <c r="CB126" s="13"/>
      <c r="CC126" s="13"/>
    </row>
    <row r="127" spans="1:81" x14ac:dyDescent="0.4">
      <c r="A127" s="10" t="s">
        <v>234</v>
      </c>
      <c r="B127" s="4" t="s">
        <v>235</v>
      </c>
      <c r="C127" s="10">
        <v>12</v>
      </c>
      <c r="D127" s="12">
        <v>-89543152</v>
      </c>
      <c r="E127" s="12">
        <v>-84526414</v>
      </c>
      <c r="F127" s="12">
        <v>-115392335</v>
      </c>
      <c r="G127" s="12">
        <v>-109458465</v>
      </c>
      <c r="H127" s="12">
        <v>-124531596</v>
      </c>
      <c r="I127" s="12">
        <v>-18177357</v>
      </c>
      <c r="J127" s="12">
        <v>-48351472</v>
      </c>
      <c r="K127" s="12">
        <v>-112948131</v>
      </c>
      <c r="L127" s="12">
        <v>-34466303</v>
      </c>
      <c r="M127" s="12">
        <v>-127562912</v>
      </c>
      <c r="N127" s="12">
        <v>-92831543</v>
      </c>
      <c r="O127" s="12">
        <v>-45807369</v>
      </c>
      <c r="P127" s="12">
        <v>1967028</v>
      </c>
      <c r="Q127" s="12">
        <v>-2815809</v>
      </c>
      <c r="R127" s="12">
        <v>3621126</v>
      </c>
      <c r="S127" s="12">
        <v>10246771</v>
      </c>
      <c r="T127" s="12">
        <v>-23516887</v>
      </c>
      <c r="U127" s="12">
        <v>-39967218</v>
      </c>
      <c r="V127" s="12">
        <v>-49872621</v>
      </c>
      <c r="W127" s="12">
        <v>-55067484</v>
      </c>
      <c r="X127" s="12">
        <v>-66970099</v>
      </c>
      <c r="Y127" s="12">
        <v>-61661896</v>
      </c>
      <c r="Z127" s="12">
        <v>17095933</v>
      </c>
      <c r="AA127" s="12">
        <v>18829962</v>
      </c>
      <c r="AB127" s="12">
        <v>23225766</v>
      </c>
      <c r="AC127" s="12">
        <v>19976898</v>
      </c>
      <c r="AD127" s="12">
        <v>-37765262</v>
      </c>
      <c r="AE127" s="12">
        <v>-56348646</v>
      </c>
      <c r="AF127" s="12">
        <v>-23386264</v>
      </c>
      <c r="AG127" s="12">
        <v>-32730577</v>
      </c>
      <c r="AH127" s="12">
        <v>-85292420</v>
      </c>
      <c r="AI127" s="12">
        <v>-94038277</v>
      </c>
      <c r="AJ127" s="12">
        <v>-175684615</v>
      </c>
      <c r="AK127" s="12">
        <v>-182613001</v>
      </c>
      <c r="AL127" s="12">
        <v>-159731033</v>
      </c>
      <c r="AM127" s="12">
        <v>-155018479</v>
      </c>
      <c r="AN127" s="12">
        <v>-83859524</v>
      </c>
      <c r="AO127" s="12">
        <v>-61363384</v>
      </c>
      <c r="AP127" s="12">
        <v>-44163915</v>
      </c>
      <c r="AQ127" s="12">
        <v>-83849854</v>
      </c>
      <c r="AR127" s="12">
        <v>-152666073</v>
      </c>
      <c r="AS127" s="12">
        <v>-129540626</v>
      </c>
      <c r="AT127" s="12">
        <v>-139909404</v>
      </c>
      <c r="AU127" s="12">
        <v>-70580557</v>
      </c>
      <c r="AV127" s="12">
        <v>-56275129.579999998</v>
      </c>
      <c r="AW127" s="12">
        <v>-78201863.579999998</v>
      </c>
      <c r="AX127" s="12">
        <v>-64971014.579999998</v>
      </c>
      <c r="AY127" s="12">
        <v>-68411664.579999998</v>
      </c>
      <c r="AZ127" s="12">
        <v>8921332.1600000001</v>
      </c>
      <c r="BA127" s="12">
        <v>-117971264.05</v>
      </c>
      <c r="BB127" s="12">
        <v>-143905840.05000001</v>
      </c>
      <c r="BC127" s="12">
        <v>-622224384.04999995</v>
      </c>
      <c r="BD127" s="12">
        <v>-675337999.90999997</v>
      </c>
      <c r="BE127" s="12">
        <v>-230924941.91</v>
      </c>
      <c r="BF127" s="12">
        <v>-87110626.909999996</v>
      </c>
      <c r="BG127" s="12">
        <v>637951098.09000003</v>
      </c>
      <c r="BH127" s="13">
        <v>632018899.09000003</v>
      </c>
      <c r="BI127" s="13">
        <v>440702570.08999997</v>
      </c>
      <c r="BJ127" s="13">
        <v>316719293.08999997</v>
      </c>
      <c r="BK127" s="13">
        <v>447066511.08999997</v>
      </c>
      <c r="BL127" s="13">
        <v>607282783.58000004</v>
      </c>
      <c r="BM127" s="13">
        <v>408262264.57999998</v>
      </c>
      <c r="BN127" s="13">
        <v>432263867.57999998</v>
      </c>
      <c r="BO127" s="13">
        <v>85725023.579999998</v>
      </c>
      <c r="BP127" s="13">
        <v>24456833.280000001</v>
      </c>
      <c r="BQ127" s="13">
        <v>17544762.280000001</v>
      </c>
      <c r="BR127" s="13"/>
      <c r="BS127" s="13"/>
      <c r="BT127" s="13"/>
      <c r="BU127" s="13"/>
      <c r="BV127" s="13"/>
      <c r="BW127" s="13"/>
      <c r="BX127" s="13"/>
      <c r="BY127" s="13"/>
      <c r="BZ127" s="13"/>
      <c r="CA127" s="13"/>
      <c r="CB127" s="13"/>
      <c r="CC127" s="13"/>
    </row>
    <row r="128" spans="1:81" x14ac:dyDescent="0.4">
      <c r="A128" s="10" t="s">
        <v>236</v>
      </c>
      <c r="B128" s="4" t="s">
        <v>6473</v>
      </c>
      <c r="C128" s="10">
        <v>12</v>
      </c>
      <c r="D128" s="12">
        <v>4316951</v>
      </c>
      <c r="E128" s="12">
        <v>6902266</v>
      </c>
      <c r="F128" s="12">
        <v>8825998</v>
      </c>
      <c r="G128" s="12">
        <v>11736124</v>
      </c>
      <c r="H128" s="12">
        <v>18476391</v>
      </c>
      <c r="I128" s="12">
        <v>20587028</v>
      </c>
      <c r="J128" s="12">
        <v>20746818</v>
      </c>
      <c r="K128" s="12">
        <v>17572331</v>
      </c>
      <c r="L128" s="12">
        <v>19486988</v>
      </c>
      <c r="M128" s="12">
        <v>16521752</v>
      </c>
      <c r="N128" s="12">
        <v>15728423</v>
      </c>
      <c r="O128" s="12">
        <v>16502542</v>
      </c>
      <c r="P128" s="12">
        <v>11349956</v>
      </c>
      <c r="Q128" s="12">
        <v>12141187</v>
      </c>
      <c r="R128" s="12">
        <v>11879243</v>
      </c>
      <c r="S128" s="12">
        <v>9695166</v>
      </c>
      <c r="T128" s="12">
        <v>4496726</v>
      </c>
      <c r="U128" s="12">
        <v>-1659312</v>
      </c>
      <c r="V128" s="12">
        <v>-3916755</v>
      </c>
      <c r="W128" s="12">
        <v>-4427706</v>
      </c>
      <c r="X128" s="12">
        <v>5872926</v>
      </c>
      <c r="Y128" s="12">
        <v>9922796</v>
      </c>
      <c r="Z128" s="12">
        <v>10806835</v>
      </c>
      <c r="AA128" s="12">
        <v>11180900</v>
      </c>
      <c r="AB128" s="12">
        <v>59609035</v>
      </c>
      <c r="AC128" s="12">
        <v>58726119</v>
      </c>
      <c r="AD128" s="12">
        <v>57457698</v>
      </c>
      <c r="AE128" s="12">
        <v>57276791</v>
      </c>
      <c r="AF128" s="12">
        <v>2239537</v>
      </c>
      <c r="AG128" s="12">
        <v>3880438</v>
      </c>
      <c r="AH128" s="12">
        <v>6369000</v>
      </c>
      <c r="AI128" s="12">
        <v>2016211</v>
      </c>
      <c r="AJ128" s="12">
        <v>2413495</v>
      </c>
      <c r="AK128" s="12">
        <v>-4131200</v>
      </c>
      <c r="AL128" s="12">
        <v>-3594580</v>
      </c>
      <c r="AM128" s="12">
        <v>3155569</v>
      </c>
      <c r="AN128" s="12">
        <v>5208863</v>
      </c>
      <c r="AO128" s="12">
        <v>12751652</v>
      </c>
      <c r="AP128" s="12">
        <v>13391514</v>
      </c>
      <c r="AQ128" s="12">
        <v>15861729</v>
      </c>
      <c r="AR128" s="12">
        <v>18000355</v>
      </c>
      <c r="AS128" s="12">
        <v>29526387</v>
      </c>
      <c r="AT128" s="12">
        <v>26412189</v>
      </c>
      <c r="AU128" s="12">
        <v>13402075</v>
      </c>
      <c r="AV128" s="12">
        <v>1236179.8899999999</v>
      </c>
      <c r="AW128" s="12">
        <v>-10503576.109999999</v>
      </c>
      <c r="AX128" s="12">
        <v>-17616761.109999999</v>
      </c>
      <c r="AY128" s="12">
        <v>-11286364.109999999</v>
      </c>
      <c r="AZ128" s="12">
        <v>-9301642.25</v>
      </c>
      <c r="BA128" s="12">
        <v>2500575.7000000002</v>
      </c>
      <c r="BB128" s="12">
        <v>7451409.7000000002</v>
      </c>
      <c r="BC128" s="12">
        <v>11144917.699999999</v>
      </c>
      <c r="BD128" s="12">
        <v>14777664</v>
      </c>
      <c r="BE128" s="12">
        <v>14950342</v>
      </c>
      <c r="BF128" s="12">
        <v>11091602</v>
      </c>
      <c r="BG128" s="12">
        <v>7234392</v>
      </c>
      <c r="BH128" s="13">
        <v>4214217.29</v>
      </c>
      <c r="BI128" s="13">
        <v>4465385.29</v>
      </c>
      <c r="BJ128" s="13">
        <v>2160997.29</v>
      </c>
      <c r="BK128" s="13">
        <v>-1003603.71</v>
      </c>
      <c r="BL128" s="13">
        <v>-7462619.0499999998</v>
      </c>
      <c r="BM128" s="13">
        <v>-13164235.050000001</v>
      </c>
      <c r="BN128" s="13">
        <v>-10712228.050000001</v>
      </c>
      <c r="BO128" s="13">
        <v>-8462553.0500000007</v>
      </c>
      <c r="BP128" s="12">
        <v>1088501.21</v>
      </c>
      <c r="BQ128" s="12">
        <v>3171433.21</v>
      </c>
      <c r="BR128" s="12"/>
      <c r="BS128" s="12"/>
      <c r="BT128" s="13"/>
      <c r="BU128" s="13"/>
      <c r="BV128" s="13"/>
      <c r="BW128" s="13"/>
      <c r="BX128" s="13"/>
      <c r="BY128" s="13"/>
      <c r="BZ128" s="13"/>
      <c r="CA128" s="13"/>
      <c r="CB128" s="12"/>
      <c r="CC128" s="12"/>
    </row>
    <row r="129" spans="1:81" x14ac:dyDescent="0.4">
      <c r="A129" s="10" t="s">
        <v>238</v>
      </c>
      <c r="B129" s="4" t="s">
        <v>6474</v>
      </c>
      <c r="C129" s="10">
        <v>12</v>
      </c>
      <c r="D129" s="12">
        <v>1427574</v>
      </c>
      <c r="E129" s="12">
        <v>1146711</v>
      </c>
      <c r="F129" s="12">
        <v>2891639</v>
      </c>
      <c r="G129" s="12">
        <v>-991526</v>
      </c>
      <c r="H129" s="12">
        <v>-699141</v>
      </c>
      <c r="I129" s="12">
        <v>-1175532</v>
      </c>
      <c r="J129" s="12">
        <v>-3446305</v>
      </c>
      <c r="K129" s="12">
        <v>-1388837</v>
      </c>
      <c r="L129" s="12">
        <v>-1234218</v>
      </c>
      <c r="M129" s="12">
        <v>-1651000</v>
      </c>
      <c r="N129" s="12">
        <v>-994836</v>
      </c>
      <c r="O129" s="12">
        <v>-762957</v>
      </c>
      <c r="P129" s="12">
        <v>-18309267</v>
      </c>
      <c r="Q129" s="12">
        <v>-17405417</v>
      </c>
      <c r="R129" s="12">
        <v>-17243216</v>
      </c>
      <c r="S129" s="12">
        <v>-18611524</v>
      </c>
      <c r="T129" s="12">
        <v>-3028998</v>
      </c>
      <c r="U129" s="12">
        <v>-3725536</v>
      </c>
      <c r="V129" s="12">
        <v>-3930104</v>
      </c>
      <c r="W129" s="12">
        <v>-4524326</v>
      </c>
      <c r="X129" s="12">
        <v>-1973983</v>
      </c>
      <c r="Y129" s="12">
        <v>-1560019</v>
      </c>
      <c r="Z129" s="12">
        <v>-2966075</v>
      </c>
      <c r="AA129" s="12">
        <v>-1977121</v>
      </c>
      <c r="AB129" s="12">
        <v>-1476809</v>
      </c>
      <c r="AC129" s="12">
        <v>-2681913</v>
      </c>
      <c r="AD129" s="12">
        <v>-2464693</v>
      </c>
      <c r="AE129" s="12">
        <v>570378</v>
      </c>
      <c r="AF129" s="12">
        <v>1158762</v>
      </c>
      <c r="AG129" s="12">
        <v>1227889</v>
      </c>
      <c r="AH129" s="12">
        <v>1946317</v>
      </c>
      <c r="AI129" s="12">
        <v>-4230827</v>
      </c>
      <c r="AJ129" s="12">
        <v>-6340860</v>
      </c>
      <c r="AK129" s="12">
        <v>-1717790</v>
      </c>
      <c r="AL129" s="12">
        <v>-126532</v>
      </c>
      <c r="AM129" s="12">
        <v>3288455</v>
      </c>
      <c r="AN129" s="12">
        <v>3033190</v>
      </c>
      <c r="AO129" s="12">
        <v>302387</v>
      </c>
      <c r="AP129" s="12">
        <v>-2444397</v>
      </c>
      <c r="AQ129" s="12">
        <v>-2351461</v>
      </c>
      <c r="AR129" s="12">
        <v>-3187256</v>
      </c>
      <c r="AS129" s="12">
        <v>-5624701</v>
      </c>
      <c r="AT129" s="12">
        <v>-8535952</v>
      </c>
      <c r="AU129" s="12">
        <v>-10776113</v>
      </c>
      <c r="AV129" s="12">
        <v>-12497314.84</v>
      </c>
      <c r="AW129" s="12">
        <v>-11303392.84</v>
      </c>
      <c r="AX129" s="12">
        <v>-9521903.8399999999</v>
      </c>
      <c r="AY129" s="12">
        <v>-9666554.8399999999</v>
      </c>
      <c r="AZ129" s="12">
        <v>-6389661.6299999999</v>
      </c>
      <c r="BA129" s="12">
        <v>-5466257.6299999999</v>
      </c>
      <c r="BB129" s="12">
        <v>-3177661.63</v>
      </c>
      <c r="BC129" s="12">
        <v>-999561.63</v>
      </c>
      <c r="BD129" s="12">
        <v>1182982.4099999999</v>
      </c>
      <c r="BE129" s="12">
        <v>-991137.59</v>
      </c>
      <c r="BF129" s="12">
        <v>-65519.59</v>
      </c>
      <c r="BG129" s="12">
        <v>-537928.59</v>
      </c>
      <c r="BH129" s="13">
        <v>-2255272.85</v>
      </c>
      <c r="BI129" s="13">
        <v>-394428.85</v>
      </c>
      <c r="BJ129" s="13">
        <v>520400.15</v>
      </c>
      <c r="BK129" s="13">
        <v>1414477.15</v>
      </c>
      <c r="BL129" s="13">
        <v>1476632.5</v>
      </c>
      <c r="BM129" s="13">
        <v>1462339.5</v>
      </c>
      <c r="BN129" s="13">
        <v>1195589.5</v>
      </c>
      <c r="BO129" s="13">
        <v>1297581.5</v>
      </c>
      <c r="BP129" s="13">
        <v>873515.42</v>
      </c>
      <c r="BQ129" s="13">
        <v>1911976.42</v>
      </c>
      <c r="BR129" s="13"/>
      <c r="BS129" s="13"/>
      <c r="BT129" s="13"/>
      <c r="BU129" s="13"/>
      <c r="BV129" s="13"/>
      <c r="BW129" s="13"/>
      <c r="BX129" s="13"/>
      <c r="BY129" s="13"/>
      <c r="BZ129" s="13"/>
      <c r="CA129" s="13"/>
      <c r="CB129" s="12"/>
      <c r="CC129" s="12"/>
    </row>
    <row r="130" spans="1:81" x14ac:dyDescent="0.4">
      <c r="A130" s="10" t="s">
        <v>240</v>
      </c>
      <c r="B130" s="4" t="s">
        <v>6475</v>
      </c>
      <c r="C130" s="10">
        <v>12</v>
      </c>
      <c r="D130" s="12"/>
      <c r="E130" s="11"/>
      <c r="F130" s="11"/>
      <c r="G130" s="11"/>
      <c r="H130" s="12"/>
      <c r="I130" s="12"/>
      <c r="J130" s="11"/>
      <c r="K130" s="11"/>
      <c r="L130" s="12"/>
      <c r="M130" s="12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2">
        <v>4317454</v>
      </c>
      <c r="AC130" s="12">
        <v>5499305</v>
      </c>
      <c r="AD130" s="12">
        <v>6787945</v>
      </c>
      <c r="AE130" s="12">
        <v>6543567</v>
      </c>
      <c r="AF130" s="12">
        <v>8337416</v>
      </c>
      <c r="AG130" s="12">
        <v>7943467</v>
      </c>
      <c r="AH130" s="12">
        <v>7492824</v>
      </c>
      <c r="AI130" s="12">
        <v>7009862</v>
      </c>
      <c r="AJ130" s="12">
        <v>2150142</v>
      </c>
      <c r="AK130" s="12">
        <v>1993069</v>
      </c>
      <c r="AL130" s="12">
        <v>2142481</v>
      </c>
      <c r="AM130" s="12">
        <v>2925327</v>
      </c>
      <c r="AN130" s="12">
        <v>6903286</v>
      </c>
      <c r="AO130" s="12">
        <v>7283033</v>
      </c>
      <c r="AP130" s="12">
        <v>8184664</v>
      </c>
      <c r="AQ130" s="12">
        <v>8560827</v>
      </c>
      <c r="AR130" s="12">
        <v>8403576</v>
      </c>
      <c r="AS130" s="12">
        <v>8264035</v>
      </c>
      <c r="AT130" s="12">
        <v>8075500</v>
      </c>
      <c r="AU130" s="12">
        <v>7046989</v>
      </c>
      <c r="AV130" s="12">
        <v>6975938.3300000001</v>
      </c>
      <c r="AW130" s="12">
        <v>6676024.3300000001</v>
      </c>
      <c r="AX130" s="12">
        <v>6283064.3300000001</v>
      </c>
      <c r="AY130" s="12">
        <v>6618868.3300000001</v>
      </c>
      <c r="AZ130" s="12">
        <v>7054439.2800000003</v>
      </c>
      <c r="BA130" s="12">
        <v>6593557.0999999996</v>
      </c>
      <c r="BB130" s="12">
        <v>7382633.0999999996</v>
      </c>
      <c r="BC130" s="12">
        <v>6839163.0999999996</v>
      </c>
      <c r="BD130" s="12">
        <v>6650990.3700000001</v>
      </c>
      <c r="BE130" s="12">
        <v>7033989.3700000001</v>
      </c>
      <c r="BF130" s="12">
        <v>5692579.3700000001</v>
      </c>
      <c r="BG130" s="12">
        <v>7119977.3700000001</v>
      </c>
      <c r="BH130" s="13">
        <v>6508972.0199999996</v>
      </c>
      <c r="BI130" s="13">
        <v>5205144.0199999996</v>
      </c>
      <c r="BJ130" s="13">
        <v>4552135.0199999996</v>
      </c>
      <c r="BK130" s="13">
        <v>2017881.02</v>
      </c>
      <c r="BL130" s="13">
        <v>2635132.48</v>
      </c>
      <c r="BM130" s="13">
        <v>3378791.48</v>
      </c>
      <c r="BN130" s="13">
        <v>4062114.48</v>
      </c>
      <c r="BO130" s="13">
        <v>5269725.4800000004</v>
      </c>
      <c r="BP130" s="13">
        <v>4694959.71</v>
      </c>
      <c r="BQ130" s="13">
        <v>5130693.71</v>
      </c>
      <c r="BR130" s="13"/>
      <c r="BS130" s="13"/>
      <c r="BT130" s="13"/>
      <c r="BU130" s="13"/>
      <c r="BV130" s="13"/>
      <c r="BW130" s="13"/>
      <c r="BX130" s="13"/>
      <c r="BY130" s="13"/>
      <c r="BZ130" s="13"/>
      <c r="CA130" s="13"/>
      <c r="CB130" s="12"/>
      <c r="CC130" s="12"/>
    </row>
    <row r="131" spans="1:81" x14ac:dyDescent="0.4">
      <c r="A131" s="10" t="s">
        <v>242</v>
      </c>
      <c r="B131" s="4" t="s">
        <v>6476</v>
      </c>
      <c r="C131" s="10">
        <v>12</v>
      </c>
      <c r="D131" s="12">
        <v>-5692225</v>
      </c>
      <c r="E131" s="12">
        <v>-6805247</v>
      </c>
      <c r="F131" s="12">
        <v>-523214</v>
      </c>
      <c r="G131" s="12">
        <v>-1068578</v>
      </c>
      <c r="H131" s="12">
        <v>-2615540</v>
      </c>
      <c r="I131" s="12">
        <v>-8299128</v>
      </c>
      <c r="J131" s="12">
        <v>-25484642</v>
      </c>
      <c r="K131" s="12">
        <v>-30392013</v>
      </c>
      <c r="L131" s="12">
        <v>-33616152</v>
      </c>
      <c r="M131" s="12">
        <v>-27594620</v>
      </c>
      <c r="N131" s="12">
        <v>-16921465</v>
      </c>
      <c r="O131" s="12">
        <v>-12555243</v>
      </c>
      <c r="P131" s="12">
        <v>-5218312</v>
      </c>
      <c r="Q131" s="12">
        <v>-4857428</v>
      </c>
      <c r="R131" s="12">
        <v>-4274252</v>
      </c>
      <c r="S131" s="12">
        <v>-3460614</v>
      </c>
      <c r="T131" s="12">
        <v>227055</v>
      </c>
      <c r="U131" s="12">
        <v>971677</v>
      </c>
      <c r="V131" s="12">
        <v>6221179</v>
      </c>
      <c r="W131" s="12">
        <v>7388685</v>
      </c>
      <c r="X131" s="12">
        <v>6099464</v>
      </c>
      <c r="Y131" s="12">
        <v>5522861</v>
      </c>
      <c r="Z131" s="12">
        <v>304517</v>
      </c>
      <c r="AA131" s="12">
        <v>56261</v>
      </c>
      <c r="AB131" s="12">
        <v>520235</v>
      </c>
      <c r="AC131" s="12">
        <v>202950</v>
      </c>
      <c r="AD131" s="12">
        <v>213340</v>
      </c>
      <c r="AE131" s="12">
        <v>256607</v>
      </c>
      <c r="AF131" s="12">
        <v>25268</v>
      </c>
      <c r="AG131" s="12">
        <v>-470173</v>
      </c>
      <c r="AH131" s="12">
        <v>-30737</v>
      </c>
      <c r="AI131" s="12">
        <v>794088</v>
      </c>
      <c r="AJ131" s="12">
        <v>3250966</v>
      </c>
      <c r="AK131" s="12">
        <v>4104364</v>
      </c>
      <c r="AL131" s="12">
        <v>4919037</v>
      </c>
      <c r="AM131" s="12">
        <v>5020719</v>
      </c>
      <c r="AN131" s="12">
        <v>1483632</v>
      </c>
      <c r="AO131" s="12">
        <v>1602045</v>
      </c>
      <c r="AP131" s="12">
        <v>722628</v>
      </c>
      <c r="AQ131" s="12">
        <v>305806</v>
      </c>
      <c r="AR131" s="12">
        <v>812764</v>
      </c>
      <c r="AS131" s="12">
        <v>1863041</v>
      </c>
      <c r="AT131" s="12">
        <v>2539959</v>
      </c>
      <c r="AU131" s="12">
        <v>1390789</v>
      </c>
      <c r="AV131" s="12">
        <v>2436780.12</v>
      </c>
      <c r="AW131" s="12">
        <v>1770417.12</v>
      </c>
      <c r="AX131" s="12">
        <v>1189807.1200000001</v>
      </c>
      <c r="AY131" s="12">
        <v>3416726.12</v>
      </c>
      <c r="AZ131" s="12">
        <v>3159937.22</v>
      </c>
      <c r="BA131" s="12">
        <v>2966187.46</v>
      </c>
      <c r="BB131" s="12">
        <v>2721862.46</v>
      </c>
      <c r="BC131" s="12">
        <v>1815752.46</v>
      </c>
      <c r="BD131" s="12">
        <v>719232.32</v>
      </c>
      <c r="BE131" s="12">
        <v>1082164.32</v>
      </c>
      <c r="BF131" s="12">
        <v>1537872.32</v>
      </c>
      <c r="BG131" s="12">
        <v>1400237.32</v>
      </c>
      <c r="BH131" s="13">
        <v>-111825.87</v>
      </c>
      <c r="BI131" s="13">
        <v>13659685.130000001</v>
      </c>
      <c r="BJ131" s="13">
        <v>13609556.130000001</v>
      </c>
      <c r="BK131" s="13">
        <v>14547756.130000001</v>
      </c>
      <c r="BL131" s="13">
        <v>14474632.939999999</v>
      </c>
      <c r="BM131" s="13">
        <v>3522393.94</v>
      </c>
      <c r="BN131" s="13">
        <v>3280977.94</v>
      </c>
      <c r="BO131" s="13">
        <v>4710723.9400000004</v>
      </c>
      <c r="BP131" s="13">
        <v>-20526294.800000001</v>
      </c>
      <c r="BQ131" s="13">
        <v>-20065720.800000001</v>
      </c>
      <c r="BR131" s="13"/>
      <c r="BS131" s="13"/>
      <c r="BT131" s="13"/>
      <c r="BU131" s="13"/>
      <c r="BV131" s="13"/>
      <c r="BW131" s="13"/>
      <c r="BX131" s="13"/>
      <c r="BY131" s="13"/>
      <c r="BZ131" s="13"/>
      <c r="CA131" s="13"/>
      <c r="CB131" s="12"/>
      <c r="CC131" s="12"/>
    </row>
    <row r="132" spans="1:81" x14ac:dyDescent="0.4">
      <c r="A132" s="10" t="s">
        <v>244</v>
      </c>
      <c r="B132" s="4" t="s">
        <v>6477</v>
      </c>
      <c r="C132" s="10">
        <v>3</v>
      </c>
      <c r="D132" s="12">
        <v>-19557633</v>
      </c>
      <c r="E132" s="12">
        <v>-19962541</v>
      </c>
      <c r="F132" s="12">
        <v>-24019786</v>
      </c>
      <c r="G132" s="12">
        <v>-25274671</v>
      </c>
      <c r="H132" s="12">
        <v>-19500095</v>
      </c>
      <c r="I132" s="12">
        <v>14795310</v>
      </c>
      <c r="J132" s="12">
        <v>25431809</v>
      </c>
      <c r="K132" s="12">
        <v>25623760</v>
      </c>
      <c r="L132" s="12">
        <v>34310263</v>
      </c>
      <c r="M132" s="12">
        <v>-9588341</v>
      </c>
      <c r="N132" s="12">
        <v>-10268912</v>
      </c>
      <c r="O132" s="12">
        <v>-11211112</v>
      </c>
      <c r="P132" s="12">
        <v>-12031766</v>
      </c>
      <c r="Q132" s="12">
        <v>-10786424</v>
      </c>
      <c r="R132" s="12">
        <v>-10851614</v>
      </c>
      <c r="S132" s="12">
        <v>-20148696</v>
      </c>
      <c r="T132" s="12">
        <v>-20728455</v>
      </c>
      <c r="U132" s="12">
        <v>-15354148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</row>
    <row r="133" spans="1:81" x14ac:dyDescent="0.4">
      <c r="A133" s="10" t="s">
        <v>246</v>
      </c>
      <c r="B133" s="4" t="s">
        <v>6478</v>
      </c>
      <c r="C133" s="10">
        <v>11</v>
      </c>
      <c r="D133" s="12"/>
      <c r="E133" s="12"/>
      <c r="F133" s="12">
        <v>-1644642</v>
      </c>
      <c r="G133" s="12">
        <v>-2156759</v>
      </c>
      <c r="H133" s="12">
        <v>-7397994</v>
      </c>
      <c r="I133" s="12">
        <v>-7960841</v>
      </c>
      <c r="J133" s="12">
        <v>-9137062</v>
      </c>
      <c r="K133" s="12">
        <v>-9050848</v>
      </c>
      <c r="L133" s="12">
        <v>-6933923</v>
      </c>
      <c r="M133" s="12">
        <v>-5751943</v>
      </c>
      <c r="N133" s="12">
        <v>-4345440</v>
      </c>
      <c r="O133" s="12">
        <v>-3904993</v>
      </c>
      <c r="P133" s="12">
        <v>-2123037</v>
      </c>
      <c r="Q133" s="12">
        <v>-2823301</v>
      </c>
      <c r="R133" s="12">
        <v>-4750016</v>
      </c>
      <c r="S133" s="12"/>
      <c r="T133" s="12"/>
      <c r="U133" s="12"/>
      <c r="V133" s="12"/>
      <c r="W133" s="12"/>
      <c r="X133" s="12">
        <v>-7122609</v>
      </c>
      <c r="Y133" s="12">
        <v>-7174403</v>
      </c>
      <c r="Z133" s="12">
        <v>-3658904</v>
      </c>
      <c r="AA133" s="12"/>
      <c r="AB133" s="12"/>
      <c r="AC133" s="12"/>
      <c r="AD133" s="12"/>
      <c r="AE133" s="12"/>
      <c r="AF133" s="12">
        <v>-6500606</v>
      </c>
      <c r="AG133" s="11"/>
      <c r="AH133" s="11"/>
      <c r="AI133" s="11"/>
      <c r="AJ133" s="12"/>
      <c r="AK133" s="12"/>
      <c r="AL133" s="12">
        <v>-4230409</v>
      </c>
      <c r="AM133" s="12">
        <v>-4099089</v>
      </c>
      <c r="AN133" s="12">
        <v>-11593826</v>
      </c>
      <c r="AO133" s="12">
        <v>35934914</v>
      </c>
      <c r="AP133" s="12">
        <v>35236112</v>
      </c>
      <c r="AQ133" s="12">
        <v>35142846</v>
      </c>
      <c r="AR133" s="12">
        <v>43787734</v>
      </c>
      <c r="AS133" s="12">
        <v>-3556240</v>
      </c>
      <c r="AT133" s="12">
        <v>2778549</v>
      </c>
      <c r="AU133" s="12">
        <v>2834503</v>
      </c>
      <c r="AV133" s="12">
        <v>4132290</v>
      </c>
      <c r="AW133" s="12">
        <v>4089265</v>
      </c>
      <c r="AX133" s="12">
        <v>154837</v>
      </c>
      <c r="AY133" s="12">
        <v>217567</v>
      </c>
      <c r="AZ133" s="12">
        <v>351396</v>
      </c>
      <c r="BA133" s="12">
        <v>430003</v>
      </c>
      <c r="BB133" s="12">
        <v>334407</v>
      </c>
      <c r="BC133" s="12">
        <v>340357</v>
      </c>
      <c r="BD133" s="12">
        <v>109342</v>
      </c>
      <c r="BE133" s="12">
        <v>22769</v>
      </c>
      <c r="BF133" s="12">
        <v>-549758</v>
      </c>
      <c r="BG133" s="12">
        <v>-580150</v>
      </c>
      <c r="BH133" s="12">
        <v>-454315</v>
      </c>
      <c r="BI133" s="12">
        <v>-405786</v>
      </c>
      <c r="BJ133" s="12">
        <v>-519565</v>
      </c>
      <c r="BK133" s="12">
        <v>-30749</v>
      </c>
      <c r="BL133" s="12">
        <v>-882990</v>
      </c>
      <c r="BM133" s="12">
        <v>-675418</v>
      </c>
      <c r="BN133" s="12">
        <v>-746571</v>
      </c>
      <c r="BO133" s="12">
        <v>-1275164</v>
      </c>
      <c r="BP133" s="12">
        <v>-536907</v>
      </c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1"/>
    </row>
    <row r="134" spans="1:81" x14ac:dyDescent="0.4">
      <c r="A134" s="10" t="s">
        <v>248</v>
      </c>
      <c r="B134" s="4" t="s">
        <v>6479</v>
      </c>
      <c r="C134" s="10">
        <v>12</v>
      </c>
      <c r="D134" s="12">
        <v>3125270</v>
      </c>
      <c r="E134" s="12">
        <v>-21423489</v>
      </c>
      <c r="F134" s="12">
        <v>-8966558</v>
      </c>
      <c r="G134" s="12">
        <v>-11797848</v>
      </c>
      <c r="H134" s="12">
        <v>28391675</v>
      </c>
      <c r="I134" s="12">
        <v>51634474</v>
      </c>
      <c r="J134" s="12">
        <v>54573693</v>
      </c>
      <c r="K134" s="12">
        <v>46613499</v>
      </c>
      <c r="L134" s="12">
        <v>240469</v>
      </c>
      <c r="M134" s="12">
        <v>2680728</v>
      </c>
      <c r="N134" s="12">
        <v>-3047049</v>
      </c>
      <c r="O134" s="12">
        <v>4166639</v>
      </c>
      <c r="P134" s="12">
        <v>2023063</v>
      </c>
      <c r="Q134" s="12">
        <v>-1604662</v>
      </c>
      <c r="R134" s="12">
        <v>1904886</v>
      </c>
      <c r="S134" s="12">
        <v>1141335</v>
      </c>
      <c r="T134" s="12">
        <v>650676</v>
      </c>
      <c r="U134" s="12">
        <v>359940</v>
      </c>
      <c r="V134" s="12">
        <v>703144</v>
      </c>
      <c r="W134" s="12">
        <v>1088707</v>
      </c>
      <c r="X134" s="12">
        <v>2190047</v>
      </c>
      <c r="Y134" s="12">
        <v>2502912</v>
      </c>
      <c r="Z134" s="12">
        <v>2290372</v>
      </c>
      <c r="AA134" s="12">
        <v>1867786</v>
      </c>
      <c r="AB134" s="12">
        <v>786935</v>
      </c>
      <c r="AC134" s="12">
        <v>772831</v>
      </c>
      <c r="AD134" s="12">
        <v>1024240</v>
      </c>
      <c r="AE134" s="12">
        <v>815222</v>
      </c>
      <c r="AF134" s="12">
        <v>820466</v>
      </c>
      <c r="AG134" s="12">
        <v>378244</v>
      </c>
      <c r="AH134" s="12">
        <v>-1706124</v>
      </c>
      <c r="AI134" s="12">
        <v>-6814627</v>
      </c>
      <c r="AJ134" s="12">
        <v>-56622622</v>
      </c>
      <c r="AK134" s="12">
        <v>-56725533</v>
      </c>
      <c r="AL134" s="12">
        <v>-60310664</v>
      </c>
      <c r="AM134" s="12">
        <v>-59873574</v>
      </c>
      <c r="AN134" s="12">
        <v>-65142821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</row>
    <row r="135" spans="1:81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</row>
    <row r="136" spans="1:81" x14ac:dyDescent="0.4">
      <c r="A136" s="10" t="s">
        <v>252</v>
      </c>
      <c r="B136" s="4" t="s">
        <v>6480</v>
      </c>
      <c r="C136" s="10">
        <v>12</v>
      </c>
      <c r="D136" s="12">
        <v>-1188729</v>
      </c>
      <c r="E136" s="12">
        <v>-944973</v>
      </c>
      <c r="F136" s="12">
        <v>-567945</v>
      </c>
      <c r="G136" s="12">
        <v>-85399</v>
      </c>
      <c r="H136" s="12">
        <v>1827629</v>
      </c>
      <c r="I136" s="12">
        <v>1648546</v>
      </c>
      <c r="J136" s="12">
        <v>1093233</v>
      </c>
      <c r="K136" s="12">
        <v>743903</v>
      </c>
      <c r="L136" s="12">
        <v>-3554684</v>
      </c>
      <c r="M136" s="12">
        <v>-3266639</v>
      </c>
      <c r="N136" s="12">
        <v>-2435450</v>
      </c>
      <c r="O136" s="12">
        <v>-2868730</v>
      </c>
      <c r="P136" s="12">
        <v>1021308</v>
      </c>
      <c r="Q136" s="12">
        <v>600440</v>
      </c>
      <c r="R136" s="12">
        <v>-170739</v>
      </c>
      <c r="S136" s="12">
        <v>113456</v>
      </c>
      <c r="T136" s="12">
        <v>553464</v>
      </c>
      <c r="U136" s="12">
        <v>644793</v>
      </c>
      <c r="V136" s="12">
        <v>1283226</v>
      </c>
      <c r="W136" s="12">
        <v>75251</v>
      </c>
      <c r="X136" s="12">
        <v>641776</v>
      </c>
      <c r="Y136" s="12">
        <v>1147983</v>
      </c>
      <c r="Z136" s="12">
        <v>601003</v>
      </c>
      <c r="AA136" s="12">
        <v>1825937</v>
      </c>
      <c r="AB136" s="12">
        <v>3295198</v>
      </c>
      <c r="AC136" s="12">
        <v>2781202</v>
      </c>
      <c r="AD136" s="12">
        <v>4013751</v>
      </c>
      <c r="AE136" s="12">
        <v>3728199</v>
      </c>
      <c r="AF136" s="12">
        <v>1896984</v>
      </c>
      <c r="AG136" s="12">
        <v>1695890</v>
      </c>
      <c r="AH136" s="12">
        <v>13771334</v>
      </c>
      <c r="AI136" s="12">
        <v>13546503</v>
      </c>
      <c r="AJ136" s="12">
        <v>12448825</v>
      </c>
      <c r="AK136" s="12">
        <v>12476238</v>
      </c>
      <c r="AL136" s="12">
        <v>-1382327</v>
      </c>
      <c r="AM136" s="12">
        <v>341975</v>
      </c>
      <c r="AN136" s="12">
        <v>8754545</v>
      </c>
      <c r="AO136" s="12">
        <v>8846297</v>
      </c>
      <c r="AP136" s="12">
        <v>13746504</v>
      </c>
      <c r="AQ136" s="12">
        <v>11566909</v>
      </c>
      <c r="AR136" s="12">
        <v>7533489</v>
      </c>
      <c r="AS136" s="12">
        <v>8357391</v>
      </c>
      <c r="AT136" s="12">
        <v>5272441</v>
      </c>
      <c r="AU136" s="12">
        <v>8090396</v>
      </c>
      <c r="AV136" s="12">
        <v>8968873.7400000002</v>
      </c>
      <c r="AW136" s="12">
        <v>12496984.74</v>
      </c>
      <c r="AX136" s="12">
        <v>14190156.74</v>
      </c>
      <c r="AY136" s="12">
        <v>12557552.74</v>
      </c>
      <c r="AZ136" s="12">
        <v>7190521.5499999998</v>
      </c>
      <c r="BA136" s="12">
        <v>7717675.3200000003</v>
      </c>
      <c r="BB136" s="12">
        <v>6434371.3200000003</v>
      </c>
      <c r="BC136" s="12">
        <v>3775437.32</v>
      </c>
      <c r="BD136" s="12">
        <v>22314325.280000001</v>
      </c>
      <c r="BE136" s="12">
        <v>20128393.280000001</v>
      </c>
      <c r="BF136" s="12">
        <v>19419582.280000001</v>
      </c>
      <c r="BG136" s="12">
        <v>10911276.279999999</v>
      </c>
      <c r="BH136" s="13">
        <v>-4781297.55</v>
      </c>
      <c r="BI136" s="13">
        <v>-2377208.5499999998</v>
      </c>
      <c r="BJ136" s="13">
        <v>-5600739.5499999998</v>
      </c>
      <c r="BK136" s="13">
        <v>2685520.45</v>
      </c>
      <c r="BL136" s="13">
        <v>4884977.8</v>
      </c>
      <c r="BM136" s="13">
        <v>3427440.8</v>
      </c>
      <c r="BN136" s="13">
        <v>7732732.7999999998</v>
      </c>
      <c r="BO136" s="13">
        <v>14272846.800000001</v>
      </c>
      <c r="BP136" s="13">
        <v>15614547.08</v>
      </c>
      <c r="BQ136" s="13">
        <v>5049485.08</v>
      </c>
      <c r="BR136" s="13"/>
      <c r="BS136" s="13"/>
      <c r="BT136" s="13"/>
      <c r="BU136" s="13"/>
      <c r="BV136" s="13"/>
      <c r="BW136" s="13"/>
      <c r="BX136" s="13"/>
      <c r="BY136" s="13"/>
      <c r="BZ136" s="13"/>
      <c r="CA136" s="13"/>
      <c r="CB136" s="12"/>
      <c r="CC136" s="12"/>
    </row>
    <row r="137" spans="1:81" x14ac:dyDescent="0.4">
      <c r="A137" s="10" t="s">
        <v>254</v>
      </c>
      <c r="B137" s="4" t="s">
        <v>255</v>
      </c>
      <c r="C137" s="10">
        <v>12</v>
      </c>
      <c r="D137" s="12">
        <v>3914998</v>
      </c>
      <c r="E137" s="12">
        <v>4025683</v>
      </c>
      <c r="F137" s="12">
        <v>4177408</v>
      </c>
      <c r="G137" s="12">
        <v>4404487</v>
      </c>
      <c r="H137" s="12">
        <v>2134997</v>
      </c>
      <c r="I137" s="12">
        <v>1885349</v>
      </c>
      <c r="J137" s="12">
        <v>1143799</v>
      </c>
      <c r="K137" s="12">
        <v>1698429</v>
      </c>
      <c r="L137" s="12">
        <v>-84579314</v>
      </c>
      <c r="M137" s="12">
        <v>-82773415</v>
      </c>
      <c r="N137" s="12">
        <v>-78563796</v>
      </c>
      <c r="O137" s="12">
        <v>-78480866</v>
      </c>
      <c r="P137" s="12">
        <v>9609165</v>
      </c>
      <c r="Q137" s="12">
        <v>10684990</v>
      </c>
      <c r="R137" s="12">
        <v>11351700</v>
      </c>
      <c r="S137" s="12">
        <v>13453253</v>
      </c>
      <c r="T137" s="12">
        <v>15616129</v>
      </c>
      <c r="U137" s="12">
        <v>16628451</v>
      </c>
      <c r="V137" s="12">
        <v>19535755</v>
      </c>
      <c r="W137" s="12">
        <v>21995050</v>
      </c>
      <c r="X137" s="12">
        <v>24914262</v>
      </c>
      <c r="Y137" s="12">
        <v>27083255</v>
      </c>
      <c r="Z137" s="12">
        <v>25801061</v>
      </c>
      <c r="AA137" s="12">
        <v>24956625</v>
      </c>
      <c r="AB137" s="12">
        <v>22417161</v>
      </c>
      <c r="AC137" s="12">
        <v>23925071</v>
      </c>
      <c r="AD137" s="12">
        <v>21872946</v>
      </c>
      <c r="AE137" s="12">
        <v>21525214</v>
      </c>
      <c r="AF137" s="12">
        <v>19902746</v>
      </c>
      <c r="AG137" s="12">
        <v>17575050</v>
      </c>
      <c r="AH137" s="12">
        <v>17403993</v>
      </c>
      <c r="AI137" s="12">
        <v>17786872</v>
      </c>
      <c r="AJ137" s="12">
        <v>20422245</v>
      </c>
      <c r="AK137" s="12">
        <v>21153476</v>
      </c>
      <c r="AL137" s="12">
        <v>22629513</v>
      </c>
      <c r="AM137" s="12">
        <v>27780228</v>
      </c>
      <c r="AN137" s="12">
        <v>25192546</v>
      </c>
      <c r="AO137" s="12">
        <v>26939090</v>
      </c>
      <c r="AP137" s="12">
        <v>33286237</v>
      </c>
      <c r="AQ137" s="12">
        <v>34259633</v>
      </c>
      <c r="AR137" s="12">
        <v>44215905</v>
      </c>
      <c r="AS137" s="12">
        <v>47354394</v>
      </c>
      <c r="AT137" s="12">
        <v>48414578</v>
      </c>
      <c r="AU137" s="12">
        <v>51826010</v>
      </c>
      <c r="AV137" s="12">
        <v>49050618.240000002</v>
      </c>
      <c r="AW137" s="12">
        <v>44770156.240000002</v>
      </c>
      <c r="AX137" s="12">
        <v>42156769.240000002</v>
      </c>
      <c r="AY137" s="12">
        <v>25484681.239999998</v>
      </c>
      <c r="AZ137" s="12">
        <v>25709054.02</v>
      </c>
      <c r="BA137" s="12">
        <v>41008067.759999998</v>
      </c>
      <c r="BB137" s="12">
        <v>44479167.759999998</v>
      </c>
      <c r="BC137" s="12">
        <v>61010474.759999998</v>
      </c>
      <c r="BD137" s="12">
        <v>423642291.80000001</v>
      </c>
      <c r="BE137" s="12">
        <v>419402606.80000001</v>
      </c>
      <c r="BF137" s="12">
        <v>411605884.80000001</v>
      </c>
      <c r="BG137" s="12">
        <v>400018137.80000001</v>
      </c>
      <c r="BH137" s="13">
        <v>13301001.810000001</v>
      </c>
      <c r="BI137" s="13">
        <v>7009252.8099999996</v>
      </c>
      <c r="BJ137" s="13">
        <v>7172842.8099999996</v>
      </c>
      <c r="BK137" s="13">
        <v>8352815.8099999996</v>
      </c>
      <c r="BL137" s="13">
        <v>30557582.140000001</v>
      </c>
      <c r="BM137" s="13">
        <v>38189675.140000001</v>
      </c>
      <c r="BN137" s="13">
        <v>34810604.140000001</v>
      </c>
      <c r="BO137" s="13">
        <v>44655656.140000001</v>
      </c>
      <c r="BP137" s="13">
        <v>42855759.890000001</v>
      </c>
      <c r="BQ137" s="13">
        <v>54354735.890000001</v>
      </c>
      <c r="BR137" s="13"/>
      <c r="BS137" s="13"/>
      <c r="BT137" s="13"/>
      <c r="BU137" s="13"/>
      <c r="BV137" s="13"/>
      <c r="BW137" s="13"/>
      <c r="BX137" s="13"/>
      <c r="BY137" s="13"/>
      <c r="BZ137" s="13"/>
      <c r="CA137" s="13"/>
      <c r="CB137" s="12"/>
      <c r="CC137" s="12"/>
    </row>
    <row r="138" spans="1:81" x14ac:dyDescent="0.4">
      <c r="A138" s="10" t="s">
        <v>256</v>
      </c>
      <c r="B138" s="4" t="s">
        <v>6481</v>
      </c>
      <c r="C138" s="10">
        <v>12</v>
      </c>
      <c r="D138" s="12">
        <v>620330</v>
      </c>
      <c r="E138" s="12">
        <v>-2941933</v>
      </c>
      <c r="F138" s="12">
        <v>-15465409</v>
      </c>
      <c r="G138" s="12">
        <v>-16267620</v>
      </c>
      <c r="H138" s="12">
        <v>-7605923</v>
      </c>
      <c r="I138" s="12">
        <v>31163212</v>
      </c>
      <c r="J138" s="12">
        <v>35445779</v>
      </c>
      <c r="K138" s="12">
        <v>36378710</v>
      </c>
      <c r="L138" s="12">
        <v>25240036</v>
      </c>
      <c r="M138" s="12">
        <v>-12248765</v>
      </c>
      <c r="N138" s="12">
        <v>-15982390</v>
      </c>
      <c r="O138" s="12">
        <v>-18095950</v>
      </c>
      <c r="P138" s="12">
        <v>-13516373</v>
      </c>
      <c r="Q138" s="12">
        <v>-19823307</v>
      </c>
      <c r="R138" s="12">
        <v>36528967</v>
      </c>
      <c r="S138" s="12">
        <v>36100471</v>
      </c>
      <c r="T138" s="12">
        <v>33016210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  <c r="CC138" s="11"/>
    </row>
    <row r="139" spans="1:81" x14ac:dyDescent="0.4">
      <c r="A139" s="10" t="s">
        <v>258</v>
      </c>
      <c r="B139" s="4" t="s">
        <v>6482</v>
      </c>
      <c r="C139" s="10">
        <v>12</v>
      </c>
      <c r="D139" s="12">
        <v>7141985</v>
      </c>
      <c r="E139" s="12">
        <v>4287296</v>
      </c>
      <c r="F139" s="12">
        <v>-4139370</v>
      </c>
      <c r="G139" s="12">
        <v>-5694334</v>
      </c>
      <c r="H139" s="12">
        <v>-15813053</v>
      </c>
      <c r="I139" s="12">
        <v>-16667081</v>
      </c>
      <c r="J139" s="12">
        <v>-38586391</v>
      </c>
      <c r="K139" s="12">
        <v>-48275807</v>
      </c>
      <c r="L139" s="12">
        <v>-156534685</v>
      </c>
      <c r="M139" s="12">
        <v>-154519515</v>
      </c>
      <c r="N139" s="12">
        <v>-105079014</v>
      </c>
      <c r="O139" s="12">
        <v>-93507255</v>
      </c>
      <c r="P139" s="12">
        <v>20851216</v>
      </c>
      <c r="Q139" s="12">
        <v>21451407</v>
      </c>
      <c r="R139" s="12">
        <v>4623374</v>
      </c>
      <c r="S139" s="12">
        <v>3403506</v>
      </c>
      <c r="T139" s="12">
        <v>13208165</v>
      </c>
      <c r="U139" s="12">
        <v>1901435</v>
      </c>
      <c r="V139" s="12">
        <v>-60164744</v>
      </c>
      <c r="W139" s="12">
        <v>-50968552</v>
      </c>
      <c r="X139" s="12">
        <v>-45953423</v>
      </c>
      <c r="Y139" s="12">
        <v>-51715104</v>
      </c>
      <c r="Z139" s="12">
        <v>14495690</v>
      </c>
      <c r="AA139" s="12">
        <v>9728724</v>
      </c>
      <c r="AB139" s="12">
        <v>-16917472</v>
      </c>
      <c r="AC139" s="12">
        <v>-3095427</v>
      </c>
      <c r="AD139" s="12">
        <v>-17831525</v>
      </c>
      <c r="AE139" s="12">
        <v>-15631378</v>
      </c>
      <c r="AF139" s="12">
        <v>10221507</v>
      </c>
      <c r="AG139" s="12">
        <v>35883932</v>
      </c>
      <c r="AH139" s="12">
        <v>35038301</v>
      </c>
      <c r="AI139" s="12">
        <v>21119477</v>
      </c>
      <c r="AJ139" s="12">
        <v>1427852</v>
      </c>
      <c r="AK139" s="12">
        <v>-38652579</v>
      </c>
      <c r="AL139" s="12">
        <v>-43845571</v>
      </c>
      <c r="AM139" s="12">
        <v>-16246132</v>
      </c>
      <c r="AN139" s="12">
        <v>-5799760</v>
      </c>
      <c r="AO139" s="12">
        <v>24216695</v>
      </c>
      <c r="AP139" s="12">
        <v>26728403</v>
      </c>
      <c r="AQ139" s="12">
        <v>18369683</v>
      </c>
      <c r="AR139" s="12">
        <v>33492149</v>
      </c>
      <c r="AS139" s="12">
        <v>34979849</v>
      </c>
      <c r="AT139" s="12">
        <v>52579263</v>
      </c>
      <c r="AU139" s="12">
        <v>47308362</v>
      </c>
      <c r="AV139" s="12">
        <v>55363902</v>
      </c>
      <c r="AW139" s="12"/>
      <c r="AX139" s="12"/>
      <c r="AY139" s="12"/>
      <c r="AZ139" s="12">
        <v>88256345</v>
      </c>
      <c r="BA139" s="12">
        <v>83385269</v>
      </c>
      <c r="BB139" s="12">
        <v>70060544</v>
      </c>
      <c r="BC139" s="12">
        <v>63619957</v>
      </c>
      <c r="BD139" s="12">
        <v>105760975</v>
      </c>
      <c r="BE139" s="12">
        <v>119489085</v>
      </c>
      <c r="BF139" s="12">
        <v>124883847</v>
      </c>
      <c r="BG139" s="12">
        <v>108179482</v>
      </c>
      <c r="BH139" s="12">
        <v>90020443.189999998</v>
      </c>
      <c r="BI139" s="12">
        <v>77400219.189999998</v>
      </c>
      <c r="BJ139" s="12">
        <v>62175070.189999998</v>
      </c>
      <c r="BK139" s="12">
        <v>67894297.189999998</v>
      </c>
      <c r="BL139" s="12">
        <v>47195417.859999999</v>
      </c>
      <c r="BM139" s="12">
        <v>49879059.859999999</v>
      </c>
      <c r="BN139" s="12">
        <v>59521147.859999999</v>
      </c>
      <c r="BO139" s="12">
        <v>66387880.859999999</v>
      </c>
      <c r="BP139" s="12">
        <v>60063308.25</v>
      </c>
      <c r="BQ139" s="12">
        <v>62611839.25</v>
      </c>
      <c r="BR139" s="12"/>
      <c r="BS139" s="12"/>
      <c r="BT139" s="13"/>
      <c r="BU139" s="13"/>
      <c r="BV139" s="13"/>
      <c r="BW139" s="13"/>
      <c r="BX139" s="13"/>
      <c r="BY139" s="13"/>
      <c r="BZ139" s="13"/>
      <c r="CA139" s="13"/>
      <c r="CB139" s="12"/>
      <c r="CC139" s="12"/>
    </row>
    <row r="140" spans="1:81" x14ac:dyDescent="0.4">
      <c r="A140" s="10" t="s">
        <v>260</v>
      </c>
      <c r="B140" s="4" t="s">
        <v>6483</v>
      </c>
      <c r="C140" s="10">
        <v>12</v>
      </c>
      <c r="D140" s="12">
        <v>10033388</v>
      </c>
      <c r="E140" s="12">
        <v>9869574</v>
      </c>
      <c r="F140" s="12">
        <v>11330123</v>
      </c>
      <c r="G140" s="12">
        <v>12849614</v>
      </c>
      <c r="H140" s="12"/>
      <c r="I140" s="12"/>
      <c r="J140" s="12"/>
      <c r="K140" s="12"/>
      <c r="L140" s="12"/>
      <c r="M140" s="12"/>
      <c r="N140" s="11"/>
      <c r="O140" s="11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  <c r="CC140" s="11"/>
    </row>
    <row r="141" spans="1:81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  <c r="CC141" s="11"/>
    </row>
    <row r="142" spans="1:81" x14ac:dyDescent="0.4">
      <c r="A142" s="10" t="s">
        <v>264</v>
      </c>
      <c r="B142" s="4" t="s">
        <v>6484</v>
      </c>
      <c r="C142" s="10">
        <v>3</v>
      </c>
      <c r="D142" s="12"/>
      <c r="E142" s="12"/>
      <c r="F142" s="11"/>
      <c r="G142" s="12">
        <v>25039607</v>
      </c>
      <c r="H142" s="12">
        <v>35657827</v>
      </c>
      <c r="I142" s="12">
        <v>48357849</v>
      </c>
      <c r="J142" s="12">
        <v>31649487</v>
      </c>
      <c r="K142" s="12">
        <v>35319895</v>
      </c>
      <c r="L142" s="12">
        <v>23124695</v>
      </c>
      <c r="M142" s="12">
        <v>8390300</v>
      </c>
      <c r="N142" s="12">
        <v>21814087</v>
      </c>
      <c r="O142" s="12">
        <v>26499454</v>
      </c>
      <c r="P142" s="12">
        <v>30414383</v>
      </c>
      <c r="Q142" s="12">
        <v>30706236</v>
      </c>
      <c r="R142" s="12">
        <v>21537686</v>
      </c>
      <c r="S142" s="12">
        <v>27334621</v>
      </c>
      <c r="T142" s="12">
        <v>22930014</v>
      </c>
      <c r="U142" s="12">
        <v>27579846</v>
      </c>
      <c r="V142" s="12">
        <v>40405903</v>
      </c>
      <c r="W142" s="12">
        <v>39061922</v>
      </c>
      <c r="X142" s="12">
        <v>54386120</v>
      </c>
      <c r="Y142" s="12">
        <v>54455146</v>
      </c>
      <c r="Z142" s="12">
        <v>53159042</v>
      </c>
      <c r="AA142" s="12">
        <v>55244690</v>
      </c>
      <c r="AB142" s="12">
        <v>47102777</v>
      </c>
      <c r="AC142" s="12">
        <v>47745737</v>
      </c>
      <c r="AD142" s="12">
        <v>65425705</v>
      </c>
      <c r="AE142" s="12">
        <v>72134790</v>
      </c>
      <c r="AF142" s="12">
        <v>72661846</v>
      </c>
      <c r="AG142" s="12">
        <v>81078143</v>
      </c>
      <c r="AH142" s="12">
        <v>66811159</v>
      </c>
      <c r="AI142" s="12">
        <v>51045775</v>
      </c>
      <c r="AJ142" s="12">
        <v>34121301</v>
      </c>
      <c r="AK142" s="12">
        <v>50443665</v>
      </c>
      <c r="AL142" s="12">
        <v>69841510</v>
      </c>
      <c r="AM142" s="12">
        <v>88058105</v>
      </c>
      <c r="AN142" s="12">
        <v>107345136</v>
      </c>
      <c r="AO142" s="12">
        <v>88056039</v>
      </c>
      <c r="AP142" s="12">
        <v>56449052</v>
      </c>
      <c r="AQ142" s="12">
        <v>55840997</v>
      </c>
      <c r="AR142" s="12">
        <v>54720293</v>
      </c>
      <c r="AS142" s="12">
        <v>57162800</v>
      </c>
      <c r="AT142" s="12"/>
      <c r="AU142" s="12"/>
      <c r="AV142" s="12"/>
      <c r="AW142" s="12">
        <v>58848184</v>
      </c>
      <c r="AX142" s="12">
        <v>65015146</v>
      </c>
      <c r="AY142" s="12">
        <v>76443145</v>
      </c>
      <c r="AZ142" s="12">
        <v>74203753</v>
      </c>
      <c r="BA142" s="12">
        <v>53203050</v>
      </c>
      <c r="BB142" s="12">
        <v>58865795</v>
      </c>
      <c r="BC142" s="12">
        <v>57706694</v>
      </c>
      <c r="BD142" s="12">
        <v>57271855</v>
      </c>
      <c r="BE142" s="12">
        <v>49885393</v>
      </c>
      <c r="BF142" s="12">
        <v>52115559</v>
      </c>
      <c r="BG142" s="12">
        <v>59455632</v>
      </c>
      <c r="BH142" s="12">
        <v>58420754</v>
      </c>
      <c r="BI142" s="12">
        <v>76522915.620000005</v>
      </c>
      <c r="BJ142" s="12">
        <v>92953884.620000005</v>
      </c>
      <c r="BK142" s="12">
        <v>81282852.010000005</v>
      </c>
      <c r="BL142" s="12">
        <v>79478698.049999997</v>
      </c>
      <c r="BM142" s="12">
        <v>57558481.600000001</v>
      </c>
      <c r="BN142" s="12">
        <v>42159299.600000001</v>
      </c>
      <c r="BO142" s="12">
        <v>43179398.039999999</v>
      </c>
      <c r="BP142" s="12">
        <v>45173829.609999999</v>
      </c>
      <c r="BQ142" s="12">
        <v>66741199.439999998</v>
      </c>
      <c r="BR142" s="12"/>
      <c r="BS142" s="12"/>
      <c r="BT142" s="12"/>
      <c r="BU142" s="13"/>
      <c r="BV142" s="13"/>
      <c r="BW142" s="13"/>
      <c r="BX142" s="13"/>
      <c r="BY142" s="13"/>
      <c r="BZ142" s="13"/>
      <c r="CA142" s="13"/>
      <c r="CB142" s="13"/>
      <c r="CC142" s="13"/>
    </row>
    <row r="143" spans="1:81" x14ac:dyDescent="0.4">
      <c r="A143" s="10" t="s">
        <v>266</v>
      </c>
      <c r="B143" s="4" t="s">
        <v>6485</v>
      </c>
      <c r="C143" s="10">
        <v>12</v>
      </c>
      <c r="D143" s="12">
        <v>37452990</v>
      </c>
      <c r="E143" s="12">
        <v>-129820906</v>
      </c>
      <c r="F143" s="12">
        <v>-126186099</v>
      </c>
      <c r="G143" s="12">
        <v>-128474809</v>
      </c>
      <c r="H143" s="12">
        <v>-131084405</v>
      </c>
      <c r="I143" s="12">
        <v>166760046</v>
      </c>
      <c r="J143" s="12">
        <v>170330276</v>
      </c>
      <c r="K143" s="12">
        <v>227792807</v>
      </c>
      <c r="L143" s="12">
        <v>-4413670879</v>
      </c>
      <c r="M143" s="12">
        <v>-4522583084</v>
      </c>
      <c r="N143" s="12">
        <v>-8337792229</v>
      </c>
      <c r="O143" s="12">
        <v>-8364653675</v>
      </c>
      <c r="P143" s="12">
        <v>1735552960</v>
      </c>
      <c r="Q143" s="12">
        <v>1827723536</v>
      </c>
      <c r="R143" s="12">
        <v>5724118663</v>
      </c>
      <c r="S143" s="12">
        <v>5800996090</v>
      </c>
      <c r="T143" s="12">
        <v>460628882</v>
      </c>
      <c r="U143" s="12">
        <v>412385782</v>
      </c>
      <c r="V143" s="12">
        <v>370364442</v>
      </c>
      <c r="W143" s="12">
        <v>322035856</v>
      </c>
      <c r="X143" s="12">
        <v>456078605</v>
      </c>
      <c r="Y143" s="12">
        <v>496020551</v>
      </c>
      <c r="Z143" s="12">
        <v>532709308</v>
      </c>
      <c r="AA143" s="12">
        <v>625325701</v>
      </c>
      <c r="AB143" s="12">
        <v>473936093</v>
      </c>
      <c r="AC143" s="12">
        <v>471742424</v>
      </c>
      <c r="AD143" s="12">
        <v>583634892</v>
      </c>
      <c r="AE143" s="12">
        <v>648147074</v>
      </c>
      <c r="AF143" s="12">
        <v>590557005</v>
      </c>
      <c r="AG143" s="12">
        <v>550609439</v>
      </c>
      <c r="AH143" s="12">
        <v>412389613</v>
      </c>
      <c r="AI143" s="12">
        <v>226689326</v>
      </c>
      <c r="AJ143" s="12">
        <v>92575279</v>
      </c>
      <c r="AK143" s="12">
        <v>75593612</v>
      </c>
      <c r="AL143" s="12">
        <v>28768059</v>
      </c>
      <c r="AM143" s="12">
        <v>22785957</v>
      </c>
      <c r="AN143" s="12">
        <v>50484259</v>
      </c>
      <c r="AO143" s="12">
        <v>36907136</v>
      </c>
      <c r="AP143" s="12">
        <v>61739469</v>
      </c>
      <c r="AQ143" s="12">
        <v>128570444</v>
      </c>
      <c r="AR143" s="12">
        <v>212043731</v>
      </c>
      <c r="AS143" s="12"/>
      <c r="AT143" s="12"/>
      <c r="AU143" s="12"/>
      <c r="AV143" s="12">
        <v>141754586.19</v>
      </c>
      <c r="AW143" s="12">
        <v>120586059.19</v>
      </c>
      <c r="AX143" s="12">
        <v>91486433.189999998</v>
      </c>
      <c r="AY143" s="12">
        <v>103206369.19</v>
      </c>
      <c r="AZ143" s="12">
        <v>11944307.550000001</v>
      </c>
      <c r="BA143" s="12">
        <v>-181623511.44999999</v>
      </c>
      <c r="BB143" s="12">
        <v>-199788565.44999999</v>
      </c>
      <c r="BC143" s="12">
        <v>-208346194.44999999</v>
      </c>
      <c r="BD143" s="12">
        <v>-591815229.13</v>
      </c>
      <c r="BE143" s="12">
        <v>-394836348.13</v>
      </c>
      <c r="BF143" s="13">
        <v>-375424105.13</v>
      </c>
      <c r="BG143" s="13">
        <v>-378297892.13</v>
      </c>
      <c r="BH143" s="13">
        <v>31618236.140000001</v>
      </c>
      <c r="BI143" s="13">
        <v>12884757.140000001</v>
      </c>
      <c r="BJ143" s="13">
        <v>-980849.86</v>
      </c>
      <c r="BK143" s="13">
        <v>50852718.140000001</v>
      </c>
      <c r="BL143" s="13">
        <v>73038776.969999999</v>
      </c>
      <c r="BM143" s="13">
        <v>71787005.969999999</v>
      </c>
      <c r="BN143" s="13">
        <v>77518268.969999999</v>
      </c>
      <c r="BO143" s="13">
        <v>19744842.969999999</v>
      </c>
      <c r="BP143" s="13">
        <v>-81572253.329999998</v>
      </c>
      <c r="BQ143" s="13">
        <v>-71162147.329999998</v>
      </c>
      <c r="BR143" s="13"/>
      <c r="BS143" s="13"/>
      <c r="BT143" s="13"/>
      <c r="BU143" s="13"/>
      <c r="BV143" s="13"/>
      <c r="BW143" s="13"/>
      <c r="BX143" s="13"/>
      <c r="BY143" s="13"/>
      <c r="BZ143" s="13"/>
      <c r="CA143" s="13"/>
      <c r="CB143" s="12"/>
      <c r="CC143" s="12"/>
    </row>
    <row r="144" spans="1:81" x14ac:dyDescent="0.4">
      <c r="A144" s="10" t="s">
        <v>268</v>
      </c>
      <c r="B144" s="4" t="s">
        <v>6486</v>
      </c>
      <c r="C144" s="10">
        <v>12</v>
      </c>
      <c r="D144" s="12"/>
      <c r="E144" s="12"/>
      <c r="F144" s="11"/>
      <c r="G144" s="12">
        <v>4393026</v>
      </c>
      <c r="H144" s="12">
        <v>9321262</v>
      </c>
      <c r="I144" s="12">
        <v>17042106</v>
      </c>
      <c r="J144" s="12">
        <v>9353114</v>
      </c>
      <c r="K144" s="12">
        <v>9591020</v>
      </c>
      <c r="L144" s="12">
        <v>4120032</v>
      </c>
      <c r="M144" s="12">
        <v>-3981486</v>
      </c>
      <c r="N144" s="12">
        <v>-131037</v>
      </c>
      <c r="O144" s="12">
        <v>1485594</v>
      </c>
      <c r="P144" s="12">
        <v>2095332</v>
      </c>
      <c r="Q144" s="12">
        <v>4142019</v>
      </c>
      <c r="R144" s="12">
        <v>2760110</v>
      </c>
      <c r="S144" s="12">
        <v>2879411</v>
      </c>
      <c r="T144" s="12">
        <v>2105112</v>
      </c>
      <c r="U144" s="12">
        <v>3271998</v>
      </c>
      <c r="V144" s="12">
        <v>8662553</v>
      </c>
      <c r="W144" s="12">
        <v>9837412</v>
      </c>
      <c r="X144" s="12">
        <v>15369584</v>
      </c>
      <c r="Y144" s="12">
        <v>15630968</v>
      </c>
      <c r="Z144" s="12">
        <v>13159646</v>
      </c>
      <c r="AA144" s="12">
        <v>13470860</v>
      </c>
      <c r="AB144" s="12">
        <v>12362484</v>
      </c>
      <c r="AC144" s="12">
        <v>12037821</v>
      </c>
      <c r="AD144" s="12">
        <v>16355220</v>
      </c>
      <c r="AE144" s="12">
        <v>20745196</v>
      </c>
      <c r="AF144" s="12">
        <v>21147063</v>
      </c>
      <c r="AG144" s="12">
        <v>20257235</v>
      </c>
      <c r="AH144" s="12">
        <v>18305776</v>
      </c>
      <c r="AI144" s="12">
        <v>12968146</v>
      </c>
      <c r="AJ144" s="12">
        <v>9708993</v>
      </c>
      <c r="AK144" s="12">
        <v>13176007</v>
      </c>
      <c r="AL144" s="12">
        <v>16424333</v>
      </c>
      <c r="AM144" s="12">
        <v>20993699</v>
      </c>
      <c r="AN144" s="12">
        <v>22272105</v>
      </c>
      <c r="AO144" s="12">
        <v>21493116</v>
      </c>
      <c r="AP144" s="12">
        <v>17019486</v>
      </c>
      <c r="AQ144" s="12">
        <v>14271549</v>
      </c>
      <c r="AR144" s="12">
        <v>14309619</v>
      </c>
      <c r="AS144" s="12">
        <v>13510920</v>
      </c>
      <c r="AT144" s="12">
        <v>10196965</v>
      </c>
      <c r="AU144" s="12">
        <v>8230567</v>
      </c>
      <c r="AV144" s="12">
        <v>9124005</v>
      </c>
      <c r="AW144" s="12">
        <v>7518868</v>
      </c>
      <c r="AX144" s="12">
        <v>9112017</v>
      </c>
      <c r="AY144" s="12">
        <v>8715165</v>
      </c>
      <c r="AZ144" s="12">
        <v>4831898</v>
      </c>
      <c r="BA144" s="12">
        <v>4990311</v>
      </c>
      <c r="BB144" s="12">
        <v>5152780</v>
      </c>
      <c r="BC144" s="12">
        <v>4973112</v>
      </c>
      <c r="BD144" s="12">
        <v>6584683</v>
      </c>
      <c r="BE144" s="12">
        <v>4629580</v>
      </c>
      <c r="BF144" s="12">
        <v>4398428</v>
      </c>
      <c r="BG144" s="12">
        <v>6323196</v>
      </c>
      <c r="BH144" s="12">
        <v>6522089.4199999999</v>
      </c>
      <c r="BI144" s="12">
        <v>9883787.4199999999</v>
      </c>
      <c r="BJ144" s="12">
        <v>11919512.42</v>
      </c>
      <c r="BK144" s="12">
        <v>10271221.42</v>
      </c>
      <c r="BL144" s="12">
        <v>7657816.4900000002</v>
      </c>
      <c r="BM144" s="12">
        <v>6856803.6200000001</v>
      </c>
      <c r="BN144" s="12">
        <v>4988063.7699999996</v>
      </c>
      <c r="BO144" s="12">
        <v>6510502.4900000002</v>
      </c>
      <c r="BP144" s="12">
        <v>6926648.6500000004</v>
      </c>
      <c r="BQ144" s="12">
        <v>5612248.5199999996</v>
      </c>
      <c r="BR144" s="12"/>
      <c r="BS144" s="12"/>
      <c r="BT144" s="13"/>
      <c r="BU144" s="13"/>
      <c r="BV144" s="13"/>
      <c r="BW144" s="13"/>
      <c r="BX144" s="13"/>
      <c r="BY144" s="13"/>
      <c r="BZ144" s="13"/>
      <c r="CA144" s="13"/>
      <c r="CB144" s="12"/>
      <c r="CC144" s="12"/>
    </row>
    <row r="145" spans="1:81" x14ac:dyDescent="0.4">
      <c r="A145" s="10" t="s">
        <v>270</v>
      </c>
      <c r="B145" s="4" t="s">
        <v>6487</v>
      </c>
      <c r="C145" s="10">
        <v>12</v>
      </c>
      <c r="D145" s="12">
        <v>294551</v>
      </c>
      <c r="E145" s="12">
        <v>-87429</v>
      </c>
      <c r="F145" s="12">
        <v>-312854</v>
      </c>
      <c r="G145" s="12">
        <v>-777935</v>
      </c>
      <c r="H145" s="12">
        <v>-8229055</v>
      </c>
      <c r="I145" s="12">
        <v>-7872722</v>
      </c>
      <c r="J145" s="12">
        <v>-7963768</v>
      </c>
      <c r="K145" s="12">
        <v>-7209626</v>
      </c>
      <c r="L145" s="12">
        <v>1680865</v>
      </c>
      <c r="M145" s="12">
        <v>1791002</v>
      </c>
      <c r="N145" s="12">
        <v>2326711</v>
      </c>
      <c r="O145" s="12">
        <v>1768380</v>
      </c>
      <c r="P145" s="12">
        <v>1406171</v>
      </c>
      <c r="Q145" s="12">
        <v>1760831</v>
      </c>
      <c r="R145" s="12">
        <v>1723153</v>
      </c>
      <c r="S145" s="12">
        <v>2075384</v>
      </c>
      <c r="T145" s="12">
        <v>2434731</v>
      </c>
      <c r="U145" s="12">
        <v>2107369</v>
      </c>
      <c r="V145" s="12">
        <v>1948763</v>
      </c>
      <c r="W145" s="12">
        <v>1680672</v>
      </c>
      <c r="X145" s="12">
        <v>1720647</v>
      </c>
      <c r="Y145" s="12">
        <v>1272043</v>
      </c>
      <c r="Z145" s="12">
        <v>922125</v>
      </c>
      <c r="AA145" s="12">
        <v>719964</v>
      </c>
      <c r="AB145" s="12">
        <v>643577</v>
      </c>
      <c r="AC145" s="12">
        <v>591809</v>
      </c>
      <c r="AD145" s="12">
        <v>1110629</v>
      </c>
      <c r="AE145" s="12">
        <v>1506943</v>
      </c>
      <c r="AF145" s="12">
        <v>1377945</v>
      </c>
      <c r="AG145" s="12">
        <v>2187510</v>
      </c>
      <c r="AH145" s="12">
        <v>3544323</v>
      </c>
      <c r="AI145" s="12">
        <v>5297663</v>
      </c>
      <c r="AJ145" s="12">
        <v>6137546</v>
      </c>
      <c r="AK145" s="12">
        <v>7312742</v>
      </c>
      <c r="AL145" s="12">
        <v>6662155</v>
      </c>
      <c r="AM145" s="12">
        <v>5027165</v>
      </c>
      <c r="AN145" s="12">
        <v>5459732</v>
      </c>
      <c r="AO145" s="12">
        <v>4197622</v>
      </c>
      <c r="AP145" s="12">
        <v>4405278</v>
      </c>
      <c r="AQ145" s="12">
        <v>4896820</v>
      </c>
      <c r="AR145" s="12">
        <v>3508272</v>
      </c>
      <c r="AS145" s="12">
        <v>3152330</v>
      </c>
      <c r="AT145" s="12">
        <v>1619291</v>
      </c>
      <c r="AU145" s="12">
        <v>1058404</v>
      </c>
      <c r="AV145" s="12">
        <v>812951.85</v>
      </c>
      <c r="AW145" s="12">
        <v>1101910.8500000001</v>
      </c>
      <c r="AX145" s="12">
        <v>1723616.85</v>
      </c>
      <c r="AY145" s="12">
        <v>1246322.8500000001</v>
      </c>
      <c r="AZ145" s="12">
        <v>574617.06000000006</v>
      </c>
      <c r="BA145" s="12">
        <v>-667857.93999999994</v>
      </c>
      <c r="BB145" s="12">
        <v>-1660879.94</v>
      </c>
      <c r="BC145" s="12">
        <v>-2190897.94</v>
      </c>
      <c r="BD145" s="12">
        <v>-1998957.02</v>
      </c>
      <c r="BE145" s="12">
        <v>-1369388.02</v>
      </c>
      <c r="BF145" s="12">
        <v>-906362.02</v>
      </c>
      <c r="BG145" s="12">
        <v>-175869.02</v>
      </c>
      <c r="BH145" s="13">
        <v>505479.9</v>
      </c>
      <c r="BI145" s="13">
        <v>973924.9</v>
      </c>
      <c r="BJ145" s="13">
        <v>1359801.9</v>
      </c>
      <c r="BK145" s="13">
        <v>1913866.9</v>
      </c>
      <c r="BL145" s="13">
        <v>1932155.26</v>
      </c>
      <c r="BM145" s="13">
        <v>-36135.74</v>
      </c>
      <c r="BN145" s="13">
        <v>-878874.74</v>
      </c>
      <c r="BO145" s="13">
        <v>-1479712.74</v>
      </c>
      <c r="BP145" s="13">
        <v>576364.73</v>
      </c>
      <c r="BQ145" s="13">
        <v>1662103.73</v>
      </c>
      <c r="BR145" s="13"/>
      <c r="BS145" s="13"/>
      <c r="BT145" s="13"/>
      <c r="BU145" s="13"/>
      <c r="BV145" s="13"/>
      <c r="BW145" s="13"/>
      <c r="BX145" s="13"/>
      <c r="BY145" s="13"/>
      <c r="BZ145" s="13"/>
      <c r="CA145" s="13"/>
      <c r="CB145" s="12"/>
      <c r="CC145" s="12"/>
    </row>
    <row r="146" spans="1:81" x14ac:dyDescent="0.4">
      <c r="A146" s="10" t="s">
        <v>272</v>
      </c>
      <c r="B146" s="4" t="s">
        <v>6488</v>
      </c>
      <c r="C146" s="10">
        <v>12</v>
      </c>
      <c r="D146" s="12">
        <v>-38158843</v>
      </c>
      <c r="E146" s="12">
        <v>-39624005</v>
      </c>
      <c r="F146" s="12">
        <v>-42971956</v>
      </c>
      <c r="G146" s="12">
        <v>-43179063</v>
      </c>
      <c r="H146" s="12">
        <v>-24094998</v>
      </c>
      <c r="I146" s="12"/>
      <c r="J146" s="12"/>
      <c r="K146" s="12"/>
      <c r="L146" s="12"/>
      <c r="M146" s="12"/>
      <c r="N146" s="11"/>
      <c r="O146" s="11"/>
      <c r="P146" s="12"/>
      <c r="Q146" s="12"/>
      <c r="R146" s="12"/>
      <c r="S146" s="12"/>
      <c r="T146" s="12"/>
      <c r="U146" s="12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2">
        <v>467737</v>
      </c>
      <c r="AH146" s="12">
        <v>272187</v>
      </c>
      <c r="AI146" s="12">
        <v>1821571</v>
      </c>
      <c r="AJ146" s="12">
        <v>4180407</v>
      </c>
      <c r="AK146" s="12">
        <v>-146043</v>
      </c>
      <c r="AL146" s="12">
        <v>778246</v>
      </c>
      <c r="AM146" s="12">
        <v>1494669</v>
      </c>
      <c r="AN146" s="12">
        <v>3115265</v>
      </c>
      <c r="AO146" s="12">
        <v>9528494</v>
      </c>
      <c r="AP146" s="12">
        <v>12820836</v>
      </c>
      <c r="AQ146" s="12">
        <v>16039940</v>
      </c>
      <c r="AR146" s="12">
        <v>12349205</v>
      </c>
      <c r="AS146" s="12">
        <v>13301040</v>
      </c>
      <c r="AT146" s="12">
        <v>9896216</v>
      </c>
      <c r="AU146" s="12">
        <v>4053908</v>
      </c>
      <c r="AV146" s="12">
        <v>-1889289.41</v>
      </c>
      <c r="AW146" s="12">
        <v>-4201240.41</v>
      </c>
      <c r="AX146" s="12">
        <v>-5241306.41</v>
      </c>
      <c r="AY146" s="12">
        <v>-2224877.41</v>
      </c>
      <c r="AZ146" s="12">
        <v>-6996590.5199999996</v>
      </c>
      <c r="BA146" s="12">
        <v>-4758937.59</v>
      </c>
      <c r="BB146" s="12">
        <v>-12894239.59</v>
      </c>
      <c r="BC146" s="12">
        <v>-9626098.5899999999</v>
      </c>
      <c r="BD146" s="12">
        <v>382283.47</v>
      </c>
      <c r="BE146" s="12">
        <v>-240613.53</v>
      </c>
      <c r="BF146" s="12">
        <v>10540370.470000001</v>
      </c>
      <c r="BG146" s="12">
        <v>9204386.4700000007</v>
      </c>
      <c r="BH146" s="13">
        <v>6555327.21</v>
      </c>
      <c r="BI146" s="13">
        <v>9047876.2100000009</v>
      </c>
      <c r="BJ146" s="13">
        <v>13807152.210000001</v>
      </c>
      <c r="BK146" s="13">
        <v>23908679.210000001</v>
      </c>
      <c r="BL146" s="13">
        <v>19780940.289999999</v>
      </c>
      <c r="BM146" s="13">
        <v>21824032.289999999</v>
      </c>
      <c r="BN146" s="13">
        <v>20267535.289999999</v>
      </c>
      <c r="BO146" s="13">
        <v>12963876.289999999</v>
      </c>
      <c r="BP146" s="13">
        <v>22256089.699999999</v>
      </c>
      <c r="BQ146" s="13">
        <v>22609686.699999999</v>
      </c>
      <c r="BR146" s="13"/>
      <c r="BS146" s="13"/>
      <c r="BT146" s="13"/>
      <c r="BU146" s="13"/>
      <c r="BV146" s="13"/>
      <c r="BW146" s="13"/>
      <c r="BX146" s="13"/>
      <c r="BY146" s="13"/>
      <c r="BZ146" s="13"/>
      <c r="CA146" s="13"/>
      <c r="CB146" s="13"/>
      <c r="CC146" s="11"/>
    </row>
    <row r="147" spans="1:81" x14ac:dyDescent="0.4">
      <c r="A147" s="10" t="s">
        <v>274</v>
      </c>
      <c r="B147" s="4" t="s">
        <v>2440</v>
      </c>
      <c r="C147" s="10">
        <v>12</v>
      </c>
      <c r="D147" s="12">
        <v>3044256</v>
      </c>
      <c r="E147" s="12">
        <v>-9512969</v>
      </c>
      <c r="F147" s="12">
        <v>-6793443</v>
      </c>
      <c r="G147" s="12">
        <v>-6327956</v>
      </c>
      <c r="H147" s="12">
        <v>3194221</v>
      </c>
      <c r="I147" s="12">
        <v>9513855</v>
      </c>
      <c r="J147" s="12">
        <v>9721617</v>
      </c>
      <c r="K147" s="12">
        <v>13442566</v>
      </c>
      <c r="L147" s="12">
        <v>8439607</v>
      </c>
      <c r="M147" s="12">
        <v>9091809</v>
      </c>
      <c r="N147" s="12">
        <v>5272599</v>
      </c>
      <c r="O147" s="12">
        <v>3705401</v>
      </c>
      <c r="P147" s="12">
        <v>6028373</v>
      </c>
      <c r="Q147" s="12">
        <v>5811876</v>
      </c>
      <c r="R147" s="12">
        <v>8702048</v>
      </c>
      <c r="S147" s="12">
        <v>10470325</v>
      </c>
      <c r="T147" s="12">
        <v>14071159</v>
      </c>
      <c r="U147" s="12">
        <v>14715429</v>
      </c>
      <c r="V147" s="12">
        <v>14472626</v>
      </c>
      <c r="W147" s="12">
        <v>13449484</v>
      </c>
      <c r="X147" s="12">
        <v>14153462</v>
      </c>
      <c r="Y147" s="12">
        <v>13309481</v>
      </c>
      <c r="Z147" s="12">
        <v>14642490</v>
      </c>
      <c r="AA147" s="12">
        <v>15149771</v>
      </c>
      <c r="AB147" s="12">
        <v>14236474</v>
      </c>
      <c r="AC147" s="12">
        <v>13993345</v>
      </c>
      <c r="AD147" s="12">
        <v>11293589</v>
      </c>
      <c r="AE147" s="12">
        <v>12024972</v>
      </c>
      <c r="AF147" s="12">
        <v>12270699</v>
      </c>
      <c r="AG147" s="12">
        <v>10623352</v>
      </c>
      <c r="AH147" s="12">
        <v>12451805</v>
      </c>
      <c r="AI147" s="12">
        <v>5065226</v>
      </c>
      <c r="AJ147" s="12">
        <v>4706800</v>
      </c>
      <c r="AK147" s="12">
        <v>-3857495</v>
      </c>
      <c r="AL147" s="12">
        <v>5664649</v>
      </c>
      <c r="AM147" s="12">
        <v>15845796</v>
      </c>
      <c r="AN147" s="12">
        <v>21470994</v>
      </c>
      <c r="AO147" s="12">
        <v>34157084</v>
      </c>
      <c r="AP147" s="12">
        <v>19307510</v>
      </c>
      <c r="AQ147" s="12">
        <v>16603539</v>
      </c>
      <c r="AR147" s="12">
        <v>13302514</v>
      </c>
      <c r="AS147" s="12">
        <v>11131582</v>
      </c>
      <c r="AT147" s="12">
        <v>16516505</v>
      </c>
      <c r="AU147" s="12">
        <v>6276106</v>
      </c>
      <c r="AV147" s="12">
        <v>6349464</v>
      </c>
      <c r="AW147" s="12">
        <v>7469564</v>
      </c>
      <c r="AX147" s="12">
        <v>12644471</v>
      </c>
      <c r="AY147" s="12">
        <v>25950445</v>
      </c>
      <c r="AZ147" s="12">
        <v>25036247</v>
      </c>
      <c r="BA147" s="12">
        <v>26528839</v>
      </c>
      <c r="BB147" s="12">
        <v>19116986</v>
      </c>
      <c r="BC147" s="12">
        <v>12962957</v>
      </c>
      <c r="BD147" s="12">
        <v>10440469</v>
      </c>
      <c r="BE147" s="12">
        <v>15651082</v>
      </c>
      <c r="BF147" s="12">
        <v>25325522</v>
      </c>
      <c r="BG147" s="12">
        <v>26446029</v>
      </c>
      <c r="BH147" s="12">
        <v>6535904</v>
      </c>
      <c r="BI147" s="12">
        <v>3557144</v>
      </c>
      <c r="BJ147" s="12">
        <v>-18487543</v>
      </c>
      <c r="BK147" s="12">
        <v>-18860695</v>
      </c>
      <c r="BL147" s="12">
        <v>-17563816</v>
      </c>
      <c r="BM147" s="12">
        <v>-17037786</v>
      </c>
      <c r="BN147" s="12">
        <v>-6323682</v>
      </c>
      <c r="BO147" s="12">
        <v>6323625</v>
      </c>
      <c r="BP147" s="12">
        <v>22601383</v>
      </c>
      <c r="BQ147" s="12">
        <v>25190562</v>
      </c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2"/>
    </row>
    <row r="148" spans="1:81" x14ac:dyDescent="0.4">
      <c r="A148" s="10" t="s">
        <v>276</v>
      </c>
      <c r="B148" s="4" t="s">
        <v>6489</v>
      </c>
      <c r="C148" s="10">
        <v>12</v>
      </c>
      <c r="D148" s="12">
        <v>26398931</v>
      </c>
      <c r="E148" s="12">
        <v>23863251</v>
      </c>
      <c r="F148" s="12">
        <v>-468376</v>
      </c>
      <c r="G148" s="12">
        <v>3234773</v>
      </c>
      <c r="H148" s="12">
        <v>15403386</v>
      </c>
      <c r="I148" s="12">
        <v>18150384</v>
      </c>
      <c r="J148" s="12">
        <v>20190291</v>
      </c>
      <c r="K148" s="12">
        <v>25226449</v>
      </c>
      <c r="L148" s="12">
        <v>34889045</v>
      </c>
      <c r="M148" s="12">
        <v>35793792</v>
      </c>
      <c r="N148" s="12">
        <v>30618946</v>
      </c>
      <c r="O148" s="12">
        <v>25545510</v>
      </c>
      <c r="P148" s="12">
        <v>6258457</v>
      </c>
      <c r="Q148" s="12">
        <v>5172781</v>
      </c>
      <c r="R148" s="12">
        <v>7682196</v>
      </c>
      <c r="S148" s="12">
        <v>6884439</v>
      </c>
      <c r="T148" s="12">
        <v>20366376</v>
      </c>
      <c r="U148" s="12">
        <v>19037200</v>
      </c>
      <c r="V148" s="12">
        <v>17448946</v>
      </c>
      <c r="W148" s="12">
        <v>15421521</v>
      </c>
      <c r="X148" s="12">
        <v>37313604</v>
      </c>
      <c r="Y148" s="12">
        <v>35802948</v>
      </c>
      <c r="Z148" s="12">
        <v>61451977</v>
      </c>
      <c r="AA148" s="12">
        <v>133758576</v>
      </c>
      <c r="AB148" s="12">
        <v>109451878</v>
      </c>
      <c r="AC148" s="12">
        <v>123101192</v>
      </c>
      <c r="AD148" s="12">
        <v>108047197</v>
      </c>
      <c r="AE148" s="12">
        <v>80570826</v>
      </c>
      <c r="AF148" s="12">
        <v>65971858</v>
      </c>
      <c r="AG148" s="12">
        <v>70797382</v>
      </c>
      <c r="AH148" s="12">
        <v>67781739</v>
      </c>
      <c r="AI148" s="12">
        <v>6835353</v>
      </c>
      <c r="AJ148" s="12">
        <v>-29044176</v>
      </c>
      <c r="AK148" s="12">
        <v>-33765891</v>
      </c>
      <c r="AL148" s="12">
        <v>-22587659</v>
      </c>
      <c r="AM148" s="12">
        <v>21344921</v>
      </c>
      <c r="AN148" s="12">
        <v>37056349</v>
      </c>
      <c r="AO148" s="12">
        <v>65502316</v>
      </c>
      <c r="AP148" s="12">
        <v>167541404</v>
      </c>
      <c r="AQ148" s="12">
        <v>148271148</v>
      </c>
      <c r="AR148" s="12">
        <v>181765099</v>
      </c>
      <c r="AS148" s="12"/>
      <c r="AT148" s="12"/>
      <c r="AU148" s="12"/>
      <c r="AV148" s="12">
        <v>110496537.81</v>
      </c>
      <c r="AW148" s="12">
        <v>137058962.81</v>
      </c>
      <c r="AX148" s="12">
        <v>163139515.81</v>
      </c>
      <c r="AY148" s="12">
        <v>164835570.81</v>
      </c>
      <c r="AZ148" s="12">
        <v>169800263.30000001</v>
      </c>
      <c r="BA148" s="12">
        <v>157994842.30000001</v>
      </c>
      <c r="BB148" s="12">
        <v>142718435.30000001</v>
      </c>
      <c r="BC148" s="12">
        <v>145978410.30000001</v>
      </c>
      <c r="BD148" s="12">
        <v>160240858</v>
      </c>
      <c r="BE148" s="12">
        <v>155388999</v>
      </c>
      <c r="BF148" s="13">
        <v>156070932</v>
      </c>
      <c r="BG148" s="13">
        <v>166416162</v>
      </c>
      <c r="BH148" s="13">
        <v>174297158.56999999</v>
      </c>
      <c r="BI148" s="13">
        <v>199889857.56999999</v>
      </c>
      <c r="BJ148" s="13">
        <v>195271103.56999999</v>
      </c>
      <c r="BK148" s="13">
        <v>181364153.56999999</v>
      </c>
      <c r="BL148" s="13">
        <v>177107597.22</v>
      </c>
      <c r="BM148" s="13">
        <v>165960678.22</v>
      </c>
      <c r="BN148" s="13">
        <v>152568104.22</v>
      </c>
      <c r="BO148" s="13">
        <v>200918016.22</v>
      </c>
      <c r="BP148" s="12">
        <v>249049643.99000001</v>
      </c>
      <c r="BQ148" s="12">
        <v>199679030.99000001</v>
      </c>
      <c r="BR148" s="12"/>
      <c r="BS148" s="12"/>
      <c r="BT148" s="13"/>
      <c r="BU148" s="13"/>
      <c r="BV148" s="13"/>
      <c r="BW148" s="13"/>
      <c r="BX148" s="13"/>
      <c r="BY148" s="13"/>
      <c r="BZ148" s="13"/>
      <c r="CA148" s="13"/>
      <c r="CB148" s="12"/>
      <c r="CC148" s="12"/>
    </row>
    <row r="149" spans="1:81" x14ac:dyDescent="0.4">
      <c r="A149" s="10" t="s">
        <v>278</v>
      </c>
      <c r="B149" s="4" t="s">
        <v>6490</v>
      </c>
      <c r="C149" s="10">
        <v>12</v>
      </c>
      <c r="D149" s="12">
        <v>3385634</v>
      </c>
      <c r="E149" s="12">
        <v>1904252</v>
      </c>
      <c r="F149" s="12">
        <v>339387</v>
      </c>
      <c r="G149" s="12">
        <v>-1152622</v>
      </c>
      <c r="H149" s="12">
        <v>-2179464</v>
      </c>
      <c r="I149" s="12">
        <v>-2819253</v>
      </c>
      <c r="J149" s="12">
        <v>-2211913</v>
      </c>
      <c r="K149" s="12">
        <v>-3000064</v>
      </c>
      <c r="L149" s="12">
        <v>-4124320</v>
      </c>
      <c r="M149" s="12">
        <v>-4129937</v>
      </c>
      <c r="N149" s="12">
        <v>-5630600</v>
      </c>
      <c r="O149" s="12">
        <v>-4433257</v>
      </c>
      <c r="P149" s="12">
        <v>-2622978</v>
      </c>
      <c r="Q149" s="12">
        <v>-2997737</v>
      </c>
      <c r="R149" s="12">
        <v>-1071455</v>
      </c>
      <c r="S149" s="12">
        <v>-719692</v>
      </c>
      <c r="T149" s="12">
        <v>870116</v>
      </c>
      <c r="U149" s="12">
        <v>549051</v>
      </c>
      <c r="V149" s="12">
        <v>-3070168</v>
      </c>
      <c r="W149" s="12">
        <v>-3451070</v>
      </c>
      <c r="X149" s="12">
        <v>-8121940</v>
      </c>
      <c r="Y149" s="12">
        <v>-7288383</v>
      </c>
      <c r="Z149" s="12">
        <v>-3523001</v>
      </c>
      <c r="AA149" s="12">
        <v>-3365523</v>
      </c>
      <c r="AB149" s="12">
        <v>2037310</v>
      </c>
      <c r="AC149" s="12">
        <v>2558305</v>
      </c>
      <c r="AD149" s="12">
        <v>7029600</v>
      </c>
      <c r="AE149" s="12">
        <v>8115541</v>
      </c>
      <c r="AF149" s="12">
        <v>7129712</v>
      </c>
      <c r="AG149" s="12">
        <v>7416252</v>
      </c>
      <c r="AH149" s="12">
        <v>2415048</v>
      </c>
      <c r="AI149" s="12">
        <v>1975328</v>
      </c>
      <c r="AJ149" s="12">
        <v>1689042</v>
      </c>
      <c r="AK149" s="12">
        <v>2698845</v>
      </c>
      <c r="AL149" s="12">
        <v>8685806</v>
      </c>
      <c r="AM149" s="12">
        <v>9606264</v>
      </c>
      <c r="AN149" s="12">
        <v>11931896</v>
      </c>
      <c r="AO149" s="12">
        <v>12256729</v>
      </c>
      <c r="AP149" s="12">
        <v>11452588</v>
      </c>
      <c r="AQ149" s="12">
        <v>13375172</v>
      </c>
      <c r="AR149" s="12">
        <v>10974670</v>
      </c>
      <c r="AS149" s="12">
        <v>8988038</v>
      </c>
      <c r="AT149" s="12">
        <v>4549040</v>
      </c>
      <c r="AU149" s="12">
        <v>915689</v>
      </c>
      <c r="AV149" s="12">
        <v>887983.86</v>
      </c>
      <c r="AW149" s="12">
        <v>295280.86</v>
      </c>
      <c r="AX149" s="12">
        <v>690039.86</v>
      </c>
      <c r="AY149" s="12">
        <v>1501607.86</v>
      </c>
      <c r="AZ149" s="12">
        <v>1233973.71</v>
      </c>
      <c r="BA149" s="12">
        <v>2874516.05</v>
      </c>
      <c r="BB149" s="12">
        <v>3110039.05</v>
      </c>
      <c r="BC149" s="12">
        <v>1132239.05</v>
      </c>
      <c r="BD149" s="12">
        <v>354681.7</v>
      </c>
      <c r="BE149" s="12">
        <v>-2112480.2999999998</v>
      </c>
      <c r="BF149" s="12">
        <v>-5662328.2999999998</v>
      </c>
      <c r="BG149" s="12">
        <v>-7001282.2999999998</v>
      </c>
      <c r="BH149" s="13">
        <v>-6006796.7300000004</v>
      </c>
      <c r="BI149" s="13">
        <v>-3759314.73</v>
      </c>
      <c r="BJ149" s="13">
        <v>-1144763.73</v>
      </c>
      <c r="BK149" s="13">
        <v>1859595.27</v>
      </c>
      <c r="BL149" s="13">
        <v>2857534.15</v>
      </c>
      <c r="BM149" s="13">
        <v>3919201.15</v>
      </c>
      <c r="BN149" s="13">
        <v>4321084.1500000004</v>
      </c>
      <c r="BO149" s="13">
        <v>5488270.1500000004</v>
      </c>
      <c r="BP149" s="13">
        <v>5674290.8899999997</v>
      </c>
      <c r="BQ149" s="13">
        <v>7581911.8899999997</v>
      </c>
      <c r="BR149" s="13"/>
      <c r="BS149" s="13"/>
      <c r="BT149" s="13"/>
      <c r="BU149" s="13"/>
      <c r="BV149" s="13"/>
      <c r="BW149" s="13"/>
      <c r="BX149" s="13"/>
      <c r="BY149" s="13"/>
      <c r="BZ149" s="13"/>
      <c r="CA149" s="13"/>
      <c r="CB149" s="12"/>
      <c r="CC149" s="12"/>
    </row>
    <row r="150" spans="1:81" x14ac:dyDescent="0.4">
      <c r="A150" s="10" t="s">
        <v>280</v>
      </c>
      <c r="B150" s="4" t="s">
        <v>6491</v>
      </c>
      <c r="C150" s="10">
        <v>12</v>
      </c>
      <c r="D150" s="12">
        <v>108169096</v>
      </c>
      <c r="E150" s="12">
        <v>10973957</v>
      </c>
      <c r="F150" s="12">
        <v>-363398638</v>
      </c>
      <c r="G150" s="12">
        <v>-354656831</v>
      </c>
      <c r="H150" s="12">
        <v>-228517168</v>
      </c>
      <c r="I150" s="12">
        <v>-152517434</v>
      </c>
      <c r="J150" s="12">
        <v>-118689101</v>
      </c>
      <c r="K150" s="12">
        <v>-124976153</v>
      </c>
      <c r="L150" s="12">
        <v>-121888727</v>
      </c>
      <c r="M150" s="12">
        <v>-168702996</v>
      </c>
      <c r="N150" s="12">
        <v>-166779826</v>
      </c>
      <c r="O150" s="12">
        <v>-141680111</v>
      </c>
      <c r="P150" s="12">
        <v>-94956829</v>
      </c>
      <c r="Q150" s="12">
        <v>-71689110</v>
      </c>
      <c r="R150" s="12">
        <v>-68209495</v>
      </c>
      <c r="S150" s="12">
        <v>-72807084</v>
      </c>
      <c r="T150" s="12">
        <v>-227975760</v>
      </c>
      <c r="U150" s="12">
        <v>-329854305</v>
      </c>
      <c r="V150" s="12">
        <v>-441768375</v>
      </c>
      <c r="W150" s="12">
        <v>-507386605</v>
      </c>
      <c r="X150" s="12">
        <v>-319742281</v>
      </c>
      <c r="Y150" s="12">
        <v>-257308777</v>
      </c>
      <c r="Z150" s="12">
        <v>-179075379</v>
      </c>
      <c r="AA150" s="12">
        <v>-145750522</v>
      </c>
      <c r="AB150" s="12">
        <v>-332972410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  <c r="CC150" s="11"/>
    </row>
    <row r="151" spans="1:81" x14ac:dyDescent="0.4">
      <c r="A151" s="10" t="s">
        <v>282</v>
      </c>
      <c r="B151" s="4" t="s">
        <v>283</v>
      </c>
      <c r="C151" s="10">
        <v>12</v>
      </c>
      <c r="D151" s="12">
        <v>2510808</v>
      </c>
      <c r="E151" s="12">
        <v>-780084</v>
      </c>
      <c r="F151" s="12">
        <v>-340707</v>
      </c>
      <c r="G151" s="12">
        <v>3110145</v>
      </c>
      <c r="H151" s="12">
        <v>3425813</v>
      </c>
      <c r="I151" s="12">
        <v>346452</v>
      </c>
      <c r="J151" s="12">
        <v>4018867</v>
      </c>
      <c r="K151" s="12">
        <v>3924227</v>
      </c>
      <c r="L151" s="12">
        <v>4922197</v>
      </c>
      <c r="M151" s="12">
        <v>11345925</v>
      </c>
      <c r="N151" s="12">
        <v>12048536</v>
      </c>
      <c r="O151" s="12">
        <v>13386024</v>
      </c>
      <c r="P151" s="12">
        <v>9373278</v>
      </c>
      <c r="Q151" s="12">
        <v>10205807</v>
      </c>
      <c r="R151" s="12">
        <v>9645740</v>
      </c>
      <c r="S151" s="12">
        <v>11865249</v>
      </c>
      <c r="T151" s="12">
        <v>17461823</v>
      </c>
      <c r="U151" s="12">
        <v>18524503</v>
      </c>
      <c r="V151" s="12">
        <v>20447129</v>
      </c>
      <c r="W151" s="12">
        <v>20786372</v>
      </c>
      <c r="X151" s="12">
        <v>15378669</v>
      </c>
      <c r="Y151" s="12">
        <v>15582924</v>
      </c>
      <c r="Z151" s="12">
        <v>13906613</v>
      </c>
      <c r="AA151" s="12">
        <v>15502564</v>
      </c>
      <c r="AB151" s="12">
        <v>31152660</v>
      </c>
      <c r="AC151" s="12">
        <v>43912855</v>
      </c>
      <c r="AD151" s="12">
        <v>46971172</v>
      </c>
      <c r="AE151" s="12">
        <v>46290982</v>
      </c>
      <c r="AF151" s="12">
        <v>42593632</v>
      </c>
      <c r="AG151" s="12">
        <v>32384957</v>
      </c>
      <c r="AH151" s="12">
        <v>34185352</v>
      </c>
      <c r="AI151" s="12">
        <v>32945175</v>
      </c>
      <c r="AJ151" s="12">
        <v>-5212203</v>
      </c>
      <c r="AK151" s="12">
        <v>-24959860</v>
      </c>
      <c r="AL151" s="12">
        <v>-13432365</v>
      </c>
      <c r="AM151" s="12">
        <v>-15599053</v>
      </c>
      <c r="AN151" s="12">
        <v>3143363</v>
      </c>
      <c r="AO151" s="12">
        <v>14761934</v>
      </c>
      <c r="AP151" s="12">
        <v>-5758882</v>
      </c>
      <c r="AQ151" s="12">
        <v>-24232006</v>
      </c>
      <c r="AR151" s="12">
        <v>-48993262</v>
      </c>
      <c r="AS151" s="12">
        <v>-62493000</v>
      </c>
      <c r="AT151" s="12">
        <v>-70794951</v>
      </c>
      <c r="AU151" s="12">
        <v>-66073255</v>
      </c>
      <c r="AV151" s="12">
        <v>-46394321.689999998</v>
      </c>
      <c r="AW151" s="12">
        <v>-42745310.689999998</v>
      </c>
      <c r="AX151" s="12">
        <v>-35546428.689999998</v>
      </c>
      <c r="AY151" s="12">
        <v>-28518737.690000001</v>
      </c>
      <c r="AZ151" s="12">
        <v>-35197523.710000001</v>
      </c>
      <c r="BA151" s="12">
        <v>-24910672.710000001</v>
      </c>
      <c r="BB151" s="12">
        <v>-23648359.710000001</v>
      </c>
      <c r="BC151" s="12">
        <v>-19141593.710000001</v>
      </c>
      <c r="BD151" s="12">
        <v>8399036.3300000001</v>
      </c>
      <c r="BE151" s="12">
        <v>11897397.33</v>
      </c>
      <c r="BF151" s="12">
        <v>18575280.329999998</v>
      </c>
      <c r="BG151" s="12">
        <v>25473054.329999998</v>
      </c>
      <c r="BH151" s="13">
        <v>28817979.16</v>
      </c>
      <c r="BI151" s="13">
        <v>35269616.159999996</v>
      </c>
      <c r="BJ151" s="13">
        <v>45689565.159999996</v>
      </c>
      <c r="BK151" s="13">
        <v>34980151.159999996</v>
      </c>
      <c r="BL151" s="13">
        <v>40060549.07</v>
      </c>
      <c r="BM151" s="13">
        <v>40662186.07</v>
      </c>
      <c r="BN151" s="13">
        <v>42177746.07</v>
      </c>
      <c r="BO151" s="13">
        <v>59055335.07</v>
      </c>
      <c r="BP151" s="13">
        <v>74911487.189999998</v>
      </c>
      <c r="BQ151" s="13">
        <v>80676542.189999998</v>
      </c>
      <c r="BR151" s="13"/>
      <c r="BS151" s="13"/>
      <c r="BT151" s="13"/>
      <c r="BU151" s="13"/>
      <c r="BV151" s="13"/>
      <c r="BW151" s="13"/>
      <c r="BX151" s="13"/>
      <c r="BY151" s="13"/>
      <c r="BZ151" s="13"/>
      <c r="CA151" s="13"/>
      <c r="CB151" s="12"/>
      <c r="CC151" s="12"/>
    </row>
    <row r="152" spans="1:81" x14ac:dyDescent="0.4">
      <c r="A152" s="10" t="s">
        <v>284</v>
      </c>
      <c r="B152" s="4" t="s">
        <v>6492</v>
      </c>
      <c r="C152" s="10">
        <v>12</v>
      </c>
      <c r="D152" s="12">
        <v>9432058</v>
      </c>
      <c r="E152" s="12">
        <v>9546248</v>
      </c>
      <c r="F152" s="12">
        <v>7110876</v>
      </c>
      <c r="G152" s="12">
        <v>3772868</v>
      </c>
      <c r="H152" s="12">
        <v>-2102991</v>
      </c>
      <c r="I152" s="12">
        <v>-4980330</v>
      </c>
      <c r="J152" s="12">
        <v>-24056623</v>
      </c>
      <c r="K152" s="12">
        <v>-23055249</v>
      </c>
      <c r="L152" s="12">
        <v>-31606057</v>
      </c>
      <c r="M152" s="12">
        <v>-37053668</v>
      </c>
      <c r="N152" s="12">
        <v>-20997461</v>
      </c>
      <c r="O152" s="12">
        <v>-25166864</v>
      </c>
      <c r="P152" s="12">
        <v>-29297942</v>
      </c>
      <c r="Q152" s="12">
        <v>-24160062</v>
      </c>
      <c r="R152" s="12">
        <v>-28312079</v>
      </c>
      <c r="S152" s="12">
        <v>-18407882</v>
      </c>
      <c r="T152" s="12">
        <v>-26860134</v>
      </c>
      <c r="U152" s="12">
        <v>-23662985</v>
      </c>
      <c r="V152" s="12">
        <v>-16830925</v>
      </c>
      <c r="W152" s="12">
        <v>-15156692</v>
      </c>
      <c r="X152" s="12">
        <v>11014392</v>
      </c>
      <c r="Y152" s="12">
        <v>9075044</v>
      </c>
      <c r="Z152" s="12">
        <v>1437652</v>
      </c>
      <c r="AA152" s="12">
        <v>-10469970</v>
      </c>
      <c r="AB152" s="12">
        <v>-14862120</v>
      </c>
      <c r="AC152" s="12">
        <v>-13460221</v>
      </c>
      <c r="AD152" s="12">
        <v>-5039002</v>
      </c>
      <c r="AE152" s="12">
        <v>-445739</v>
      </c>
      <c r="AF152" s="12">
        <v>6857420</v>
      </c>
      <c r="AG152" s="12">
        <v>6059871</v>
      </c>
      <c r="AH152" s="12">
        <v>3979838</v>
      </c>
      <c r="AI152" s="12">
        <v>5039955</v>
      </c>
      <c r="AJ152" s="12">
        <v>1800285</v>
      </c>
      <c r="AK152" s="12">
        <v>-477330</v>
      </c>
      <c r="AL152" s="12">
        <v>-1251405</v>
      </c>
      <c r="AM152" s="12">
        <v>-5726065</v>
      </c>
      <c r="AN152" s="12">
        <v>-9218383</v>
      </c>
      <c r="AO152" s="12">
        <v>-10480190</v>
      </c>
      <c r="AP152" s="12">
        <v>-9696975</v>
      </c>
      <c r="AQ152" s="12">
        <v>-10390270</v>
      </c>
      <c r="AR152" s="12">
        <v>-11011800</v>
      </c>
      <c r="AS152" s="12">
        <v>-9621069</v>
      </c>
      <c r="AT152" s="12">
        <v>-9321318</v>
      </c>
      <c r="AU152" s="12">
        <v>-4163363</v>
      </c>
      <c r="AV152" s="12">
        <v>-1541061</v>
      </c>
      <c r="AW152" s="12">
        <v>-983476</v>
      </c>
      <c r="AX152" s="12">
        <v>-899515</v>
      </c>
      <c r="AY152" s="12">
        <v>-3594876</v>
      </c>
      <c r="AZ152" s="12">
        <v>-8634112</v>
      </c>
      <c r="BA152" s="12"/>
      <c r="BB152" s="12"/>
      <c r="BC152" s="12"/>
      <c r="BD152" s="12">
        <v>-12926936.6</v>
      </c>
      <c r="BE152" s="12">
        <v>-13074024.58</v>
      </c>
      <c r="BF152" s="12">
        <v>-16798790.960000001</v>
      </c>
      <c r="BG152" s="12">
        <v>-13855685.630000001</v>
      </c>
      <c r="BH152" s="12">
        <v>-13258050.199999999</v>
      </c>
      <c r="BI152" s="12">
        <v>-13772975.16</v>
      </c>
      <c r="BJ152" s="12">
        <v>1158423.8999999999</v>
      </c>
      <c r="BK152" s="12">
        <v>709912.17</v>
      </c>
      <c r="BL152" s="12">
        <v>-7063308.3099999996</v>
      </c>
      <c r="BM152" s="12">
        <v>-6796524.2199999997</v>
      </c>
      <c r="BN152" s="13">
        <v>-19336216.059999999</v>
      </c>
      <c r="BO152" s="13">
        <v>-20910626.25</v>
      </c>
      <c r="BP152" s="13">
        <v>-18817524.780000001</v>
      </c>
      <c r="BQ152" s="13"/>
      <c r="BR152" s="13"/>
      <c r="BS152" s="13"/>
      <c r="BT152" s="13"/>
      <c r="BU152" s="13"/>
      <c r="BV152" s="13"/>
      <c r="BW152" s="13"/>
      <c r="BX152" s="13"/>
      <c r="BY152" s="13"/>
      <c r="BZ152" s="13"/>
      <c r="CA152" s="13"/>
      <c r="CB152" s="13"/>
      <c r="CC152" s="11"/>
    </row>
    <row r="153" spans="1:81" x14ac:dyDescent="0.4">
      <c r="A153" s="10" t="s">
        <v>286</v>
      </c>
      <c r="B153" s="4" t="s">
        <v>6493</v>
      </c>
      <c r="C153" s="10">
        <v>12</v>
      </c>
      <c r="D153" s="12">
        <v>-3417878840</v>
      </c>
      <c r="E153" s="12">
        <v>-3497996840</v>
      </c>
      <c r="F153" s="12">
        <v>-3527712969</v>
      </c>
      <c r="G153" s="12">
        <v>-3516764840</v>
      </c>
      <c r="H153" s="12">
        <v>-262706514</v>
      </c>
      <c r="I153" s="12">
        <v>-178159514</v>
      </c>
      <c r="J153" s="12">
        <v>-49392321</v>
      </c>
      <c r="K153" s="12"/>
      <c r="L153" s="12"/>
      <c r="M153" s="12"/>
      <c r="N153" s="12"/>
      <c r="O153" s="12">
        <v>-78975602</v>
      </c>
      <c r="P153" s="12"/>
      <c r="Q153" s="12"/>
      <c r="R153" s="12"/>
      <c r="S153" s="12"/>
      <c r="T153" s="12"/>
      <c r="U153" s="12"/>
      <c r="V153" s="12"/>
      <c r="W153" s="12"/>
      <c r="X153" s="11"/>
      <c r="Y153" s="11"/>
      <c r="Z153" s="11"/>
      <c r="AA153" s="12"/>
      <c r="AB153" s="12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  <c r="CC153" s="11"/>
    </row>
    <row r="154" spans="1:81" x14ac:dyDescent="0.4">
      <c r="A154" s="10" t="s">
        <v>288</v>
      </c>
      <c r="B154" s="4" t="s">
        <v>6494</v>
      </c>
      <c r="C154" s="10">
        <v>12</v>
      </c>
      <c r="D154" s="12"/>
      <c r="E154" s="12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  <c r="CC154" s="11"/>
    </row>
    <row r="155" spans="1:81" x14ac:dyDescent="0.4">
      <c r="A155" s="10" t="s">
        <v>290</v>
      </c>
      <c r="B155" s="4" t="s">
        <v>2448</v>
      </c>
      <c r="C155" s="10">
        <v>12</v>
      </c>
      <c r="D155" s="12">
        <v>-9470671</v>
      </c>
      <c r="E155" s="12">
        <v>-4272066</v>
      </c>
      <c r="F155" s="12">
        <v>-1148778</v>
      </c>
      <c r="G155" s="12">
        <v>-8437038</v>
      </c>
      <c r="H155" s="12">
        <v>8101597</v>
      </c>
      <c r="I155" s="12">
        <v>7892175</v>
      </c>
      <c r="J155" s="12">
        <v>7886714</v>
      </c>
      <c r="K155" s="12">
        <v>12321440</v>
      </c>
      <c r="L155" s="12">
        <v>15714720</v>
      </c>
      <c r="M155" s="12">
        <v>59291375</v>
      </c>
      <c r="N155" s="12">
        <v>72096978</v>
      </c>
      <c r="O155" s="12">
        <v>79434356</v>
      </c>
      <c r="P155" s="12">
        <v>70781777</v>
      </c>
      <c r="Q155" s="12">
        <v>40611649</v>
      </c>
      <c r="R155" s="12">
        <v>58900720</v>
      </c>
      <c r="S155" s="12">
        <v>77769242</v>
      </c>
      <c r="T155" s="12">
        <v>112045285</v>
      </c>
      <c r="U155" s="12">
        <v>118354449</v>
      </c>
      <c r="V155" s="12">
        <v>111169578</v>
      </c>
      <c r="W155" s="12">
        <v>99465032</v>
      </c>
      <c r="X155" s="12">
        <v>97445903</v>
      </c>
      <c r="Y155" s="12">
        <v>83561653</v>
      </c>
      <c r="Z155" s="12">
        <v>81625163</v>
      </c>
      <c r="AA155" s="12">
        <v>80991243</v>
      </c>
      <c r="AB155" s="12">
        <v>68829365</v>
      </c>
      <c r="AC155" s="12">
        <v>75528865</v>
      </c>
      <c r="AD155" s="12">
        <v>72091501</v>
      </c>
      <c r="AE155" s="12">
        <v>73631819</v>
      </c>
      <c r="AF155" s="12">
        <v>69023889</v>
      </c>
      <c r="AG155" s="12">
        <v>96191093</v>
      </c>
      <c r="AH155" s="12">
        <v>98079280</v>
      </c>
      <c r="AI155" s="12">
        <v>117904933</v>
      </c>
      <c r="AJ155" s="12">
        <v>138985160</v>
      </c>
      <c r="AK155" s="12">
        <v>115284636</v>
      </c>
      <c r="AL155" s="12">
        <v>108619498</v>
      </c>
      <c r="AM155" s="12">
        <v>85274096</v>
      </c>
      <c r="AN155" s="12">
        <v>55836932</v>
      </c>
      <c r="AO155" s="12">
        <v>41069129</v>
      </c>
      <c r="AP155" s="12">
        <v>32380707</v>
      </c>
      <c r="AQ155" s="12">
        <v>15136485</v>
      </c>
      <c r="AR155" s="12">
        <v>22751287</v>
      </c>
      <c r="AS155" s="12">
        <v>26397917</v>
      </c>
      <c r="AT155" s="12">
        <v>1648024</v>
      </c>
      <c r="AU155" s="12">
        <v>5352307</v>
      </c>
      <c r="AV155" s="12">
        <v>-3311109.69</v>
      </c>
      <c r="AW155" s="12">
        <v>-3513505.69</v>
      </c>
      <c r="AX155" s="12">
        <v>9184886.3100000005</v>
      </c>
      <c r="AY155" s="12">
        <v>8972340.3100000005</v>
      </c>
      <c r="AZ155" s="12">
        <v>8087392.1600000001</v>
      </c>
      <c r="BA155" s="12">
        <v>43326177.350000001</v>
      </c>
      <c r="BB155" s="12">
        <v>27799137.350000001</v>
      </c>
      <c r="BC155" s="12">
        <v>26481852.350000001</v>
      </c>
      <c r="BD155" s="12">
        <v>19980319.82</v>
      </c>
      <c r="BE155" s="12">
        <v>27682563.82</v>
      </c>
      <c r="BF155" s="12">
        <v>24050749.82</v>
      </c>
      <c r="BG155" s="12">
        <v>21582572.82</v>
      </c>
      <c r="BH155" s="13">
        <v>14865817.68</v>
      </c>
      <c r="BI155" s="13">
        <v>35367682.68</v>
      </c>
      <c r="BJ155" s="13">
        <v>47010688.68</v>
      </c>
      <c r="BK155" s="13">
        <v>67340493.680000007</v>
      </c>
      <c r="BL155" s="13">
        <v>78046193.239999995</v>
      </c>
      <c r="BM155" s="13">
        <v>80613873.239999995</v>
      </c>
      <c r="BN155" s="13">
        <v>92655605.239999995</v>
      </c>
      <c r="BO155" s="13">
        <v>79592933.239999995</v>
      </c>
      <c r="BP155" s="13">
        <v>77864434.260000005</v>
      </c>
      <c r="BQ155" s="13">
        <v>77614146.260000005</v>
      </c>
      <c r="BR155" s="13"/>
      <c r="BS155" s="13"/>
      <c r="BT155" s="13"/>
      <c r="BU155" s="13"/>
      <c r="BV155" s="13"/>
      <c r="BW155" s="13"/>
      <c r="BX155" s="13"/>
      <c r="BY155" s="13"/>
      <c r="BZ155" s="13"/>
      <c r="CA155" s="13"/>
      <c r="CB155" s="13"/>
      <c r="CC155" s="11"/>
    </row>
    <row r="156" spans="1:81" x14ac:dyDescent="0.4">
      <c r="A156" s="10" t="s">
        <v>292</v>
      </c>
      <c r="B156" s="4" t="s">
        <v>2449</v>
      </c>
      <c r="C156" s="10">
        <v>6</v>
      </c>
      <c r="D156" s="12"/>
      <c r="E156" s="12"/>
      <c r="F156" s="12">
        <v>-2595580</v>
      </c>
      <c r="G156" s="12">
        <v>-1718920</v>
      </c>
      <c r="H156" s="12">
        <v>2977442</v>
      </c>
      <c r="I156" s="12">
        <v>11385091</v>
      </c>
      <c r="J156" s="12">
        <v>7014467</v>
      </c>
      <c r="K156" s="12">
        <v>8391829</v>
      </c>
      <c r="L156" s="12">
        <v>8736736</v>
      </c>
      <c r="M156" s="12">
        <v>5535549</v>
      </c>
      <c r="N156" s="12">
        <v>2043974</v>
      </c>
      <c r="O156" s="12">
        <v>-1458399</v>
      </c>
      <c r="P156" s="12">
        <v>-5129010</v>
      </c>
      <c r="Q156" s="12">
        <v>-6592437</v>
      </c>
      <c r="R156" s="12">
        <v>-3378657</v>
      </c>
      <c r="S156" s="12">
        <v>-2891525</v>
      </c>
      <c r="T156" s="12">
        <v>1746067</v>
      </c>
      <c r="U156" s="12">
        <v>2167697</v>
      </c>
      <c r="V156" s="12">
        <v>2553199</v>
      </c>
      <c r="W156" s="12">
        <v>123850</v>
      </c>
      <c r="X156" s="12">
        <v>-10532846</v>
      </c>
      <c r="Y156" s="12">
        <v>-19523233</v>
      </c>
      <c r="Z156" s="12">
        <v>-25890250</v>
      </c>
      <c r="AA156" s="12">
        <v>-30035313</v>
      </c>
      <c r="AB156" s="12">
        <v>-29592055</v>
      </c>
      <c r="AC156" s="12">
        <v>-33049348</v>
      </c>
      <c r="AD156" s="12">
        <v>-42982203</v>
      </c>
      <c r="AE156" s="12">
        <v>-47190187</v>
      </c>
      <c r="AF156" s="12">
        <v>-50758519</v>
      </c>
      <c r="AG156" s="12">
        <v>-52861545</v>
      </c>
      <c r="AH156" s="12">
        <v>-46080586</v>
      </c>
      <c r="AI156" s="12">
        <v>-53804956</v>
      </c>
      <c r="AJ156" s="12">
        <v>-59055410</v>
      </c>
      <c r="AK156" s="12">
        <v>-56389506</v>
      </c>
      <c r="AL156" s="12"/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  <c r="CC156" s="11"/>
    </row>
    <row r="157" spans="1:81" x14ac:dyDescent="0.4">
      <c r="A157" s="10" t="s">
        <v>294</v>
      </c>
      <c r="B157" s="4" t="s">
        <v>6495</v>
      </c>
      <c r="C157" s="10">
        <v>12</v>
      </c>
      <c r="D157" s="12">
        <v>1339482</v>
      </c>
      <c r="E157" s="12">
        <v>1389855</v>
      </c>
      <c r="F157" s="12">
        <v>2132825</v>
      </c>
      <c r="G157" s="12">
        <v>3558286</v>
      </c>
      <c r="H157" s="12">
        <v>3080967</v>
      </c>
      <c r="I157" s="12">
        <v>3569669</v>
      </c>
      <c r="J157" s="12">
        <v>2874750</v>
      </c>
      <c r="K157" s="12">
        <v>2998583</v>
      </c>
      <c r="L157" s="12">
        <v>1955651</v>
      </c>
      <c r="M157" s="12">
        <v>1474331</v>
      </c>
      <c r="N157" s="12">
        <v>2379824</v>
      </c>
      <c r="O157" s="12">
        <v>2766263</v>
      </c>
      <c r="P157" s="12">
        <v>4621240</v>
      </c>
      <c r="Q157" s="12">
        <v>5362765</v>
      </c>
      <c r="R157" s="12">
        <v>7867236</v>
      </c>
      <c r="S157" s="12">
        <v>8129168</v>
      </c>
      <c r="T157" s="12">
        <v>9425953</v>
      </c>
      <c r="U157" s="12">
        <v>11042906</v>
      </c>
      <c r="V157" s="12">
        <v>10316829</v>
      </c>
      <c r="W157" s="12">
        <v>10649755</v>
      </c>
      <c r="X157" s="12">
        <v>10819608</v>
      </c>
      <c r="Y157" s="12">
        <v>11046792</v>
      </c>
      <c r="Z157" s="12">
        <v>10350113</v>
      </c>
      <c r="AA157" s="12">
        <v>8530091</v>
      </c>
      <c r="AB157" s="12">
        <v>5448209</v>
      </c>
      <c r="AC157" s="12">
        <v>5509158</v>
      </c>
      <c r="AD157" s="12">
        <v>4430665</v>
      </c>
      <c r="AE157" s="12">
        <v>4626684</v>
      </c>
      <c r="AF157" s="12">
        <v>5328713</v>
      </c>
      <c r="AG157" s="12">
        <v>15186153</v>
      </c>
      <c r="AH157" s="12">
        <v>2548674</v>
      </c>
      <c r="AI157" s="12">
        <v>-23923689</v>
      </c>
      <c r="AJ157" s="12">
        <v>-409414724</v>
      </c>
      <c r="AK157" s="12">
        <v>-428701601</v>
      </c>
      <c r="AL157" s="12">
        <v>-448670172</v>
      </c>
      <c r="AM157" s="12">
        <v>-460969166</v>
      </c>
      <c r="AN157" s="12">
        <v>9584925</v>
      </c>
      <c r="AO157" s="12">
        <v>11993536</v>
      </c>
      <c r="AP157" s="12">
        <v>32728629</v>
      </c>
      <c r="AQ157" s="12">
        <v>78984999</v>
      </c>
      <c r="AR157" s="12">
        <v>-12236340</v>
      </c>
      <c r="AS157" s="12">
        <v>-10381569</v>
      </c>
      <c r="AT157" s="12">
        <v>-6992125</v>
      </c>
      <c r="AU157" s="12">
        <v>-16334681</v>
      </c>
      <c r="AV157" s="12">
        <v>-9989317</v>
      </c>
      <c r="AW157" s="12">
        <v>-25712288</v>
      </c>
      <c r="AX157" s="12">
        <v>-20678837</v>
      </c>
      <c r="AY157" s="12">
        <v>-23104683</v>
      </c>
      <c r="AZ157" s="12">
        <v>-33804682</v>
      </c>
      <c r="BA157" s="12">
        <v>-20105736</v>
      </c>
      <c r="BB157" s="12">
        <v>-22129968</v>
      </c>
      <c r="BC157" s="12">
        <v>-69197007</v>
      </c>
      <c r="BD157" s="12">
        <v>-67386153</v>
      </c>
      <c r="BE157" s="12">
        <v>-64599098</v>
      </c>
      <c r="BF157" s="12">
        <v>-62095681</v>
      </c>
      <c r="BG157" s="12">
        <v>-13636832</v>
      </c>
      <c r="BH157" s="12">
        <v>-15704490</v>
      </c>
      <c r="BI157" s="12">
        <v>-15854814</v>
      </c>
      <c r="BJ157" s="12">
        <v>-15091726</v>
      </c>
      <c r="BK157" s="12">
        <v>-11657598</v>
      </c>
      <c r="BL157" s="12">
        <v>-17485623</v>
      </c>
      <c r="BM157" s="12"/>
      <c r="BN157" s="12"/>
      <c r="BO157" s="12"/>
      <c r="BP157" s="12">
        <v>8127039.1600000001</v>
      </c>
      <c r="BQ157" s="12"/>
      <c r="BR157" s="12"/>
      <c r="BS157" s="12"/>
      <c r="BT157" s="12"/>
      <c r="BU157" s="12"/>
      <c r="BV157" s="12"/>
      <c r="BW157" s="12"/>
      <c r="BX157" s="12"/>
      <c r="BY157" s="12"/>
      <c r="BZ157" s="11"/>
      <c r="CA157" s="11"/>
      <c r="CB157" s="11"/>
      <c r="CC157" s="11"/>
    </row>
    <row r="158" spans="1:81" x14ac:dyDescent="0.4">
      <c r="A158" s="10" t="s">
        <v>296</v>
      </c>
      <c r="B158" s="4" t="s">
        <v>6496</v>
      </c>
      <c r="C158" s="10">
        <v>12</v>
      </c>
      <c r="D158" s="12">
        <v>-73574560</v>
      </c>
      <c r="E158" s="12">
        <v>-59854682</v>
      </c>
      <c r="F158" s="12">
        <v>-51232719</v>
      </c>
      <c r="G158" s="12">
        <v>-49006257</v>
      </c>
      <c r="H158" s="12">
        <v>-65471205</v>
      </c>
      <c r="I158" s="12">
        <v>-29816189</v>
      </c>
      <c r="J158" s="12">
        <v>-28834151</v>
      </c>
      <c r="K158" s="12">
        <v>-25766870</v>
      </c>
      <c r="L158" s="12">
        <v>42443400</v>
      </c>
      <c r="M158" s="12">
        <v>-2272231</v>
      </c>
      <c r="N158" s="12">
        <v>-209882</v>
      </c>
      <c r="O158" s="12">
        <v>-6406923</v>
      </c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  <c r="CC158" s="11"/>
    </row>
    <row r="159" spans="1:81" x14ac:dyDescent="0.4">
      <c r="A159" s="10" t="s">
        <v>298</v>
      </c>
      <c r="B159" s="4" t="s">
        <v>6497</v>
      </c>
      <c r="C159" s="10">
        <v>12</v>
      </c>
      <c r="D159" s="12">
        <v>24930239</v>
      </c>
      <c r="E159" s="12">
        <v>21584876</v>
      </c>
      <c r="F159" s="12">
        <v>21187077</v>
      </c>
      <c r="G159" s="12">
        <v>22729407</v>
      </c>
      <c r="H159" s="12">
        <v>23606120</v>
      </c>
      <c r="I159" s="12">
        <v>20591310</v>
      </c>
      <c r="J159" s="12">
        <v>19571681</v>
      </c>
      <c r="K159" s="12">
        <v>15300896</v>
      </c>
      <c r="L159" s="12">
        <v>13013554</v>
      </c>
      <c r="M159" s="12">
        <v>19014668</v>
      </c>
      <c r="N159" s="12">
        <v>21395442</v>
      </c>
      <c r="O159" s="12">
        <v>24381775</v>
      </c>
      <c r="P159" s="12">
        <v>23603082</v>
      </c>
      <c r="Q159" s="12">
        <v>19951799</v>
      </c>
      <c r="R159" s="12">
        <v>14509770</v>
      </c>
      <c r="S159" s="12">
        <v>18036910</v>
      </c>
      <c r="T159" s="12">
        <v>22019310</v>
      </c>
      <c r="U159" s="12">
        <v>19422388</v>
      </c>
      <c r="V159" s="12">
        <v>18903368</v>
      </c>
      <c r="W159" s="12">
        <v>9503990</v>
      </c>
      <c r="X159" s="12">
        <v>617266</v>
      </c>
      <c r="Y159" s="12">
        <v>-7505361</v>
      </c>
      <c r="Z159" s="12">
        <v>-14705708</v>
      </c>
      <c r="AA159" s="12">
        <v>-10035378</v>
      </c>
      <c r="AB159" s="12">
        <v>-537069</v>
      </c>
      <c r="AC159" s="12">
        <v>2178500</v>
      </c>
      <c r="AD159" s="12">
        <v>6166106</v>
      </c>
      <c r="AE159" s="12">
        <v>-212032</v>
      </c>
      <c r="AF159" s="12">
        <v>-20378650</v>
      </c>
      <c r="AG159" s="12">
        <v>-15744682</v>
      </c>
      <c r="AH159" s="12">
        <v>-14732655</v>
      </c>
      <c r="AI159" s="12">
        <v>-13274772</v>
      </c>
      <c r="AJ159" s="12">
        <v>-11113719</v>
      </c>
      <c r="AK159" s="12">
        <v>-33035366</v>
      </c>
      <c r="AL159" s="12">
        <v>-42783694</v>
      </c>
      <c r="AM159" s="12">
        <v>-37951892</v>
      </c>
      <c r="AN159" s="12">
        <v>-20095103</v>
      </c>
      <c r="AO159" s="12">
        <v>2413404</v>
      </c>
      <c r="AP159" s="12">
        <v>20970833</v>
      </c>
      <c r="AQ159" s="12">
        <v>24580646</v>
      </c>
      <c r="AR159" s="12">
        <v>30280215</v>
      </c>
      <c r="AS159" s="12">
        <v>34579659</v>
      </c>
      <c r="AT159" s="12">
        <v>32791983</v>
      </c>
      <c r="AU159" s="12">
        <v>32101315</v>
      </c>
      <c r="AV159" s="12">
        <v>22018101.469999999</v>
      </c>
      <c r="AW159" s="12">
        <v>6337684.4699999997</v>
      </c>
      <c r="AX159" s="12">
        <v>-41495922.530000001</v>
      </c>
      <c r="AY159" s="12">
        <v>-68193929.530000001</v>
      </c>
      <c r="AZ159" s="12">
        <v>-74306420.209999993</v>
      </c>
      <c r="BA159" s="12">
        <v>-53290838</v>
      </c>
      <c r="BB159" s="12">
        <v>-34159841</v>
      </c>
      <c r="BC159" s="12">
        <v>-18706087</v>
      </c>
      <c r="BD159" s="12">
        <v>-28490877</v>
      </c>
      <c r="BE159" s="12">
        <v>-24694117</v>
      </c>
      <c r="BF159" s="12">
        <v>7487750</v>
      </c>
      <c r="BG159" s="12">
        <v>17337169</v>
      </c>
      <c r="BH159" s="13">
        <v>28625593</v>
      </c>
      <c r="BI159" s="13">
        <v>48479958</v>
      </c>
      <c r="BJ159" s="13">
        <v>48276508</v>
      </c>
      <c r="BK159" s="13">
        <v>47736432</v>
      </c>
      <c r="BL159" s="13">
        <v>39656777</v>
      </c>
      <c r="BM159" s="12">
        <v>4941486</v>
      </c>
      <c r="BN159" s="12">
        <v>9796243</v>
      </c>
      <c r="BO159" s="12">
        <v>24422394</v>
      </c>
      <c r="BP159" s="12">
        <v>26493708</v>
      </c>
      <c r="BQ159" s="12">
        <v>44731604</v>
      </c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</row>
    <row r="160" spans="1:81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  <c r="CC160" s="11"/>
    </row>
    <row r="161" spans="1:81" x14ac:dyDescent="0.4">
      <c r="A161" s="10" t="s">
        <v>302</v>
      </c>
      <c r="B161" s="4" t="s">
        <v>2454</v>
      </c>
      <c r="C161" s="10">
        <v>12</v>
      </c>
      <c r="D161" s="12">
        <v>5334803</v>
      </c>
      <c r="E161" s="12">
        <v>-4879129</v>
      </c>
      <c r="F161" s="12">
        <v>8301285</v>
      </c>
      <c r="G161" s="12">
        <v>24891882</v>
      </c>
      <c r="H161" s="12">
        <v>32144217</v>
      </c>
      <c r="I161" s="12">
        <v>34671175</v>
      </c>
      <c r="J161" s="12">
        <v>39868643</v>
      </c>
      <c r="K161" s="12">
        <v>40347817</v>
      </c>
      <c r="L161" s="12">
        <v>27459956</v>
      </c>
      <c r="M161" s="12">
        <v>25048598</v>
      </c>
      <c r="N161" s="12">
        <v>14089226</v>
      </c>
      <c r="O161" s="12">
        <v>-755318</v>
      </c>
      <c r="P161" s="12">
        <v>-68339258</v>
      </c>
      <c r="Q161" s="12">
        <v>-77307584</v>
      </c>
      <c r="R161" s="12">
        <v>-75935131</v>
      </c>
      <c r="S161" s="12">
        <v>-89737356</v>
      </c>
      <c r="T161" s="12">
        <v>-151549605</v>
      </c>
      <c r="U161" s="12">
        <v>-143887606</v>
      </c>
      <c r="V161" s="12">
        <v>-144455382</v>
      </c>
      <c r="W161" s="12">
        <v>-114715059</v>
      </c>
      <c r="X161" s="12">
        <v>6649437</v>
      </c>
      <c r="Y161" s="12">
        <v>9010052</v>
      </c>
      <c r="Z161" s="12">
        <v>26421818</v>
      </c>
      <c r="AA161" s="12">
        <v>12468937</v>
      </c>
      <c r="AB161" s="12">
        <v>-26243505</v>
      </c>
      <c r="AC161" s="12">
        <v>-28669326</v>
      </c>
      <c r="AD161" s="12">
        <v>-41626466</v>
      </c>
      <c r="AE161" s="12">
        <v>-31274756</v>
      </c>
      <c r="AF161" s="12">
        <v>10816309</v>
      </c>
      <c r="AG161" s="12">
        <v>14007063</v>
      </c>
      <c r="AH161" s="12">
        <v>15968049</v>
      </c>
      <c r="AI161" s="12">
        <v>63373964</v>
      </c>
      <c r="AJ161" s="12">
        <v>94359018</v>
      </c>
      <c r="AK161" s="12">
        <v>102590666</v>
      </c>
      <c r="AL161" s="12">
        <v>134760826</v>
      </c>
      <c r="AM161" s="12">
        <v>103892559</v>
      </c>
      <c r="AN161" s="12">
        <v>99837015</v>
      </c>
      <c r="AO161" s="12">
        <v>93465911</v>
      </c>
      <c r="AP161" s="12">
        <v>59553785</v>
      </c>
      <c r="AQ161" s="12">
        <v>50681307</v>
      </c>
      <c r="AR161" s="12">
        <v>37006449</v>
      </c>
      <c r="AS161" s="12"/>
      <c r="AT161" s="12"/>
      <c r="AU161" s="12"/>
      <c r="AV161" s="12">
        <v>88775439.629999995</v>
      </c>
      <c r="AW161" s="12">
        <v>83138418.629999995</v>
      </c>
      <c r="AX161" s="12">
        <v>67898644.629999995</v>
      </c>
      <c r="AY161" s="12">
        <v>55410436.630000003</v>
      </c>
      <c r="AZ161" s="12">
        <v>-11954421.369999999</v>
      </c>
      <c r="BA161" s="12">
        <v>-23641379.370000001</v>
      </c>
      <c r="BB161" s="12">
        <v>-52936833.369999997</v>
      </c>
      <c r="BC161" s="12">
        <v>-97810670.370000005</v>
      </c>
      <c r="BD161" s="12">
        <v>-84865055</v>
      </c>
      <c r="BE161" s="12">
        <v>-91901789</v>
      </c>
      <c r="BF161" s="13">
        <v>-92214646</v>
      </c>
      <c r="BG161" s="13">
        <v>-72427930</v>
      </c>
      <c r="BH161" s="13">
        <v>20554507.030000001</v>
      </c>
      <c r="BI161" s="13">
        <v>21389646.030000001</v>
      </c>
      <c r="BJ161" s="13">
        <v>81389223.030000001</v>
      </c>
      <c r="BK161" s="13">
        <v>95227561.030000001</v>
      </c>
      <c r="BL161" s="13">
        <v>-75769787.010000005</v>
      </c>
      <c r="BM161" s="13">
        <v>-45741929.009999998</v>
      </c>
      <c r="BN161" s="13">
        <v>-78856436.010000005</v>
      </c>
      <c r="BO161" s="13">
        <v>-56741498.009999998</v>
      </c>
      <c r="BP161" s="12">
        <v>28414330.75</v>
      </c>
      <c r="BQ161" s="12">
        <v>13893203.75</v>
      </c>
      <c r="BR161" s="12"/>
      <c r="BS161" s="12"/>
      <c r="BT161" s="13"/>
      <c r="BU161" s="13"/>
      <c r="BV161" s="13"/>
      <c r="BW161" s="13"/>
      <c r="BX161" s="13"/>
      <c r="BY161" s="13"/>
      <c r="BZ161" s="13"/>
      <c r="CA161" s="13"/>
      <c r="CB161" s="12"/>
      <c r="CC161" s="12"/>
    </row>
    <row r="162" spans="1:81" x14ac:dyDescent="0.4">
      <c r="A162" s="10" t="s">
        <v>304</v>
      </c>
      <c r="B162" s="4" t="s">
        <v>6498</v>
      </c>
      <c r="C162" s="10">
        <v>12</v>
      </c>
      <c r="D162" s="12">
        <v>5125528</v>
      </c>
      <c r="E162" s="12">
        <v>6613775</v>
      </c>
      <c r="F162" s="12">
        <v>10894874</v>
      </c>
      <c r="G162" s="12">
        <v>17842619</v>
      </c>
      <c r="H162" s="12">
        <v>26272981</v>
      </c>
      <c r="I162" s="12">
        <v>31904502</v>
      </c>
      <c r="J162" s="12">
        <v>35070614</v>
      </c>
      <c r="K162" s="12">
        <v>36744521</v>
      </c>
      <c r="L162" s="12">
        <v>42165481</v>
      </c>
      <c r="M162" s="12">
        <v>43898546</v>
      </c>
      <c r="N162" s="12">
        <v>53252831</v>
      </c>
      <c r="O162" s="12">
        <v>55753880</v>
      </c>
      <c r="P162" s="12">
        <v>55114608</v>
      </c>
      <c r="Q162" s="12">
        <v>54235843</v>
      </c>
      <c r="R162" s="12">
        <v>44417389</v>
      </c>
      <c r="S162" s="12">
        <v>36328608</v>
      </c>
      <c r="T162" s="12">
        <v>10746578</v>
      </c>
      <c r="U162" s="12">
        <v>4484912</v>
      </c>
      <c r="V162" s="12">
        <v>-2528584</v>
      </c>
      <c r="W162" s="12">
        <v>-6071485</v>
      </c>
      <c r="X162" s="12">
        <v>15470201</v>
      </c>
      <c r="Y162" s="12">
        <v>20407641</v>
      </c>
      <c r="Z162" s="12">
        <v>18566633</v>
      </c>
      <c r="AA162" s="12">
        <v>15916093</v>
      </c>
      <c r="AB162" s="12">
        <v>7198072</v>
      </c>
      <c r="AC162" s="12">
        <v>-2028523</v>
      </c>
      <c r="AD162" s="12">
        <v>2325857</v>
      </c>
      <c r="AE162" s="12">
        <v>5808082</v>
      </c>
      <c r="AF162" s="12">
        <v>43289337</v>
      </c>
      <c r="AG162" s="12">
        <v>47070350</v>
      </c>
      <c r="AH162" s="12">
        <v>43309966</v>
      </c>
      <c r="AI162" s="12">
        <v>36000801</v>
      </c>
      <c r="AJ162" s="12">
        <v>10744906</v>
      </c>
      <c r="AK162" s="12">
        <v>3263682</v>
      </c>
      <c r="AL162" s="12">
        <v>16178122</v>
      </c>
      <c r="AM162" s="12">
        <v>29104773</v>
      </c>
      <c r="AN162" s="12">
        <v>26795829</v>
      </c>
      <c r="AO162" s="12">
        <v>29760243</v>
      </c>
      <c r="AP162" s="12">
        <v>18027246</v>
      </c>
      <c r="AQ162" s="12">
        <v>11575688</v>
      </c>
      <c r="AR162" s="12">
        <v>1534301</v>
      </c>
      <c r="AS162" s="12">
        <v>-4589250</v>
      </c>
      <c r="AT162" s="12">
        <v>-1831618</v>
      </c>
      <c r="AU162" s="12">
        <v>769856</v>
      </c>
      <c r="AV162" s="12">
        <v>9551609.4600000009</v>
      </c>
      <c r="AW162" s="12">
        <v>11368976.460000001</v>
      </c>
      <c r="AX162" s="12">
        <v>14667085.460000001</v>
      </c>
      <c r="AY162" s="12">
        <v>18572985.460000001</v>
      </c>
      <c r="AZ162" s="12">
        <v>13811286.390000001</v>
      </c>
      <c r="BA162" s="12">
        <v>69000997.25</v>
      </c>
      <c r="BB162" s="12">
        <v>66180977.25</v>
      </c>
      <c r="BC162" s="12">
        <v>56466506.25</v>
      </c>
      <c r="BD162" s="12">
        <v>55205710.649999999</v>
      </c>
      <c r="BE162" s="12">
        <v>62709625.649999999</v>
      </c>
      <c r="BF162" s="12">
        <v>69908204.650000006</v>
      </c>
      <c r="BG162" s="12">
        <v>67920782.650000006</v>
      </c>
      <c r="BH162" s="13">
        <v>62324306.399999999</v>
      </c>
      <c r="BI162" s="13">
        <v>64927212.399999999</v>
      </c>
      <c r="BJ162" s="13">
        <v>53071505.399999999</v>
      </c>
      <c r="BK162" s="13">
        <v>52578023.399999999</v>
      </c>
      <c r="BL162" s="13">
        <v>8209681.0199999996</v>
      </c>
      <c r="BM162" s="13">
        <v>-1339358.98</v>
      </c>
      <c r="BN162" s="13">
        <v>2152216.02</v>
      </c>
      <c r="BO162" s="13">
        <v>17186447.02</v>
      </c>
      <c r="BP162" s="13">
        <v>67565442.549999997</v>
      </c>
      <c r="BQ162" s="13">
        <v>73094181.549999997</v>
      </c>
      <c r="BR162" s="13"/>
      <c r="BS162" s="13"/>
      <c r="BT162" s="13"/>
      <c r="BU162" s="13"/>
      <c r="BV162" s="13"/>
      <c r="BW162" s="13"/>
      <c r="BX162" s="13"/>
      <c r="BY162" s="13"/>
      <c r="BZ162" s="13"/>
      <c r="CA162" s="13"/>
      <c r="CB162" s="12"/>
      <c r="CC162" s="12"/>
    </row>
    <row r="163" spans="1:81" x14ac:dyDescent="0.4">
      <c r="A163" s="10" t="s">
        <v>306</v>
      </c>
      <c r="B163" s="4" t="s">
        <v>307</v>
      </c>
      <c r="C163" s="10">
        <v>12</v>
      </c>
      <c r="D163" s="12">
        <v>-30597753</v>
      </c>
      <c r="E163" s="12">
        <v>-32593901</v>
      </c>
      <c r="F163" s="12">
        <v>-34033630</v>
      </c>
      <c r="G163" s="12">
        <v>-28548951</v>
      </c>
      <c r="H163" s="12">
        <v>50160594</v>
      </c>
      <c r="I163" s="12">
        <v>51651059</v>
      </c>
      <c r="J163" s="12">
        <v>45566799</v>
      </c>
      <c r="K163" s="12">
        <v>41467845</v>
      </c>
      <c r="L163" s="12">
        <v>-42728682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  <c r="CC163" s="11"/>
    </row>
    <row r="164" spans="1:81" x14ac:dyDescent="0.4">
      <c r="A164" s="10" t="s">
        <v>308</v>
      </c>
      <c r="B164" s="4" t="s">
        <v>6499</v>
      </c>
      <c r="C164" s="10">
        <v>12</v>
      </c>
      <c r="D164" s="12"/>
      <c r="E164" s="12"/>
      <c r="F164" s="12">
        <v>4805828</v>
      </c>
      <c r="G164" s="12">
        <v>5887449</v>
      </c>
      <c r="H164" s="12">
        <v>9442558</v>
      </c>
      <c r="I164" s="12">
        <v>10951922</v>
      </c>
      <c r="J164" s="12">
        <v>10603139</v>
      </c>
      <c r="K164" s="12">
        <v>11988666</v>
      </c>
      <c r="L164" s="12">
        <v>12606511</v>
      </c>
      <c r="M164" s="12">
        <v>12052322</v>
      </c>
      <c r="N164" s="12">
        <v>12194491</v>
      </c>
      <c r="O164" s="12">
        <v>11108937</v>
      </c>
      <c r="P164" s="12">
        <v>6433693</v>
      </c>
      <c r="Q164" s="12">
        <v>2274375</v>
      </c>
      <c r="R164" s="12">
        <v>1096720</v>
      </c>
      <c r="S164" s="12">
        <v>-1999138</v>
      </c>
      <c r="T164" s="12">
        <v>-5169782</v>
      </c>
      <c r="U164" s="12">
        <v>-6635023</v>
      </c>
      <c r="V164" s="12">
        <v>-11205596</v>
      </c>
      <c r="W164" s="12">
        <v>-10050812</v>
      </c>
      <c r="X164" s="12">
        <v>-5859636</v>
      </c>
      <c r="Y164" s="12">
        <v>-717228</v>
      </c>
      <c r="Z164" s="12">
        <v>4807009</v>
      </c>
      <c r="AA164" s="12">
        <v>6300131</v>
      </c>
      <c r="AB164" s="12">
        <v>8199286</v>
      </c>
      <c r="AC164" s="12">
        <v>8699320</v>
      </c>
      <c r="AD164" s="12">
        <v>8843858</v>
      </c>
      <c r="AE164" s="12">
        <v>8792443</v>
      </c>
      <c r="AF164" s="12">
        <v>5831843</v>
      </c>
      <c r="AG164" s="12">
        <v>6612940</v>
      </c>
      <c r="AH164" s="12">
        <v>6620431</v>
      </c>
      <c r="AI164" s="12">
        <v>5664917</v>
      </c>
      <c r="AJ164" s="12">
        <v>4659434</v>
      </c>
      <c r="AK164" s="12">
        <v>2907997</v>
      </c>
      <c r="AL164" s="12">
        <v>1806189</v>
      </c>
      <c r="AM164" s="12">
        <v>2194094</v>
      </c>
      <c r="AN164" s="12">
        <v>4190219</v>
      </c>
      <c r="AO164" s="12">
        <v>4638486</v>
      </c>
      <c r="AP164" s="12">
        <v>6785376</v>
      </c>
      <c r="AQ164" s="12">
        <v>8570272</v>
      </c>
      <c r="AR164" s="12">
        <v>7567046</v>
      </c>
      <c r="AS164" s="12">
        <v>9288535</v>
      </c>
      <c r="AT164" s="12">
        <v>9851585</v>
      </c>
      <c r="AU164" s="12">
        <v>9619266</v>
      </c>
      <c r="AV164" s="12">
        <v>8476069.5999999996</v>
      </c>
      <c r="AW164" s="12">
        <v>6478845.5999999996</v>
      </c>
      <c r="AX164" s="12">
        <v>5251573.5999999996</v>
      </c>
      <c r="AY164" s="12">
        <v>3142224.6</v>
      </c>
      <c r="AZ164" s="12">
        <v>3381216.9</v>
      </c>
      <c r="BA164" s="12">
        <v>-4596907.22</v>
      </c>
      <c r="BB164" s="12">
        <v>-6504206.2199999997</v>
      </c>
      <c r="BC164" s="12">
        <v>-7382655.2199999997</v>
      </c>
      <c r="BD164" s="12">
        <v>-5343598.53</v>
      </c>
      <c r="BE164" s="12">
        <v>-5264391.53</v>
      </c>
      <c r="BF164" s="12">
        <v>6435688.4699999997</v>
      </c>
      <c r="BG164" s="12">
        <v>3926175.47</v>
      </c>
      <c r="BH164" s="13">
        <v>-177453.71</v>
      </c>
      <c r="BI164" s="13">
        <v>1045981.29</v>
      </c>
      <c r="BJ164" s="13">
        <v>8316091.29</v>
      </c>
      <c r="BK164" s="13">
        <v>8395467.2899999991</v>
      </c>
      <c r="BL164" s="13">
        <v>6659556</v>
      </c>
      <c r="BM164" s="13">
        <v>8002556</v>
      </c>
      <c r="BN164" s="13">
        <v>-10511007</v>
      </c>
      <c r="BO164" s="13">
        <v>-8401917</v>
      </c>
      <c r="BP164" s="13">
        <v>-2416238</v>
      </c>
      <c r="BQ164" s="13">
        <v>-1000150</v>
      </c>
      <c r="BR164" s="13"/>
      <c r="BS164" s="13"/>
      <c r="BT164" s="13"/>
      <c r="BU164" s="13"/>
      <c r="BV164" s="13"/>
      <c r="BW164" s="13"/>
      <c r="BX164" s="12"/>
      <c r="BY164" s="12"/>
      <c r="BZ164" s="12"/>
      <c r="CA164" s="12"/>
      <c r="CB164" s="12"/>
      <c r="CC164" s="12"/>
    </row>
    <row r="165" spans="1:81" x14ac:dyDescent="0.4">
      <c r="A165" s="10" t="s">
        <v>310</v>
      </c>
      <c r="B165" s="4" t="s">
        <v>6500</v>
      </c>
      <c r="C165" s="10">
        <v>12</v>
      </c>
      <c r="D165" s="12"/>
      <c r="E165" s="12"/>
      <c r="F165" s="11"/>
      <c r="G165" s="11"/>
      <c r="H165" s="12"/>
      <c r="I165" s="12"/>
      <c r="J165" s="11"/>
      <c r="K165" s="11"/>
      <c r="L165" s="12"/>
      <c r="M165" s="12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</row>
    <row r="166" spans="1:81" x14ac:dyDescent="0.4">
      <c r="A166" s="10" t="s">
        <v>312</v>
      </c>
      <c r="B166" s="4" t="s">
        <v>6501</v>
      </c>
      <c r="C166" s="10">
        <v>12</v>
      </c>
      <c r="D166" s="12">
        <v>4477985</v>
      </c>
      <c r="E166" s="12">
        <v>4479796</v>
      </c>
      <c r="F166" s="12">
        <v>4283377</v>
      </c>
      <c r="G166" s="12">
        <v>4612715</v>
      </c>
      <c r="H166" s="12">
        <v>5939117</v>
      </c>
      <c r="I166" s="12">
        <v>4500131</v>
      </c>
      <c r="J166" s="12">
        <v>5123507</v>
      </c>
      <c r="K166" s="12">
        <v>5647468</v>
      </c>
      <c r="L166" s="12">
        <v>6061997</v>
      </c>
      <c r="M166" s="12">
        <v>6986499</v>
      </c>
      <c r="N166" s="12">
        <v>3045562</v>
      </c>
      <c r="O166" s="12">
        <v>3688655</v>
      </c>
      <c r="P166" s="12">
        <v>498224</v>
      </c>
      <c r="Q166" s="12">
        <v>2593671</v>
      </c>
      <c r="R166" s="12">
        <v>6945642</v>
      </c>
      <c r="S166" s="12">
        <v>6176862</v>
      </c>
      <c r="T166" s="12">
        <v>4602613</v>
      </c>
      <c r="U166" s="12">
        <v>10549821</v>
      </c>
      <c r="V166" s="12">
        <v>7097934</v>
      </c>
      <c r="W166" s="12">
        <v>8444531</v>
      </c>
      <c r="X166" s="12">
        <v>8980291</v>
      </c>
      <c r="Y166" s="12">
        <v>11238883</v>
      </c>
      <c r="Z166" s="12">
        <v>11642627</v>
      </c>
      <c r="AA166" s="12">
        <v>8766414</v>
      </c>
      <c r="AB166" s="12">
        <v>13294917</v>
      </c>
      <c r="AC166" s="12">
        <v>11421752</v>
      </c>
      <c r="AD166" s="12">
        <v>13330300</v>
      </c>
      <c r="AE166" s="12">
        <v>15497952</v>
      </c>
      <c r="AF166" s="12">
        <v>15008448</v>
      </c>
      <c r="AG166" s="12">
        <v>11808604</v>
      </c>
      <c r="AH166" s="12">
        <v>15385193</v>
      </c>
      <c r="AI166" s="12">
        <v>13834378</v>
      </c>
      <c r="AJ166" s="12">
        <v>11567598</v>
      </c>
      <c r="AK166" s="12">
        <v>17700764</v>
      </c>
      <c r="AL166" s="12">
        <v>18000120</v>
      </c>
      <c r="AM166" s="12">
        <v>17199035</v>
      </c>
      <c r="AN166" s="12">
        <v>16775692</v>
      </c>
      <c r="AO166" s="12">
        <v>12317575</v>
      </c>
      <c r="AP166" s="12">
        <v>7018494</v>
      </c>
      <c r="AQ166" s="12">
        <v>7878855</v>
      </c>
      <c r="AR166" s="12">
        <v>9299526</v>
      </c>
      <c r="AS166" s="12">
        <v>7036428</v>
      </c>
      <c r="AT166" s="12">
        <v>6604906</v>
      </c>
      <c r="AU166" s="12">
        <v>5995495</v>
      </c>
      <c r="AV166" s="12">
        <v>3154155.46</v>
      </c>
      <c r="AW166" s="12">
        <v>6481672.46</v>
      </c>
      <c r="AX166" s="12">
        <v>5217706.46</v>
      </c>
      <c r="AY166" s="12">
        <v>5556575.46</v>
      </c>
      <c r="AZ166" s="12">
        <v>6590011.9100000001</v>
      </c>
      <c r="BA166" s="12">
        <v>11025926</v>
      </c>
      <c r="BB166" s="12">
        <v>17993023</v>
      </c>
      <c r="BC166" s="12">
        <v>16572069</v>
      </c>
      <c r="BD166" s="12">
        <v>13950248.810000001</v>
      </c>
      <c r="BE166" s="12">
        <v>13731629.810000001</v>
      </c>
      <c r="BF166" s="12">
        <v>9942633.8100000005</v>
      </c>
      <c r="BG166" s="12">
        <v>8138864.8099999996</v>
      </c>
      <c r="BH166" s="13">
        <v>7099305.3099999996</v>
      </c>
      <c r="BI166" s="13">
        <v>7375889.3099999996</v>
      </c>
      <c r="BJ166" s="13">
        <v>9247707.3100000005</v>
      </c>
      <c r="BK166" s="13">
        <v>9843455.3100000005</v>
      </c>
      <c r="BL166" s="13">
        <v>6980391.6600000001</v>
      </c>
      <c r="BM166" s="12">
        <v>5444072.6600000001</v>
      </c>
      <c r="BN166" s="12">
        <v>3932684.66</v>
      </c>
      <c r="BO166" s="12">
        <v>3662228.66</v>
      </c>
      <c r="BP166" s="13">
        <v>6365804.9500000002</v>
      </c>
      <c r="BQ166" s="13">
        <v>9060125.9499999993</v>
      </c>
      <c r="BR166" s="13"/>
      <c r="BS166" s="13"/>
      <c r="BT166" s="13"/>
      <c r="BU166" s="13"/>
      <c r="BV166" s="13"/>
      <c r="BW166" s="13"/>
      <c r="BX166" s="13"/>
      <c r="BY166" s="13"/>
      <c r="BZ166" s="13"/>
      <c r="CA166" s="13"/>
      <c r="CB166" s="13"/>
      <c r="CC166" s="11"/>
    </row>
    <row r="167" spans="1:81" x14ac:dyDescent="0.4">
      <c r="A167" s="10" t="s">
        <v>314</v>
      </c>
      <c r="B167" s="4" t="s">
        <v>3438</v>
      </c>
      <c r="C167" s="10">
        <v>12</v>
      </c>
      <c r="D167" s="12">
        <v>-21194184</v>
      </c>
      <c r="E167" s="12">
        <v>-22158987</v>
      </c>
      <c r="F167" s="12">
        <v>-22835324</v>
      </c>
      <c r="G167" s="12">
        <v>-21390404</v>
      </c>
      <c r="H167" s="12"/>
      <c r="I167" s="12"/>
      <c r="J167" s="12"/>
      <c r="K167" s="12"/>
      <c r="L167" s="12"/>
      <c r="M167" s="12"/>
      <c r="N167" s="11"/>
      <c r="O167" s="11"/>
      <c r="P167" s="12"/>
      <c r="Q167" s="12"/>
      <c r="R167" s="12"/>
      <c r="S167" s="12"/>
      <c r="T167" s="12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  <c r="CC167" s="11"/>
    </row>
    <row r="168" spans="1:81" x14ac:dyDescent="0.4">
      <c r="A168" s="10" t="s">
        <v>316</v>
      </c>
      <c r="B168" s="4" t="s">
        <v>6502</v>
      </c>
      <c r="C168" s="10">
        <v>12</v>
      </c>
      <c r="D168" s="12">
        <v>830966</v>
      </c>
      <c r="E168" s="12">
        <v>1163812</v>
      </c>
      <c r="F168" s="12">
        <v>-4715446</v>
      </c>
      <c r="G168" s="12">
        <v>-8092728</v>
      </c>
      <c r="H168" s="12">
        <v>-13725578</v>
      </c>
      <c r="I168" s="12">
        <v>-13004467</v>
      </c>
      <c r="J168" s="12">
        <v>-9636489</v>
      </c>
      <c r="K168" s="12">
        <v>-7451787</v>
      </c>
      <c r="L168" s="12">
        <v>-3000767</v>
      </c>
      <c r="M168" s="12">
        <v>-3467175</v>
      </c>
      <c r="N168" s="12">
        <v>-4904849</v>
      </c>
      <c r="O168" s="12">
        <v>-3569317</v>
      </c>
      <c r="P168" s="12">
        <v>-7831086</v>
      </c>
      <c r="Q168" s="12">
        <v>-6449852</v>
      </c>
      <c r="R168" s="12">
        <v>-4948070</v>
      </c>
      <c r="S168" s="12">
        <v>-6154058</v>
      </c>
      <c r="T168" s="12">
        <v>-297781</v>
      </c>
      <c r="U168" s="12">
        <v>-1177460</v>
      </c>
      <c r="V168" s="12">
        <v>-1865970</v>
      </c>
      <c r="W168" s="12">
        <v>-1639682</v>
      </c>
      <c r="X168" s="12">
        <v>1712508</v>
      </c>
      <c r="Y168" s="12">
        <v>2304115</v>
      </c>
      <c r="Z168" s="12">
        <v>3092329</v>
      </c>
      <c r="AA168" s="12">
        <v>3827922</v>
      </c>
      <c r="AB168" s="12">
        <v>2857376</v>
      </c>
      <c r="AC168" s="12">
        <v>3186518</v>
      </c>
      <c r="AD168" s="12">
        <v>3627069</v>
      </c>
      <c r="AE168" s="12">
        <v>3801614</v>
      </c>
      <c r="AF168" s="12">
        <v>3412682</v>
      </c>
      <c r="AG168" s="12">
        <v>5095311</v>
      </c>
      <c r="AH168" s="12">
        <v>2191413</v>
      </c>
      <c r="AI168" s="12">
        <v>-3558239</v>
      </c>
      <c r="AJ168" s="12">
        <v>-6274820</v>
      </c>
      <c r="AK168" s="12">
        <v>-10707516</v>
      </c>
      <c r="AL168" s="12">
        <v>-4477383</v>
      </c>
      <c r="AM168" s="12">
        <v>4876439</v>
      </c>
      <c r="AN168" s="12">
        <v>8789705</v>
      </c>
      <c r="AO168" s="12">
        <v>12552607</v>
      </c>
      <c r="AP168" s="12">
        <v>9100586</v>
      </c>
      <c r="AQ168" s="12">
        <v>7483478</v>
      </c>
      <c r="AR168" s="12">
        <v>5656323</v>
      </c>
      <c r="AS168" s="12">
        <v>5240758</v>
      </c>
      <c r="AT168" s="12">
        <v>5477300</v>
      </c>
      <c r="AU168" s="12">
        <v>3413131</v>
      </c>
      <c r="AV168" s="12">
        <v>4158771.57</v>
      </c>
      <c r="AW168" s="12">
        <v>4342378.57</v>
      </c>
      <c r="AX168" s="12">
        <v>3735385.57</v>
      </c>
      <c r="AY168" s="12">
        <v>5366863.57</v>
      </c>
      <c r="AZ168" s="12">
        <v>4694567.49</v>
      </c>
      <c r="BA168" s="12">
        <v>6590674.0300000003</v>
      </c>
      <c r="BB168" s="12">
        <v>5794392.0300000003</v>
      </c>
      <c r="BC168" s="12">
        <v>3944295.03</v>
      </c>
      <c r="BD168" s="12">
        <v>4744577.07</v>
      </c>
      <c r="BE168" s="12">
        <v>6592170.0700000003</v>
      </c>
      <c r="BF168" s="12">
        <v>10050943.07</v>
      </c>
      <c r="BG168" s="12">
        <v>9971657.0700000003</v>
      </c>
      <c r="BH168" s="13">
        <v>9047448.6400000006</v>
      </c>
      <c r="BI168" s="13">
        <v>9284147.6400000006</v>
      </c>
      <c r="BJ168" s="13">
        <v>6689958.6399999997</v>
      </c>
      <c r="BK168" s="13">
        <v>5745211.6399999997</v>
      </c>
      <c r="BL168" s="13">
        <v>5400030.6799999997</v>
      </c>
      <c r="BM168" s="13">
        <v>5329083.68</v>
      </c>
      <c r="BN168" s="13">
        <v>4489329.68</v>
      </c>
      <c r="BO168" s="13">
        <v>7796746.6799999997</v>
      </c>
      <c r="BP168" s="13">
        <v>6852573.3600000003</v>
      </c>
      <c r="BQ168" s="13">
        <v>6321764.3600000003</v>
      </c>
      <c r="BR168" s="13"/>
      <c r="BS168" s="13"/>
      <c r="BT168" s="13"/>
      <c r="BU168" s="13"/>
      <c r="BV168" s="13"/>
      <c r="BW168" s="13"/>
      <c r="BX168" s="13"/>
      <c r="BY168" s="13"/>
      <c r="BZ168" s="13"/>
      <c r="CA168" s="13"/>
      <c r="CB168" s="13"/>
      <c r="CC168" s="11"/>
    </row>
    <row r="169" spans="1:81" x14ac:dyDescent="0.4">
      <c r="A169" s="10" t="s">
        <v>318</v>
      </c>
      <c r="B169" s="4" t="s">
        <v>6503</v>
      </c>
      <c r="C169" s="10">
        <v>12</v>
      </c>
      <c r="D169" s="12"/>
      <c r="E169" s="11"/>
      <c r="F169" s="11"/>
      <c r="G169" s="11"/>
      <c r="H169" s="11"/>
      <c r="I169" s="11"/>
      <c r="J169" s="11"/>
      <c r="K169" s="11"/>
      <c r="L169" s="12"/>
      <c r="M169" s="12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2">
        <v>34768251</v>
      </c>
      <c r="AS169" s="12">
        <v>30695913</v>
      </c>
      <c r="AT169" s="12">
        <v>24714483</v>
      </c>
      <c r="AU169" s="12">
        <v>18973932</v>
      </c>
      <c r="AV169" s="12">
        <v>17421105.850000001</v>
      </c>
      <c r="AW169" s="12">
        <v>14631646.85</v>
      </c>
      <c r="AX169" s="12">
        <v>1799616.85</v>
      </c>
      <c r="AY169" s="12">
        <v>-2123249.15</v>
      </c>
      <c r="AZ169" s="13">
        <v>-8718696.7699999996</v>
      </c>
      <c r="BA169" s="13">
        <v>-6191853.7699999996</v>
      </c>
      <c r="BB169" s="13">
        <v>4911492.2300000004</v>
      </c>
      <c r="BC169" s="13">
        <v>2265833.23</v>
      </c>
      <c r="BD169" s="12">
        <v>5495069.2800000003</v>
      </c>
      <c r="BE169" s="12">
        <v>3730687.28</v>
      </c>
      <c r="BF169" s="12">
        <v>2216697.2799999998</v>
      </c>
      <c r="BG169" s="12">
        <v>6555007.2800000003</v>
      </c>
      <c r="BH169" s="13">
        <v>3052709.76</v>
      </c>
      <c r="BI169" s="13">
        <v>3333592.76</v>
      </c>
      <c r="BJ169" s="13">
        <v>20495847.760000002</v>
      </c>
      <c r="BK169" s="13">
        <v>21544194.760000002</v>
      </c>
      <c r="BL169" s="13">
        <v>17789816.579999998</v>
      </c>
      <c r="BM169" s="13">
        <v>18267990.579999998</v>
      </c>
      <c r="BN169" s="13">
        <v>2772685.58</v>
      </c>
      <c r="BO169" s="13">
        <v>-8589245.4199999999</v>
      </c>
      <c r="BP169" s="13">
        <v>1263247.8600000001</v>
      </c>
      <c r="BQ169" s="13">
        <v>355618.86</v>
      </c>
      <c r="BR169" s="13"/>
      <c r="BS169" s="13"/>
      <c r="BT169" s="13"/>
      <c r="BU169" s="13"/>
      <c r="BV169" s="13"/>
      <c r="BW169" s="13"/>
      <c r="BX169" s="13"/>
      <c r="BY169" s="13"/>
      <c r="BZ169" s="13"/>
      <c r="CA169" s="13"/>
      <c r="CB169" s="12"/>
      <c r="CC169" s="12"/>
    </row>
    <row r="170" spans="1:81" x14ac:dyDescent="0.4">
      <c r="A170" s="10" t="s">
        <v>320</v>
      </c>
      <c r="B170" s="4" t="s">
        <v>2461</v>
      </c>
      <c r="C170" s="10">
        <v>12</v>
      </c>
      <c r="D170" s="12">
        <v>6326359</v>
      </c>
      <c r="E170" s="12">
        <v>6439755</v>
      </c>
      <c r="F170" s="12">
        <v>9593892</v>
      </c>
      <c r="G170" s="12">
        <v>10492543</v>
      </c>
      <c r="H170" s="12">
        <v>12148954</v>
      </c>
      <c r="I170" s="12">
        <v>13182695</v>
      </c>
      <c r="J170" s="12">
        <v>15444633</v>
      </c>
      <c r="K170" s="12">
        <v>16735795</v>
      </c>
      <c r="L170" s="12">
        <v>20801553</v>
      </c>
      <c r="M170" s="12">
        <v>22335983</v>
      </c>
      <c r="N170" s="12">
        <v>20476603</v>
      </c>
      <c r="O170" s="12">
        <v>21367615</v>
      </c>
      <c r="P170" s="12">
        <v>18541337</v>
      </c>
      <c r="Q170" s="12">
        <v>16888116</v>
      </c>
      <c r="R170" s="12">
        <v>17099992</v>
      </c>
      <c r="S170" s="12">
        <v>13312287</v>
      </c>
      <c r="T170" s="12">
        <v>9716148</v>
      </c>
      <c r="U170" s="12">
        <v>7727086</v>
      </c>
      <c r="V170" s="12">
        <v>3714797</v>
      </c>
      <c r="W170" s="12">
        <v>1727933</v>
      </c>
      <c r="X170" s="12">
        <v>2642459</v>
      </c>
      <c r="Y170" s="12">
        <v>2792995</v>
      </c>
      <c r="Z170" s="12">
        <v>3938910</v>
      </c>
      <c r="AA170" s="12">
        <v>10424745</v>
      </c>
      <c r="AB170" s="12">
        <v>9084769</v>
      </c>
      <c r="AC170" s="12">
        <v>9003422</v>
      </c>
      <c r="AD170" s="12">
        <v>8079669</v>
      </c>
      <c r="AE170" s="12">
        <v>3332012</v>
      </c>
      <c r="AF170" s="12">
        <v>2585437</v>
      </c>
      <c r="AG170" s="12">
        <v>-3471839</v>
      </c>
      <c r="AH170" s="12">
        <v>-9972559</v>
      </c>
      <c r="AI170" s="12">
        <v>-15602267</v>
      </c>
      <c r="AJ170" s="12">
        <v>-19462362</v>
      </c>
      <c r="AK170" s="12">
        <v>-3249913</v>
      </c>
      <c r="AL170" s="12">
        <v>4957788</v>
      </c>
      <c r="AM170" s="12">
        <v>14518972</v>
      </c>
      <c r="AN170" s="12">
        <v>19434974</v>
      </c>
      <c r="AO170" s="12">
        <v>10439436</v>
      </c>
      <c r="AP170" s="12">
        <v>9872124</v>
      </c>
      <c r="AQ170" s="12">
        <v>8077254</v>
      </c>
      <c r="AR170" s="12">
        <v>9128436</v>
      </c>
      <c r="AS170" s="12">
        <v>10090555</v>
      </c>
      <c r="AT170" s="12">
        <v>11328017</v>
      </c>
      <c r="AU170" s="12">
        <v>9989900</v>
      </c>
      <c r="AV170" s="12">
        <v>10312964.23</v>
      </c>
      <c r="AW170" s="12">
        <v>8808901.2300000004</v>
      </c>
      <c r="AX170" s="12">
        <v>7004200.2300000004</v>
      </c>
      <c r="AY170" s="12">
        <v>6041680.2300000004</v>
      </c>
      <c r="AZ170" s="12">
        <v>4651540.8</v>
      </c>
      <c r="BA170" s="12">
        <v>6059376.1500000004</v>
      </c>
      <c r="BB170" s="12">
        <v>5116172.1500000004</v>
      </c>
      <c r="BC170" s="12">
        <v>3136209.15</v>
      </c>
      <c r="BD170" s="12">
        <v>3391306.76</v>
      </c>
      <c r="BE170" s="12">
        <v>3723821.76</v>
      </c>
      <c r="BF170" s="12">
        <v>5338296.76</v>
      </c>
      <c r="BG170" s="12">
        <v>8064804.7599999998</v>
      </c>
      <c r="BH170" s="13">
        <v>10213574.4</v>
      </c>
      <c r="BI170" s="13">
        <v>9996008.4000000004</v>
      </c>
      <c r="BJ170" s="13">
        <v>12475966.4</v>
      </c>
      <c r="BK170" s="13">
        <v>10692735.4</v>
      </c>
      <c r="BL170" s="13">
        <v>10526522.550000001</v>
      </c>
      <c r="BM170" s="13">
        <v>12454177.550000001</v>
      </c>
      <c r="BN170" s="13">
        <v>12267408.550000001</v>
      </c>
      <c r="BO170" s="13">
        <v>19639947.550000001</v>
      </c>
      <c r="BP170" s="13">
        <v>22854085.93</v>
      </c>
      <c r="BQ170" s="13">
        <v>26047388.93</v>
      </c>
      <c r="BR170" s="13"/>
      <c r="BS170" s="13"/>
      <c r="BT170" s="13"/>
      <c r="BU170" s="13"/>
      <c r="BV170" s="13"/>
      <c r="BW170" s="13"/>
      <c r="BX170" s="13"/>
      <c r="BY170" s="13"/>
      <c r="BZ170" s="13"/>
      <c r="CA170" s="13"/>
      <c r="CB170" s="12"/>
      <c r="CC170" s="12"/>
    </row>
    <row r="171" spans="1:81" x14ac:dyDescent="0.4">
      <c r="A171" s="10" t="s">
        <v>322</v>
      </c>
      <c r="B171" s="4" t="s">
        <v>6504</v>
      </c>
      <c r="C171" s="10">
        <v>12</v>
      </c>
      <c r="D171" s="12">
        <v>-100850571</v>
      </c>
      <c r="E171" s="12">
        <v>-103482793</v>
      </c>
      <c r="F171" s="12">
        <v>-106598235</v>
      </c>
      <c r="G171" s="12">
        <v>-113203143</v>
      </c>
      <c r="H171" s="12">
        <v>-41726701</v>
      </c>
      <c r="I171" s="12"/>
      <c r="J171" s="12"/>
      <c r="K171" s="12"/>
      <c r="L171" s="12"/>
      <c r="M171" s="12"/>
      <c r="N171" s="11"/>
      <c r="O171" s="11"/>
      <c r="P171" s="12"/>
      <c r="Q171" s="12"/>
      <c r="R171" s="12"/>
      <c r="S171" s="12"/>
      <c r="T171" s="12"/>
      <c r="U171" s="12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  <c r="CC171" s="11"/>
    </row>
    <row r="172" spans="1:81" x14ac:dyDescent="0.4">
      <c r="A172" s="10" t="s">
        <v>324</v>
      </c>
      <c r="B172" s="4" t="s">
        <v>2463</v>
      </c>
      <c r="C172" s="10">
        <v>12</v>
      </c>
      <c r="D172" s="12">
        <v>7126338</v>
      </c>
      <c r="E172" s="12">
        <v>6122275</v>
      </c>
      <c r="F172" s="12">
        <v>5582885</v>
      </c>
      <c r="G172" s="12">
        <v>4885600</v>
      </c>
      <c r="H172" s="12">
        <v>6492025</v>
      </c>
      <c r="I172" s="12">
        <v>6176201</v>
      </c>
      <c r="J172" s="12">
        <v>7016773</v>
      </c>
      <c r="K172" s="12">
        <v>6319240</v>
      </c>
      <c r="L172" s="12">
        <v>6065064</v>
      </c>
      <c r="M172" s="12">
        <v>5825692</v>
      </c>
      <c r="N172" s="12">
        <v>3787178</v>
      </c>
      <c r="O172" s="12">
        <v>2825846</v>
      </c>
      <c r="P172" s="12">
        <v>1724534</v>
      </c>
      <c r="Q172" s="12">
        <v>1205103</v>
      </c>
      <c r="R172" s="12">
        <v>1000479</v>
      </c>
      <c r="S172" s="12">
        <v>242190</v>
      </c>
      <c r="T172" s="12">
        <v>-394143</v>
      </c>
      <c r="U172" s="12">
        <v>-1259925</v>
      </c>
      <c r="V172" s="12">
        <v>-1970308</v>
      </c>
      <c r="W172" s="12">
        <v>5554198</v>
      </c>
      <c r="X172" s="12">
        <v>6184754</v>
      </c>
      <c r="Y172" s="12">
        <v>6827711</v>
      </c>
      <c r="Z172" s="12">
        <v>7634339</v>
      </c>
      <c r="AA172" s="12">
        <v>993699</v>
      </c>
      <c r="AB172" s="12">
        <v>1611260</v>
      </c>
      <c r="AC172" s="12">
        <v>2276611</v>
      </c>
      <c r="AD172" s="12">
        <v>2105520</v>
      </c>
      <c r="AE172" s="12">
        <v>1453876</v>
      </c>
      <c r="AF172" s="12">
        <v>2218498</v>
      </c>
      <c r="AG172" s="12">
        <v>1366146</v>
      </c>
      <c r="AH172" s="12">
        <v>2023368</v>
      </c>
      <c r="AI172" s="12">
        <v>3202164</v>
      </c>
      <c r="AJ172" s="12">
        <v>3643487</v>
      </c>
      <c r="AK172" s="12">
        <v>7360352</v>
      </c>
      <c r="AL172" s="12">
        <v>10606585</v>
      </c>
      <c r="AM172" s="12">
        <v>10862805</v>
      </c>
      <c r="AN172" s="12">
        <v>9431987</v>
      </c>
      <c r="AO172" s="12">
        <v>6115289</v>
      </c>
      <c r="AP172" s="12">
        <v>5489581</v>
      </c>
      <c r="AQ172" s="12">
        <v>6014474</v>
      </c>
      <c r="AR172" s="12">
        <v>7445628</v>
      </c>
      <c r="AS172" s="12">
        <v>7947563</v>
      </c>
      <c r="AT172" s="12">
        <v>6754016</v>
      </c>
      <c r="AU172" s="12">
        <v>6050258</v>
      </c>
      <c r="AV172" s="12">
        <v>8370330.3600000003</v>
      </c>
      <c r="AW172" s="12">
        <v>14089996.359999999</v>
      </c>
      <c r="AX172" s="12">
        <v>18418727.359999999</v>
      </c>
      <c r="AY172" s="12">
        <v>22612205.359999999</v>
      </c>
      <c r="AZ172" s="12">
        <v>25515166</v>
      </c>
      <c r="BA172" s="12">
        <v>25037738</v>
      </c>
      <c r="BB172" s="12">
        <v>21778934</v>
      </c>
      <c r="BC172" s="12">
        <v>17429968</v>
      </c>
      <c r="BD172" s="12">
        <v>11176040.949999999</v>
      </c>
      <c r="BE172" s="12">
        <v>6931797.9500000002</v>
      </c>
      <c r="BF172" s="12">
        <v>7530880.9500000002</v>
      </c>
      <c r="BG172" s="12">
        <v>9999576.9499999993</v>
      </c>
      <c r="BH172" s="13">
        <v>11255478.09</v>
      </c>
      <c r="BI172" s="13">
        <v>10078294.09</v>
      </c>
      <c r="BJ172" s="13">
        <v>7181820.0899999999</v>
      </c>
      <c r="BK172" s="13">
        <v>3914276.09</v>
      </c>
      <c r="BL172" s="12">
        <v>-240040.14</v>
      </c>
      <c r="BM172" s="12">
        <v>-69598.14</v>
      </c>
      <c r="BN172" s="12">
        <v>-2635355.14</v>
      </c>
      <c r="BO172" s="12">
        <v>-3030409.14</v>
      </c>
      <c r="BP172" s="13">
        <v>-207517.53</v>
      </c>
      <c r="BQ172" s="13">
        <v>-2638194.5299999998</v>
      </c>
      <c r="BR172" s="13"/>
      <c r="BS172" s="13"/>
      <c r="BT172" s="13"/>
      <c r="BU172" s="13"/>
      <c r="BV172" s="13"/>
      <c r="BW172" s="13"/>
      <c r="BX172" s="13"/>
      <c r="BY172" s="13"/>
      <c r="BZ172" s="13"/>
      <c r="CA172" s="13"/>
      <c r="CB172" s="12"/>
      <c r="CC172" s="12"/>
    </row>
    <row r="173" spans="1:81" x14ac:dyDescent="0.4">
      <c r="A173" s="10" t="s">
        <v>326</v>
      </c>
      <c r="B173" s="4" t="s">
        <v>327</v>
      </c>
      <c r="C173" s="10">
        <v>12</v>
      </c>
      <c r="D173" s="12">
        <v>1334127</v>
      </c>
      <c r="E173" s="12">
        <v>1363337</v>
      </c>
      <c r="F173" s="12">
        <v>1271317</v>
      </c>
      <c r="G173" s="12">
        <v>1584571</v>
      </c>
      <c r="H173" s="12">
        <v>-12614977</v>
      </c>
      <c r="I173" s="12">
        <v>-10103612</v>
      </c>
      <c r="J173" s="12">
        <v>-9734034</v>
      </c>
      <c r="K173" s="12">
        <v>-9531598</v>
      </c>
      <c r="L173" s="12">
        <v>4058636</v>
      </c>
      <c r="M173" s="12">
        <v>2144453</v>
      </c>
      <c r="N173" s="12">
        <v>1976448</v>
      </c>
      <c r="O173" s="12">
        <v>1788884</v>
      </c>
      <c r="P173" s="12">
        <v>752155</v>
      </c>
      <c r="Q173" s="12">
        <v>58308</v>
      </c>
      <c r="R173" s="12">
        <v>-439543</v>
      </c>
      <c r="S173" s="12">
        <v>-406706</v>
      </c>
      <c r="T173" s="12">
        <v>568487</v>
      </c>
      <c r="U173" s="12">
        <v>597708</v>
      </c>
      <c r="V173" s="12">
        <v>400557</v>
      </c>
      <c r="W173" s="12">
        <v>821960</v>
      </c>
      <c r="X173" s="12">
        <v>1192939</v>
      </c>
      <c r="Y173" s="12">
        <v>1765338</v>
      </c>
      <c r="Z173" s="12">
        <v>1687930</v>
      </c>
      <c r="AA173" s="12">
        <v>2845840</v>
      </c>
      <c r="AB173" s="12">
        <v>2953062</v>
      </c>
      <c r="AC173" s="12">
        <v>3078175</v>
      </c>
      <c r="AD173" s="12">
        <v>5990432</v>
      </c>
      <c r="AE173" s="12">
        <v>4485937</v>
      </c>
      <c r="AF173" s="12">
        <v>2655952</v>
      </c>
      <c r="AG173" s="12">
        <v>6259541</v>
      </c>
      <c r="AH173" s="12">
        <v>4559215</v>
      </c>
      <c r="AI173" s="12">
        <v>3870569</v>
      </c>
      <c r="AJ173" s="12">
        <v>3656617</v>
      </c>
      <c r="AK173" s="12">
        <v>-100013</v>
      </c>
      <c r="AL173" s="12">
        <v>-1385086</v>
      </c>
      <c r="AM173" s="12">
        <v>-687288</v>
      </c>
      <c r="AN173" s="12">
        <v>568431</v>
      </c>
      <c r="AO173" s="12">
        <v>-152701</v>
      </c>
      <c r="AP173" s="12">
        <v>-579328</v>
      </c>
      <c r="AQ173" s="12">
        <v>-721799</v>
      </c>
      <c r="AR173" s="12">
        <v>-7937344</v>
      </c>
      <c r="AS173" s="12">
        <v>-7138358</v>
      </c>
      <c r="AT173" s="12">
        <v>-5958194</v>
      </c>
      <c r="AU173" s="12">
        <v>-5611707</v>
      </c>
      <c r="AV173" s="12">
        <v>1701094.08</v>
      </c>
      <c r="AW173" s="12">
        <v>2562382.08</v>
      </c>
      <c r="AX173" s="12">
        <v>3318002.08</v>
      </c>
      <c r="AY173" s="12">
        <v>3106472.08</v>
      </c>
      <c r="AZ173" s="12">
        <v>3192087.64</v>
      </c>
      <c r="BA173" s="12">
        <v>2381913.64</v>
      </c>
      <c r="BB173" s="12">
        <v>587806.64</v>
      </c>
      <c r="BC173" s="12">
        <v>15875.64</v>
      </c>
      <c r="BD173" s="12">
        <v>-1988228.68</v>
      </c>
      <c r="BE173" s="12">
        <v>-2477940.6800000002</v>
      </c>
      <c r="BF173" s="12">
        <v>-2247135.6800000002</v>
      </c>
      <c r="BG173" s="12">
        <v>-1719853.68</v>
      </c>
      <c r="BH173" s="13">
        <v>-10946949.99</v>
      </c>
      <c r="BI173" s="13">
        <v>-10207017.99</v>
      </c>
      <c r="BJ173" s="13">
        <v>-10076831.99</v>
      </c>
      <c r="BK173" s="13">
        <v>-10788330.99</v>
      </c>
      <c r="BL173" s="13">
        <v>454837.7</v>
      </c>
      <c r="BM173" s="13">
        <v>-351019.3</v>
      </c>
      <c r="BN173" s="13">
        <v>-1906081.3</v>
      </c>
      <c r="BO173" s="13">
        <v>-2008003.3</v>
      </c>
      <c r="BP173" s="13">
        <v>-1660443.19</v>
      </c>
      <c r="BQ173" s="13">
        <v>-1558628.19</v>
      </c>
      <c r="BR173" s="13"/>
      <c r="BS173" s="13"/>
      <c r="BT173" s="13"/>
      <c r="BU173" s="13"/>
      <c r="BV173" s="13"/>
      <c r="BW173" s="13"/>
      <c r="BX173" s="13"/>
      <c r="BY173" s="13"/>
      <c r="BZ173" s="13"/>
      <c r="CA173" s="13"/>
      <c r="CB173" s="12"/>
      <c r="CC173" s="12"/>
    </row>
    <row r="174" spans="1:81" x14ac:dyDescent="0.4">
      <c r="A174" s="10" t="s">
        <v>328</v>
      </c>
      <c r="B174" s="4" t="s">
        <v>329</v>
      </c>
      <c r="C174" s="10">
        <v>12</v>
      </c>
      <c r="D174" s="12">
        <v>5229632</v>
      </c>
      <c r="E174" s="12">
        <v>4827103</v>
      </c>
      <c r="F174" s="12">
        <v>4490633</v>
      </c>
      <c r="G174" s="12">
        <v>4473792</v>
      </c>
      <c r="H174" s="12">
        <v>3858092</v>
      </c>
      <c r="I174" s="12">
        <v>3820730</v>
      </c>
      <c r="J174" s="12">
        <v>5574631</v>
      </c>
      <c r="K174" s="12">
        <v>6898548</v>
      </c>
      <c r="L174" s="12">
        <v>8662897</v>
      </c>
      <c r="M174" s="12">
        <v>9478904</v>
      </c>
      <c r="N174" s="12">
        <v>9638533</v>
      </c>
      <c r="O174" s="12">
        <v>8772464</v>
      </c>
      <c r="P174" s="12">
        <v>8202713</v>
      </c>
      <c r="Q174" s="12">
        <v>8798365</v>
      </c>
      <c r="R174" s="12">
        <v>10805180</v>
      </c>
      <c r="S174" s="12">
        <v>12895024</v>
      </c>
      <c r="T174" s="12">
        <v>15472066</v>
      </c>
      <c r="U174" s="12">
        <v>15209045</v>
      </c>
      <c r="V174" s="12">
        <v>11216460</v>
      </c>
      <c r="W174" s="12">
        <v>6221917</v>
      </c>
      <c r="X174" s="12">
        <v>-4419276</v>
      </c>
      <c r="Y174" s="12">
        <v>-6346500</v>
      </c>
      <c r="Z174" s="12">
        <v>-5152247</v>
      </c>
      <c r="AA174" s="12">
        <v>-2866304</v>
      </c>
      <c r="AB174" s="12">
        <v>3845227</v>
      </c>
      <c r="AC174" s="12">
        <v>3387810</v>
      </c>
      <c r="AD174" s="12">
        <v>2338364</v>
      </c>
      <c r="AE174" s="12">
        <v>1449707</v>
      </c>
      <c r="AF174" s="12">
        <v>-420103</v>
      </c>
      <c r="AG174" s="12">
        <v>1005204</v>
      </c>
      <c r="AH174" s="12">
        <v>3034781</v>
      </c>
      <c r="AI174" s="12">
        <v>-6608084</v>
      </c>
      <c r="AJ174" s="12">
        <v>-37142628</v>
      </c>
      <c r="AK174" s="12">
        <v>-60008663</v>
      </c>
      <c r="AL174" s="12">
        <v>-55089584</v>
      </c>
      <c r="AM174" s="12">
        <v>-35538271</v>
      </c>
      <c r="AN174" s="12">
        <v>2658611</v>
      </c>
      <c r="AO174" s="12">
        <v>26953742</v>
      </c>
      <c r="AP174" s="12">
        <v>11657807</v>
      </c>
      <c r="AQ174" s="12">
        <v>7901178</v>
      </c>
      <c r="AR174" s="12">
        <v>1490875</v>
      </c>
      <c r="AS174" s="12">
        <v>2298718</v>
      </c>
      <c r="AT174" s="12">
        <v>13510690</v>
      </c>
      <c r="AU174" s="12">
        <v>-125755</v>
      </c>
      <c r="AV174" s="12">
        <v>292663.86</v>
      </c>
      <c r="AW174" s="12">
        <v>-1696197.14</v>
      </c>
      <c r="AX174" s="12">
        <v>-12316506.140000001</v>
      </c>
      <c r="AY174" s="12">
        <v>-3230981.14</v>
      </c>
      <c r="AZ174" s="12">
        <v>-731138.59</v>
      </c>
      <c r="BA174" s="12">
        <v>-14305807.42</v>
      </c>
      <c r="BB174" s="12">
        <v>4497852.58</v>
      </c>
      <c r="BC174" s="12">
        <v>8372906.5800000001</v>
      </c>
      <c r="BD174" s="12">
        <v>1686775.4</v>
      </c>
      <c r="BE174" s="12">
        <v>2319785.4</v>
      </c>
      <c r="BF174" s="12">
        <v>7568139.4000000004</v>
      </c>
      <c r="BG174" s="12">
        <v>-422176.6</v>
      </c>
      <c r="BH174" s="13">
        <v>-4894229.29</v>
      </c>
      <c r="BI174" s="13">
        <v>-5303483.29</v>
      </c>
      <c r="BJ174" s="13">
        <v>-11365436.289999999</v>
      </c>
      <c r="BK174" s="13">
        <v>-16090971.289999999</v>
      </c>
      <c r="BL174" s="13">
        <v>-19518370.550000001</v>
      </c>
      <c r="BM174" s="13">
        <v>-14345777.550000001</v>
      </c>
      <c r="BN174" s="13">
        <v>-5216521.55</v>
      </c>
      <c r="BO174" s="13">
        <v>3980088.45</v>
      </c>
      <c r="BP174" s="13">
        <v>8360247.79</v>
      </c>
      <c r="BQ174" s="13">
        <v>13256706.789999999</v>
      </c>
      <c r="BR174" s="13"/>
      <c r="BS174" s="13"/>
      <c r="BT174" s="13"/>
      <c r="BU174" s="13"/>
      <c r="BV174" s="13"/>
      <c r="BW174" s="13"/>
      <c r="BX174" s="13"/>
      <c r="BY174" s="13"/>
      <c r="BZ174" s="13"/>
      <c r="CA174" s="13"/>
      <c r="CB174" s="12"/>
      <c r="CC174" s="12"/>
    </row>
    <row r="175" spans="1:81" x14ac:dyDescent="0.4">
      <c r="A175" s="10" t="s">
        <v>330</v>
      </c>
      <c r="B175" s="4" t="s">
        <v>331</v>
      </c>
      <c r="C175" s="10">
        <v>12</v>
      </c>
      <c r="D175" s="12">
        <v>16191972</v>
      </c>
      <c r="E175" s="12">
        <v>12984404</v>
      </c>
      <c r="F175" s="12">
        <v>16826912</v>
      </c>
      <c r="G175" s="12">
        <v>13571127</v>
      </c>
      <c r="H175" s="12">
        <v>40796807</v>
      </c>
      <c r="I175" s="12">
        <v>40233972</v>
      </c>
      <c r="J175" s="12">
        <v>41677731</v>
      </c>
      <c r="K175" s="12">
        <v>40552538</v>
      </c>
      <c r="L175" s="12">
        <v>27308104</v>
      </c>
      <c r="M175" s="12">
        <v>28261696</v>
      </c>
      <c r="N175" s="12">
        <v>26778869</v>
      </c>
      <c r="O175" s="12">
        <v>30653359</v>
      </c>
      <c r="P175" s="12">
        <v>37795735</v>
      </c>
      <c r="Q175" s="12">
        <v>39496291</v>
      </c>
      <c r="R175" s="12">
        <v>49986401</v>
      </c>
      <c r="S175" s="12">
        <v>49405743</v>
      </c>
      <c r="T175" s="12">
        <v>39021081</v>
      </c>
      <c r="U175" s="12">
        <v>40684546</v>
      </c>
      <c r="V175" s="12">
        <v>41595116</v>
      </c>
      <c r="W175" s="12">
        <v>50749102</v>
      </c>
      <c r="X175" s="12">
        <v>35028341</v>
      </c>
      <c r="Y175" s="12">
        <v>34347422</v>
      </c>
      <c r="Z175" s="12">
        <v>27938344</v>
      </c>
      <c r="AA175" s="12">
        <v>22151094</v>
      </c>
      <c r="AB175" s="12">
        <v>15330970</v>
      </c>
      <c r="AC175" s="12">
        <v>19285281</v>
      </c>
      <c r="AD175" s="12">
        <v>22516765</v>
      </c>
      <c r="AE175" s="12">
        <v>23449148</v>
      </c>
      <c r="AF175" s="12">
        <v>32762326</v>
      </c>
      <c r="AG175" s="12">
        <v>35663694</v>
      </c>
      <c r="AH175" s="12">
        <v>48669982</v>
      </c>
      <c r="AI175" s="12">
        <v>65923225</v>
      </c>
      <c r="AJ175" s="12">
        <v>110542046</v>
      </c>
      <c r="AK175" s="12">
        <v>118256797</v>
      </c>
      <c r="AL175" s="12">
        <v>105888198</v>
      </c>
      <c r="AM175" s="12">
        <v>98099514</v>
      </c>
      <c r="AN175" s="12">
        <v>85006020</v>
      </c>
      <c r="AO175" s="12">
        <v>71907250</v>
      </c>
      <c r="AP175" s="12">
        <v>80562011</v>
      </c>
      <c r="AQ175" s="12">
        <v>79228711</v>
      </c>
      <c r="AR175" s="12">
        <v>78270810</v>
      </c>
      <c r="AS175" s="12">
        <v>84576845</v>
      </c>
      <c r="AT175" s="12">
        <v>72786229</v>
      </c>
      <c r="AU175" s="12">
        <v>57937578</v>
      </c>
      <c r="AV175" s="12">
        <v>33416924.530000001</v>
      </c>
      <c r="AW175" s="12">
        <v>33845110.530000001</v>
      </c>
      <c r="AX175" s="12">
        <v>28115877.530000001</v>
      </c>
      <c r="AY175" s="12">
        <v>90961693.530000001</v>
      </c>
      <c r="AZ175" s="12">
        <v>90329431.430000007</v>
      </c>
      <c r="BA175" s="12">
        <v>31850256.190000001</v>
      </c>
      <c r="BB175" s="12">
        <v>34135862.189999998</v>
      </c>
      <c r="BC175" s="12">
        <v>37673165.189999998</v>
      </c>
      <c r="BD175" s="12">
        <v>36741587.82</v>
      </c>
      <c r="BE175" s="12">
        <v>43567524.82</v>
      </c>
      <c r="BF175" s="12">
        <v>292096741.81999999</v>
      </c>
      <c r="BG175" s="12">
        <v>280250082.81999999</v>
      </c>
      <c r="BH175" s="13">
        <v>298383955.27999997</v>
      </c>
      <c r="BI175" s="13">
        <v>293714731.27999997</v>
      </c>
      <c r="BJ175" s="13">
        <v>41245053.280000001</v>
      </c>
      <c r="BK175" s="13">
        <v>33594420.280000001</v>
      </c>
      <c r="BL175" s="13">
        <v>17403366.969999999</v>
      </c>
      <c r="BM175" s="13">
        <v>21160569.969999999</v>
      </c>
      <c r="BN175" s="13">
        <v>16834901.969999999</v>
      </c>
      <c r="BO175" s="13">
        <v>37424512.969999999</v>
      </c>
      <c r="BP175" s="13">
        <v>41334797.259999998</v>
      </c>
      <c r="BQ175" s="13">
        <v>50749556.259999998</v>
      </c>
      <c r="BR175" s="13"/>
      <c r="BS175" s="13"/>
      <c r="BT175" s="13"/>
      <c r="BU175" s="13"/>
      <c r="BV175" s="13"/>
      <c r="BW175" s="13"/>
      <c r="BX175" s="13"/>
      <c r="BY175" s="13"/>
      <c r="BZ175" s="13"/>
      <c r="CA175" s="13"/>
      <c r="CB175" s="12"/>
      <c r="CC175" s="12"/>
    </row>
    <row r="176" spans="1:81" x14ac:dyDescent="0.4">
      <c r="A176" s="10" t="s">
        <v>332</v>
      </c>
      <c r="B176" s="4" t="s">
        <v>333</v>
      </c>
      <c r="C176" s="10">
        <v>12</v>
      </c>
      <c r="D176" s="12">
        <v>5851879</v>
      </c>
      <c r="E176" s="12">
        <v>7707552</v>
      </c>
      <c r="F176" s="12">
        <v>7955148</v>
      </c>
      <c r="G176" s="12">
        <v>7667187</v>
      </c>
      <c r="H176" s="12">
        <v>6544005</v>
      </c>
      <c r="I176" s="12">
        <v>5404972</v>
      </c>
      <c r="J176" s="12">
        <v>3713920</v>
      </c>
      <c r="K176" s="12">
        <v>2890045</v>
      </c>
      <c r="L176" s="12">
        <v>3904390</v>
      </c>
      <c r="M176" s="12">
        <v>3414980</v>
      </c>
      <c r="N176" s="12">
        <v>4548938</v>
      </c>
      <c r="O176" s="12">
        <v>4607720</v>
      </c>
      <c r="P176" s="12">
        <v>4496171</v>
      </c>
      <c r="Q176" s="12">
        <v>4232390</v>
      </c>
      <c r="R176" s="12">
        <v>4182043</v>
      </c>
      <c r="S176" s="12">
        <v>4333341</v>
      </c>
      <c r="T176" s="12">
        <v>3000610</v>
      </c>
      <c r="U176" s="12">
        <v>3122715</v>
      </c>
      <c r="V176" s="12">
        <v>3024228</v>
      </c>
      <c r="W176" s="12">
        <v>3197740</v>
      </c>
      <c r="X176" s="12">
        <v>4512615</v>
      </c>
      <c r="Y176" s="12">
        <v>4804327</v>
      </c>
      <c r="Z176" s="12">
        <v>5476651</v>
      </c>
      <c r="AA176" s="12">
        <v>8302571</v>
      </c>
      <c r="AB176" s="12">
        <v>10707306</v>
      </c>
      <c r="AC176" s="12">
        <v>11401533</v>
      </c>
      <c r="AD176" s="12">
        <v>12713052</v>
      </c>
      <c r="AE176" s="12">
        <v>10464094</v>
      </c>
      <c r="AF176" s="12">
        <v>10769479</v>
      </c>
      <c r="AG176" s="12">
        <v>10595485</v>
      </c>
      <c r="AH176" s="12">
        <v>9696024</v>
      </c>
      <c r="AI176" s="12">
        <v>8142294</v>
      </c>
      <c r="AJ176" s="12">
        <v>5519097</v>
      </c>
      <c r="AK176" s="12">
        <v>2010505</v>
      </c>
      <c r="AL176" s="12">
        <v>1306805</v>
      </c>
      <c r="AM176" s="12">
        <v>2395554</v>
      </c>
      <c r="AN176" s="12">
        <v>4680937</v>
      </c>
      <c r="AO176" s="12">
        <v>5947114</v>
      </c>
      <c r="AP176" s="12">
        <v>5648811</v>
      </c>
      <c r="AQ176" s="12">
        <v>5073186</v>
      </c>
      <c r="AR176" s="12">
        <v>4542069</v>
      </c>
      <c r="AS176" s="12">
        <v>6260992</v>
      </c>
      <c r="AT176" s="12">
        <v>6636339</v>
      </c>
      <c r="AU176" s="12">
        <v>6475651</v>
      </c>
      <c r="AV176" s="12">
        <v>3635189.25</v>
      </c>
      <c r="AW176" s="12">
        <v>1914694.25</v>
      </c>
      <c r="AX176" s="12">
        <v>977070.25</v>
      </c>
      <c r="AY176" s="12">
        <v>1145835.25</v>
      </c>
      <c r="AZ176" s="12">
        <v>-1318400.33</v>
      </c>
      <c r="BA176" s="12">
        <v>-370436.33</v>
      </c>
      <c r="BB176" s="12">
        <v>-958808.33</v>
      </c>
      <c r="BC176" s="12">
        <v>2194989.67</v>
      </c>
      <c r="BD176" s="12">
        <v>2026139.45</v>
      </c>
      <c r="BE176" s="12">
        <v>1851323.45</v>
      </c>
      <c r="BF176" s="12">
        <v>742912.45</v>
      </c>
      <c r="BG176" s="12">
        <v>-5660007.5499999998</v>
      </c>
      <c r="BH176" s="13">
        <v>-10687064</v>
      </c>
      <c r="BI176" s="13"/>
      <c r="BJ176" s="13">
        <v>-5749639</v>
      </c>
      <c r="BK176" s="13">
        <v>-3334722</v>
      </c>
      <c r="BL176" s="13">
        <v>7420368.9699999997</v>
      </c>
      <c r="BM176" s="13">
        <v>15949292.970000001</v>
      </c>
      <c r="BN176" s="13">
        <v>16238356.970000001</v>
      </c>
      <c r="BO176" s="13">
        <v>18459950.969999999</v>
      </c>
      <c r="BP176" s="13">
        <v>8677440.9499999993</v>
      </c>
      <c r="BQ176" s="13">
        <v>2824180.95</v>
      </c>
      <c r="BR176" s="13"/>
      <c r="BS176" s="13"/>
      <c r="BT176" s="12"/>
      <c r="BU176" s="12"/>
      <c r="BV176" s="12"/>
      <c r="BW176" s="12"/>
      <c r="BX176" s="12"/>
      <c r="BY176" s="12"/>
      <c r="BZ176" s="12"/>
      <c r="CA176" s="12"/>
      <c r="CB176" s="12"/>
      <c r="CC176" s="12"/>
    </row>
    <row r="177" spans="1:81" x14ac:dyDescent="0.4">
      <c r="A177" s="10" t="s">
        <v>334</v>
      </c>
      <c r="B177" s="4" t="s">
        <v>6505</v>
      </c>
      <c r="C177" s="10">
        <v>12</v>
      </c>
      <c r="D177" s="12">
        <v>22110289</v>
      </c>
      <c r="E177" s="12">
        <v>21775614</v>
      </c>
      <c r="F177" s="12">
        <v>22231021</v>
      </c>
      <c r="G177" s="12">
        <v>22315817</v>
      </c>
      <c r="H177" s="12">
        <v>24054497</v>
      </c>
      <c r="I177" s="12">
        <v>24591278</v>
      </c>
      <c r="J177" s="12">
        <v>24801076</v>
      </c>
      <c r="K177" s="12">
        <v>25567997</v>
      </c>
      <c r="L177" s="12">
        <v>24704084</v>
      </c>
      <c r="M177" s="12">
        <v>24371602</v>
      </c>
      <c r="N177" s="12">
        <v>24491912</v>
      </c>
      <c r="O177" s="12">
        <v>22672865</v>
      </c>
      <c r="P177" s="12">
        <v>22559821</v>
      </c>
      <c r="Q177" s="12">
        <v>22293851</v>
      </c>
      <c r="R177" s="12">
        <v>23190418</v>
      </c>
      <c r="S177" s="12">
        <v>23829176</v>
      </c>
      <c r="T177" s="12">
        <v>21870379</v>
      </c>
      <c r="U177" s="12">
        <v>22115273</v>
      </c>
      <c r="V177" s="12">
        <v>24553512</v>
      </c>
      <c r="W177" s="12">
        <v>24898498</v>
      </c>
      <c r="X177" s="12">
        <v>24917013</v>
      </c>
      <c r="Y177" s="12">
        <v>21783615</v>
      </c>
      <c r="Z177" s="12">
        <v>16655041</v>
      </c>
      <c r="AA177" s="12">
        <v>18054920</v>
      </c>
      <c r="AB177" s="12">
        <v>18483650</v>
      </c>
      <c r="AC177" s="12">
        <v>20439310</v>
      </c>
      <c r="AD177" s="12">
        <v>22401975</v>
      </c>
      <c r="AE177" s="12">
        <v>23004324</v>
      </c>
      <c r="AF177" s="12">
        <v>21864547</v>
      </c>
      <c r="AG177" s="12">
        <v>22381578</v>
      </c>
      <c r="AH177" s="12">
        <v>24135903</v>
      </c>
      <c r="AI177" s="12">
        <v>26673024</v>
      </c>
      <c r="AJ177" s="12">
        <v>26787518</v>
      </c>
      <c r="AK177" s="12">
        <v>27560471</v>
      </c>
      <c r="AL177" s="12">
        <v>37587909</v>
      </c>
      <c r="AM177" s="12">
        <v>46642699</v>
      </c>
      <c r="AN177" s="12">
        <v>45648530</v>
      </c>
      <c r="AO177" s="12">
        <v>46546470</v>
      </c>
      <c r="AP177" s="12">
        <v>45180485</v>
      </c>
      <c r="AQ177" s="12">
        <v>42846824</v>
      </c>
      <c r="AR177" s="12">
        <v>49462320</v>
      </c>
      <c r="AS177" s="12">
        <v>50463866</v>
      </c>
      <c r="AT177" s="12">
        <v>46959844</v>
      </c>
      <c r="AU177" s="12">
        <v>44961585</v>
      </c>
      <c r="AV177" s="12">
        <v>48115284.490000002</v>
      </c>
      <c r="AW177" s="12">
        <v>52776460.490000002</v>
      </c>
      <c r="AX177" s="12">
        <v>52322302.490000002</v>
      </c>
      <c r="AY177" s="12">
        <v>62665343.490000002</v>
      </c>
      <c r="AZ177" s="12">
        <v>61380258.829999998</v>
      </c>
      <c r="BA177" s="12">
        <v>109905246.83</v>
      </c>
      <c r="BB177" s="12">
        <v>113436503.83</v>
      </c>
      <c r="BC177" s="12">
        <v>106935613.83</v>
      </c>
      <c r="BD177" s="12">
        <v>113944578</v>
      </c>
      <c r="BE177" s="12">
        <v>68439972</v>
      </c>
      <c r="BF177" s="12">
        <v>67578961</v>
      </c>
      <c r="BG177" s="12">
        <v>75295183</v>
      </c>
      <c r="BH177" s="13">
        <v>59873062.030000001</v>
      </c>
      <c r="BI177" s="13">
        <v>57336031.030000001</v>
      </c>
      <c r="BJ177" s="13">
        <v>56243031.030000001</v>
      </c>
      <c r="BK177" s="13">
        <v>44329041.030000001</v>
      </c>
      <c r="BL177" s="13">
        <v>50274050</v>
      </c>
      <c r="BM177" s="13">
        <v>54650094</v>
      </c>
      <c r="BN177" s="13">
        <v>52179362</v>
      </c>
      <c r="BO177" s="13">
        <v>56067781</v>
      </c>
      <c r="BP177" s="12">
        <v>58172689</v>
      </c>
      <c r="BQ177" s="12">
        <v>53561730</v>
      </c>
      <c r="BR177" s="12"/>
      <c r="BS177" s="12"/>
      <c r="BT177" s="13"/>
      <c r="BU177" s="13"/>
      <c r="BV177" s="13"/>
      <c r="BW177" s="13"/>
      <c r="BX177" s="13"/>
      <c r="BY177" s="13"/>
      <c r="BZ177" s="13"/>
      <c r="CA177" s="13"/>
      <c r="CB177" s="13"/>
      <c r="CC177" s="11"/>
    </row>
    <row r="178" spans="1:81" x14ac:dyDescent="0.4">
      <c r="A178" s="10" t="s">
        <v>336</v>
      </c>
      <c r="B178" s="4" t="s">
        <v>6506</v>
      </c>
      <c r="C178" s="10">
        <v>12</v>
      </c>
      <c r="D178" s="12">
        <v>3435415</v>
      </c>
      <c r="E178" s="12">
        <v>-893408</v>
      </c>
      <c r="F178" s="12">
        <v>2853563</v>
      </c>
      <c r="G178" s="12">
        <v>9003940</v>
      </c>
      <c r="H178" s="12">
        <v>16844466</v>
      </c>
      <c r="I178" s="12">
        <v>25821484</v>
      </c>
      <c r="J178" s="12">
        <v>32446391</v>
      </c>
      <c r="K178" s="12">
        <v>32421977</v>
      </c>
      <c r="L178" s="12">
        <v>33331289</v>
      </c>
      <c r="M178" s="12">
        <v>34624326</v>
      </c>
      <c r="N178" s="12">
        <v>29669484</v>
      </c>
      <c r="O178" s="12">
        <v>26334447</v>
      </c>
      <c r="P178" s="12">
        <v>26494133</v>
      </c>
      <c r="Q178" s="12">
        <v>24216140</v>
      </c>
      <c r="R178" s="12">
        <v>23802817</v>
      </c>
      <c r="S178" s="12">
        <v>26294155</v>
      </c>
      <c r="T178" s="12">
        <v>31055703</v>
      </c>
      <c r="U178" s="12">
        <v>32833419</v>
      </c>
      <c r="V178" s="12">
        <v>36042814</v>
      </c>
      <c r="W178" s="12">
        <v>35955151</v>
      </c>
      <c r="X178" s="12">
        <v>28619858</v>
      </c>
      <c r="Y178" s="12">
        <v>22056333</v>
      </c>
      <c r="Z178" s="12">
        <v>11068713</v>
      </c>
      <c r="AA178" s="12">
        <v>1546048</v>
      </c>
      <c r="AB178" s="12">
        <v>-4201632</v>
      </c>
      <c r="AC178" s="12">
        <v>-8788061</v>
      </c>
      <c r="AD178" s="12">
        <v>-10145922</v>
      </c>
      <c r="AE178" s="12">
        <v>-9878028</v>
      </c>
      <c r="AF178" s="12">
        <v>-7500814</v>
      </c>
      <c r="AG178" s="12">
        <v>-1584746</v>
      </c>
      <c r="AH178" s="12">
        <v>3557965</v>
      </c>
      <c r="AI178" s="12">
        <v>120654</v>
      </c>
      <c r="AJ178" s="12">
        <v>-3709386</v>
      </c>
      <c r="AK178" s="12">
        <v>-5366501</v>
      </c>
      <c r="AL178" s="12">
        <v>15070985</v>
      </c>
      <c r="AM178" s="12">
        <v>46049152</v>
      </c>
      <c r="AN178" s="12">
        <v>62242093</v>
      </c>
      <c r="AO178" s="12">
        <v>70299068</v>
      </c>
      <c r="AP178" s="12">
        <v>52392877</v>
      </c>
      <c r="AQ178" s="12">
        <v>34737367</v>
      </c>
      <c r="AR178" s="12">
        <v>15767338</v>
      </c>
      <c r="AS178" s="12">
        <v>5712529</v>
      </c>
      <c r="AT178" s="12">
        <v>5643743</v>
      </c>
      <c r="AU178" s="12">
        <v>-4701181</v>
      </c>
      <c r="AV178" s="12">
        <v>7759861.7800000003</v>
      </c>
      <c r="AW178" s="12">
        <v>15285082.779999999</v>
      </c>
      <c r="AX178" s="12">
        <v>10776989.779999999</v>
      </c>
      <c r="AY178" s="12">
        <v>15038239.779999999</v>
      </c>
      <c r="AZ178" s="12">
        <v>11302265.23</v>
      </c>
      <c r="BA178" s="12"/>
      <c r="BB178" s="12"/>
      <c r="BC178" s="12"/>
      <c r="BD178" s="12">
        <v>8364761.75</v>
      </c>
      <c r="BE178" s="12">
        <v>6192614.75</v>
      </c>
      <c r="BF178" s="12">
        <v>11379785.75</v>
      </c>
      <c r="BG178" s="12">
        <v>6613259.75</v>
      </c>
      <c r="BH178" s="13">
        <v>5181841.8</v>
      </c>
      <c r="BI178" s="13">
        <v>9678929.8000000007</v>
      </c>
      <c r="BJ178" s="13">
        <v>9369317.8000000007</v>
      </c>
      <c r="BK178" s="13">
        <v>6962545.7999999998</v>
      </c>
      <c r="BL178" s="13">
        <v>9734031.0800000001</v>
      </c>
      <c r="BM178" s="13">
        <v>9099038.0800000001</v>
      </c>
      <c r="BN178" s="13">
        <v>8162532.0800000001</v>
      </c>
      <c r="BO178" s="13">
        <v>19180248.079999998</v>
      </c>
      <c r="BP178" s="13">
        <v>16810168.059999999</v>
      </c>
      <c r="BQ178" s="13">
        <v>18308320.059999999</v>
      </c>
      <c r="BR178" s="13"/>
      <c r="BS178" s="13"/>
      <c r="BT178" s="13"/>
      <c r="BU178" s="13"/>
      <c r="BV178" s="13"/>
      <c r="BW178" s="13"/>
      <c r="BX178" s="13"/>
      <c r="BY178" s="13"/>
      <c r="BZ178" s="13"/>
      <c r="CA178" s="13"/>
      <c r="CB178" s="12"/>
      <c r="CC178" s="12"/>
    </row>
    <row r="179" spans="1:81" x14ac:dyDescent="0.4">
      <c r="A179" s="10" t="s">
        <v>338</v>
      </c>
      <c r="B179" s="4" t="s">
        <v>6507</v>
      </c>
      <c r="C179" s="10">
        <v>12</v>
      </c>
      <c r="D179" s="12">
        <v>-7545592</v>
      </c>
      <c r="E179" s="12">
        <v>-7777968</v>
      </c>
      <c r="F179" s="12">
        <v>-8533706</v>
      </c>
      <c r="G179" s="12">
        <v>2155388</v>
      </c>
      <c r="H179" s="12">
        <v>6972004</v>
      </c>
      <c r="I179" s="12">
        <v>9684335</v>
      </c>
      <c r="J179" s="12">
        <v>14323857</v>
      </c>
      <c r="K179" s="12">
        <v>14838460</v>
      </c>
      <c r="L179" s="12">
        <v>11263047</v>
      </c>
      <c r="M179" s="12">
        <v>9036474</v>
      </c>
      <c r="N179" s="12">
        <v>2301084</v>
      </c>
      <c r="O179" s="12">
        <v>395828</v>
      </c>
      <c r="P179" s="12">
        <v>2581726</v>
      </c>
      <c r="Q179" s="12">
        <v>1826588</v>
      </c>
      <c r="R179" s="12">
        <v>1946412</v>
      </c>
      <c r="S179" s="12">
        <v>582144</v>
      </c>
      <c r="T179" s="12">
        <v>-2088683</v>
      </c>
      <c r="U179" s="12">
        <v>-2634137</v>
      </c>
      <c r="V179" s="12">
        <v>-4443611</v>
      </c>
      <c r="W179" s="12">
        <v>-4240263</v>
      </c>
      <c r="X179" s="12">
        <v>-1366199</v>
      </c>
      <c r="Y179" s="12">
        <v>-1346227</v>
      </c>
      <c r="Z179" s="12">
        <v>2387706</v>
      </c>
      <c r="AA179" s="12">
        <v>4180352</v>
      </c>
      <c r="AB179" s="12">
        <v>6507961</v>
      </c>
      <c r="AC179" s="12">
        <v>7582472</v>
      </c>
      <c r="AD179" s="12">
        <v>6755325</v>
      </c>
      <c r="AE179" s="12">
        <v>5170997</v>
      </c>
      <c r="AF179" s="12">
        <v>2704944</v>
      </c>
      <c r="AG179" s="12">
        <v>1221613</v>
      </c>
      <c r="AH179" s="12">
        <v>3665636</v>
      </c>
      <c r="AI179" s="12">
        <v>876641</v>
      </c>
      <c r="AJ179" s="12">
        <v>2215212</v>
      </c>
      <c r="AK179" s="12">
        <v>6788929</v>
      </c>
      <c r="AL179" s="12">
        <v>10218294</v>
      </c>
      <c r="AM179" s="12">
        <v>14068843</v>
      </c>
      <c r="AN179" s="12">
        <v>14486999</v>
      </c>
      <c r="AO179" s="12">
        <v>11122885</v>
      </c>
      <c r="AP179" s="12">
        <v>8702348</v>
      </c>
      <c r="AQ179" s="12">
        <v>7799173</v>
      </c>
      <c r="AR179" s="12">
        <v>5092243</v>
      </c>
      <c r="AS179" s="12">
        <v>5225283</v>
      </c>
      <c r="AT179" s="12">
        <v>1843824</v>
      </c>
      <c r="AU179" s="12">
        <v>-2261325</v>
      </c>
      <c r="AV179" s="12">
        <v>4007705.22</v>
      </c>
      <c r="AW179" s="12">
        <v>6175888.2199999997</v>
      </c>
      <c r="AX179" s="12">
        <v>11793054.220000001</v>
      </c>
      <c r="AY179" s="12">
        <v>24549788.219999999</v>
      </c>
      <c r="AZ179" s="12">
        <v>22538263.449999999</v>
      </c>
      <c r="BA179" s="12">
        <v>27804407.530000001</v>
      </c>
      <c r="BB179" s="12">
        <v>27921509.530000001</v>
      </c>
      <c r="BC179" s="12">
        <v>19453416.530000001</v>
      </c>
      <c r="BD179" s="12">
        <v>19238890.41</v>
      </c>
      <c r="BE179" s="12">
        <v>21528454.41</v>
      </c>
      <c r="BF179" s="12">
        <v>22842397.41</v>
      </c>
      <c r="BG179" s="12">
        <v>22643857.41</v>
      </c>
      <c r="BH179" s="13">
        <v>18590160.98</v>
      </c>
      <c r="BI179" s="13">
        <v>16299001.98</v>
      </c>
      <c r="BJ179" s="13">
        <v>7053227.9800000004</v>
      </c>
      <c r="BK179" s="13">
        <v>2097141.98</v>
      </c>
      <c r="BL179" s="13">
        <v>-38672436.990000002</v>
      </c>
      <c r="BM179" s="13">
        <v>-41116470.990000002</v>
      </c>
      <c r="BN179" s="13">
        <v>-38124681.990000002</v>
      </c>
      <c r="BO179" s="13">
        <v>-23516093.989999998</v>
      </c>
      <c r="BP179" s="13">
        <v>20732838.77</v>
      </c>
      <c r="BQ179" s="13">
        <v>24126397.77</v>
      </c>
      <c r="BR179" s="13"/>
      <c r="BS179" s="13"/>
      <c r="BT179" s="13"/>
      <c r="BU179" s="13"/>
      <c r="BV179" s="13"/>
      <c r="BW179" s="13"/>
      <c r="BX179" s="13"/>
      <c r="BY179" s="13"/>
      <c r="BZ179" s="13"/>
      <c r="CA179" s="13"/>
      <c r="CB179" s="12"/>
      <c r="CC179" s="12"/>
    </row>
    <row r="180" spans="1:81" x14ac:dyDescent="0.4">
      <c r="A180" s="10" t="s">
        <v>340</v>
      </c>
      <c r="B180" s="4" t="s">
        <v>6508</v>
      </c>
      <c r="C180" s="10">
        <v>12</v>
      </c>
      <c r="D180" s="12">
        <v>6756711</v>
      </c>
      <c r="E180" s="12">
        <v>1785993</v>
      </c>
      <c r="F180" s="12">
        <v>1147591</v>
      </c>
      <c r="G180" s="12">
        <v>2250425</v>
      </c>
      <c r="H180" s="12">
        <v>10423776</v>
      </c>
      <c r="I180" s="12">
        <v>13868429</v>
      </c>
      <c r="J180" s="12">
        <v>19699223</v>
      </c>
      <c r="K180" s="12">
        <v>21672630</v>
      </c>
      <c r="L180" s="12">
        <v>19914339</v>
      </c>
      <c r="M180" s="12">
        <v>16401144</v>
      </c>
      <c r="N180" s="12">
        <v>15326259</v>
      </c>
      <c r="O180" s="12">
        <v>12644871</v>
      </c>
      <c r="P180" s="12">
        <v>5929190</v>
      </c>
      <c r="Q180" s="12">
        <v>12152751</v>
      </c>
      <c r="R180" s="12">
        <v>10210053</v>
      </c>
      <c r="S180" s="12">
        <v>9963770</v>
      </c>
      <c r="T180" s="12">
        <v>15625870</v>
      </c>
      <c r="U180" s="12">
        <v>14200284</v>
      </c>
      <c r="V180" s="12">
        <v>25802845</v>
      </c>
      <c r="W180" s="12">
        <v>39141589</v>
      </c>
      <c r="X180" s="12">
        <v>38009111</v>
      </c>
      <c r="Y180" s="12">
        <v>45959537</v>
      </c>
      <c r="Z180" s="12">
        <v>46458689</v>
      </c>
      <c r="AA180" s="12">
        <v>38122310</v>
      </c>
      <c r="AB180" s="12">
        <v>42338644</v>
      </c>
      <c r="AC180" s="12">
        <v>40477011</v>
      </c>
      <c r="AD180" s="12">
        <v>10297984</v>
      </c>
      <c r="AE180" s="12">
        <v>13104675</v>
      </c>
      <c r="AF180" s="12">
        <v>3835167</v>
      </c>
      <c r="AG180" s="12">
        <v>-27126949</v>
      </c>
      <c r="AH180" s="12">
        <v>-32135313</v>
      </c>
      <c r="AI180" s="12">
        <v>-79496914</v>
      </c>
      <c r="AJ180" s="12">
        <v>-127150967</v>
      </c>
      <c r="AK180" s="12">
        <v>-157336186</v>
      </c>
      <c r="AL180" s="12">
        <v>-127578531</v>
      </c>
      <c r="AM180" s="12">
        <v>-55592733</v>
      </c>
      <c r="AN180" s="12">
        <v>5261248</v>
      </c>
      <c r="AO180" s="12">
        <v>71064301</v>
      </c>
      <c r="AP180" s="12">
        <v>42329657</v>
      </c>
      <c r="AQ180" s="12">
        <v>42058036</v>
      </c>
      <c r="AR180" s="12">
        <v>35151918</v>
      </c>
      <c r="AS180" s="12"/>
      <c r="AT180" s="12"/>
      <c r="AU180" s="12"/>
      <c r="AV180" s="12">
        <v>-29593394.690000001</v>
      </c>
      <c r="AW180" s="12">
        <v>-29609162.690000001</v>
      </c>
      <c r="AX180" s="12">
        <v>-33333873.690000001</v>
      </c>
      <c r="AY180" s="12">
        <v>-25748033.690000001</v>
      </c>
      <c r="AZ180" s="12">
        <v>-10516073.4</v>
      </c>
      <c r="BA180" s="12">
        <v>-12756736.4</v>
      </c>
      <c r="BB180" s="12">
        <v>-10553926.4</v>
      </c>
      <c r="BC180" s="12">
        <v>-9494411.4000000004</v>
      </c>
      <c r="BD180" s="12">
        <v>-8400951</v>
      </c>
      <c r="BE180" s="12">
        <v>-537580</v>
      </c>
      <c r="BF180" s="13">
        <v>2804193</v>
      </c>
      <c r="BG180" s="13">
        <v>6742106</v>
      </c>
      <c r="BH180" s="13">
        <v>41791236.740000002</v>
      </c>
      <c r="BI180" s="13">
        <v>43748274.740000002</v>
      </c>
      <c r="BJ180" s="13">
        <v>43611859.740000002</v>
      </c>
      <c r="BK180" s="13">
        <v>135790144.74000001</v>
      </c>
      <c r="BL180" s="13">
        <v>98694305</v>
      </c>
      <c r="BM180" s="13">
        <v>81616783</v>
      </c>
      <c r="BN180" s="13">
        <v>185010076</v>
      </c>
      <c r="BO180" s="13">
        <v>47140556</v>
      </c>
      <c r="BP180" s="12">
        <v>37563537</v>
      </c>
      <c r="BQ180" s="12">
        <v>37068057</v>
      </c>
      <c r="BR180" s="12"/>
      <c r="BS180" s="12"/>
      <c r="BT180" s="13"/>
      <c r="BU180" s="13"/>
      <c r="BV180" s="13"/>
      <c r="BW180" s="13"/>
      <c r="BX180" s="13"/>
      <c r="BY180" s="13"/>
      <c r="BZ180" s="13"/>
      <c r="CA180" s="13"/>
      <c r="CB180" s="12"/>
      <c r="CC180" s="12"/>
    </row>
    <row r="181" spans="1:81" x14ac:dyDescent="0.4">
      <c r="A181" s="10" t="s">
        <v>342</v>
      </c>
      <c r="B181" s="4" t="s">
        <v>343</v>
      </c>
      <c r="C181" s="10">
        <v>12</v>
      </c>
      <c r="D181" s="12"/>
      <c r="E181" s="12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  <c r="CC181" s="11"/>
    </row>
    <row r="182" spans="1:81" x14ac:dyDescent="0.4">
      <c r="A182" s="10" t="s">
        <v>344</v>
      </c>
      <c r="B182" s="4" t="s">
        <v>6509</v>
      </c>
      <c r="C182" s="10">
        <v>12</v>
      </c>
      <c r="D182" s="12">
        <v>15474851</v>
      </c>
      <c r="E182" s="12">
        <v>18347703</v>
      </c>
      <c r="F182" s="12">
        <v>22903064</v>
      </c>
      <c r="G182" s="12">
        <v>23590858</v>
      </c>
      <c r="H182" s="12">
        <v>23152778</v>
      </c>
      <c r="I182" s="12">
        <v>24891413</v>
      </c>
      <c r="J182" s="12">
        <v>25218902</v>
      </c>
      <c r="K182" s="12">
        <v>26055846.829999998</v>
      </c>
      <c r="L182" s="12">
        <v>26371999</v>
      </c>
      <c r="M182" s="12">
        <v>24295050</v>
      </c>
      <c r="N182" s="12">
        <v>23106321</v>
      </c>
      <c r="O182" s="13">
        <v>21691928.170000002</v>
      </c>
      <c r="P182" s="12">
        <v>21122328</v>
      </c>
      <c r="Q182" s="12">
        <v>20601714</v>
      </c>
      <c r="R182" s="12">
        <v>16765055</v>
      </c>
      <c r="S182" s="12">
        <v>18460652</v>
      </c>
      <c r="T182" s="12">
        <v>31696881</v>
      </c>
      <c r="U182" s="12">
        <v>34014636</v>
      </c>
      <c r="V182" s="12">
        <v>33157175</v>
      </c>
      <c r="W182" s="13">
        <v>32665515</v>
      </c>
      <c r="X182" s="12">
        <v>21857775</v>
      </c>
      <c r="Y182" s="12">
        <v>18857130</v>
      </c>
      <c r="Z182" s="12">
        <v>18783498</v>
      </c>
      <c r="AA182" s="13">
        <v>16759937</v>
      </c>
      <c r="AB182" s="12">
        <v>13235897</v>
      </c>
      <c r="AC182" s="12">
        <v>22230852</v>
      </c>
      <c r="AD182" s="12">
        <v>31894508</v>
      </c>
      <c r="AE182" s="12">
        <v>35884485</v>
      </c>
      <c r="AF182" s="12">
        <v>36184087</v>
      </c>
      <c r="AG182" s="12">
        <v>28833630</v>
      </c>
      <c r="AH182" s="12">
        <v>19823226</v>
      </c>
      <c r="AI182" s="12">
        <v>3636489</v>
      </c>
      <c r="AJ182" s="12">
        <v>-15951994</v>
      </c>
      <c r="AK182" s="12">
        <v>-4134917</v>
      </c>
      <c r="AL182" s="12">
        <v>30691972</v>
      </c>
      <c r="AM182" s="12">
        <v>79918421</v>
      </c>
      <c r="AN182" s="12">
        <v>114324675</v>
      </c>
      <c r="AO182" s="12">
        <v>121777788</v>
      </c>
      <c r="AP182" s="12">
        <v>102991735</v>
      </c>
      <c r="AQ182" s="12">
        <v>87340043</v>
      </c>
      <c r="AR182" s="12">
        <v>76743069</v>
      </c>
      <c r="AS182" s="12"/>
      <c r="AT182" s="12"/>
      <c r="AU182" s="12"/>
      <c r="AV182" s="12">
        <v>87765440.939999998</v>
      </c>
      <c r="AW182" s="12">
        <v>91979594.939999998</v>
      </c>
      <c r="AX182" s="12">
        <v>107008328.94</v>
      </c>
      <c r="AY182" s="12">
        <v>131163492.94</v>
      </c>
      <c r="AZ182" s="12">
        <v>134291537.03999999</v>
      </c>
      <c r="BA182" s="12">
        <v>125386925.04000001</v>
      </c>
      <c r="BB182" s="12">
        <v>120125562.04000001</v>
      </c>
      <c r="BC182" s="12">
        <v>115172767.04000001</v>
      </c>
      <c r="BD182" s="12">
        <v>123967608.43000001</v>
      </c>
      <c r="BE182" s="12">
        <v>117169720.43000001</v>
      </c>
      <c r="BF182" s="13">
        <v>127803646.43000001</v>
      </c>
      <c r="BG182" s="13">
        <v>119638439.43000001</v>
      </c>
      <c r="BH182" s="13">
        <v>129837530.59</v>
      </c>
      <c r="BI182" s="13">
        <v>126418562.59</v>
      </c>
      <c r="BJ182" s="13">
        <v>133282017.59</v>
      </c>
      <c r="BK182" s="13">
        <v>125991203.59</v>
      </c>
      <c r="BL182" s="13">
        <v>127120026.2</v>
      </c>
      <c r="BM182" s="13">
        <v>146794118.19999999</v>
      </c>
      <c r="BN182" s="13">
        <v>147986964.19999999</v>
      </c>
      <c r="BO182" s="13">
        <v>174154409.19999999</v>
      </c>
      <c r="BP182" s="13">
        <v>175961705.11000001</v>
      </c>
      <c r="BQ182" s="13">
        <v>163685575.11000001</v>
      </c>
      <c r="BR182" s="13"/>
      <c r="BS182" s="13"/>
      <c r="BT182" s="13"/>
      <c r="BU182" s="13"/>
      <c r="BV182" s="13"/>
      <c r="BW182" s="13"/>
      <c r="BX182" s="13"/>
      <c r="BY182" s="13"/>
      <c r="BZ182" s="13"/>
      <c r="CA182" s="13"/>
      <c r="CB182" s="13"/>
      <c r="CC182" s="13"/>
    </row>
    <row r="183" spans="1:81" x14ac:dyDescent="0.4">
      <c r="A183" s="10" t="s">
        <v>346</v>
      </c>
      <c r="B183" s="4" t="s">
        <v>6510</v>
      </c>
      <c r="C183" s="10">
        <v>12</v>
      </c>
      <c r="D183" s="12"/>
      <c r="E183" s="12"/>
      <c r="F183" s="12">
        <v>3614727</v>
      </c>
      <c r="G183" s="12">
        <v>3706563</v>
      </c>
      <c r="H183" s="12">
        <v>4420205</v>
      </c>
      <c r="I183" s="12">
        <v>5672895</v>
      </c>
      <c r="J183" s="12">
        <v>5405772</v>
      </c>
      <c r="K183" s="12">
        <v>6757083</v>
      </c>
      <c r="L183" s="12">
        <v>7124557</v>
      </c>
      <c r="M183" s="12">
        <v>6262873</v>
      </c>
      <c r="N183" s="12">
        <v>-924504</v>
      </c>
      <c r="O183" s="12">
        <v>-3599162</v>
      </c>
      <c r="P183" s="12">
        <v>-5165889</v>
      </c>
      <c r="Q183" s="12">
        <v>-6945411</v>
      </c>
      <c r="R183" s="12">
        <v>-3256704</v>
      </c>
      <c r="S183" s="12">
        <v>-2684580</v>
      </c>
      <c r="T183" s="12">
        <v>-4047687</v>
      </c>
      <c r="U183" s="12">
        <v>-1921147</v>
      </c>
      <c r="V183" s="12">
        <v>-2634398</v>
      </c>
      <c r="W183" s="12">
        <v>-1685615</v>
      </c>
      <c r="X183" s="12">
        <v>562603</v>
      </c>
      <c r="Y183" s="12">
        <v>367974</v>
      </c>
      <c r="Z183" s="12">
        <v>3378513</v>
      </c>
      <c r="AA183" s="12">
        <v>1456772</v>
      </c>
      <c r="AB183" s="12">
        <v>-1617017</v>
      </c>
      <c r="AC183" s="12">
        <v>-2804607</v>
      </c>
      <c r="AD183" s="12">
        <v>-1716713</v>
      </c>
      <c r="AE183" s="12">
        <v>294016</v>
      </c>
      <c r="AF183" s="12">
        <v>2357167</v>
      </c>
      <c r="AG183" s="12">
        <v>2285717</v>
      </c>
      <c r="AH183" s="12">
        <v>1630878</v>
      </c>
      <c r="AI183" s="12">
        <v>-887178</v>
      </c>
      <c r="AJ183" s="12">
        <v>-10589728</v>
      </c>
      <c r="AK183" s="12">
        <v>-7640860</v>
      </c>
      <c r="AL183" s="12">
        <v>-7670461</v>
      </c>
      <c r="AM183" s="12">
        <v>-6011567</v>
      </c>
      <c r="AN183" s="12">
        <v>4507282</v>
      </c>
      <c r="AO183" s="12">
        <v>2367944</v>
      </c>
      <c r="AP183" s="12">
        <v>2418125</v>
      </c>
      <c r="AQ183" s="12">
        <v>1919739</v>
      </c>
      <c r="AR183" s="12">
        <v>-3782166</v>
      </c>
      <c r="AS183" s="12">
        <v>-3767327</v>
      </c>
      <c r="AT183" s="12">
        <v>-3995567</v>
      </c>
      <c r="AU183" s="12">
        <v>-3060678</v>
      </c>
      <c r="AV183" s="12">
        <v>3164441.27</v>
      </c>
      <c r="AW183" s="12">
        <v>3000302.27</v>
      </c>
      <c r="AX183" s="12">
        <v>3060715.27</v>
      </c>
      <c r="AY183" s="12">
        <v>3431689.27</v>
      </c>
      <c r="AZ183" s="12">
        <v>1079737.98</v>
      </c>
      <c r="BA183" s="12">
        <v>1522212.35</v>
      </c>
      <c r="BB183" s="12">
        <v>2223663.35</v>
      </c>
      <c r="BC183" s="12">
        <v>1932080.35</v>
      </c>
      <c r="BD183" s="12">
        <v>4606871.78</v>
      </c>
      <c r="BE183" s="12">
        <v>5500045.7800000003</v>
      </c>
      <c r="BF183" s="12">
        <v>7990267.7800000003</v>
      </c>
      <c r="BG183" s="12">
        <v>12854339.779999999</v>
      </c>
      <c r="BH183" s="13">
        <v>16733049.710000001</v>
      </c>
      <c r="BI183" s="13">
        <v>19156537.710000001</v>
      </c>
      <c r="BJ183" s="13">
        <v>20165446.710000001</v>
      </c>
      <c r="BK183" s="13">
        <v>18794079.710000001</v>
      </c>
      <c r="BL183" s="13">
        <v>12590616.74</v>
      </c>
      <c r="BM183" s="13">
        <v>12519589.74</v>
      </c>
      <c r="BN183" s="13">
        <v>12390889.74</v>
      </c>
      <c r="BO183" s="13">
        <v>12580657.74</v>
      </c>
      <c r="BP183" s="13">
        <v>18028878.02</v>
      </c>
      <c r="BQ183" s="13">
        <v>15763630.02</v>
      </c>
      <c r="BR183" s="13"/>
      <c r="BS183" s="13"/>
      <c r="BT183" s="13"/>
      <c r="BU183" s="13"/>
      <c r="BV183" s="13"/>
      <c r="BW183" s="13"/>
      <c r="BX183" s="13"/>
      <c r="BY183" s="13"/>
      <c r="BZ183" s="13"/>
      <c r="CA183" s="13"/>
      <c r="CB183" s="12"/>
      <c r="CC183" s="12"/>
    </row>
    <row r="184" spans="1:81" x14ac:dyDescent="0.4">
      <c r="A184" s="10" t="s">
        <v>348</v>
      </c>
      <c r="B184" s="4" t="s">
        <v>349</v>
      </c>
      <c r="C184" s="10">
        <v>12</v>
      </c>
      <c r="D184" s="12">
        <v>67744731</v>
      </c>
      <c r="E184" s="12">
        <v>67879189</v>
      </c>
      <c r="F184" s="12">
        <v>64111844</v>
      </c>
      <c r="G184" s="12">
        <v>106313041</v>
      </c>
      <c r="H184" s="12">
        <v>89546704</v>
      </c>
      <c r="I184" s="12">
        <v>99888614</v>
      </c>
      <c r="J184" s="12">
        <v>105793590</v>
      </c>
      <c r="K184" s="12">
        <v>118901760</v>
      </c>
      <c r="L184" s="12">
        <v>154321495</v>
      </c>
      <c r="M184" s="12">
        <v>169946966</v>
      </c>
      <c r="N184" s="12">
        <v>185653440</v>
      </c>
      <c r="O184" s="12">
        <v>181111243</v>
      </c>
      <c r="P184" s="12">
        <v>193910822</v>
      </c>
      <c r="Q184" s="12">
        <v>202399630</v>
      </c>
      <c r="R184" s="12">
        <v>192697233</v>
      </c>
      <c r="S184" s="12">
        <v>165399745</v>
      </c>
      <c r="T184" s="12">
        <v>130630109</v>
      </c>
      <c r="U184" s="12">
        <v>125409795</v>
      </c>
      <c r="V184" s="12">
        <v>136662680</v>
      </c>
      <c r="W184" s="12">
        <v>172389015</v>
      </c>
      <c r="X184" s="12">
        <v>178059826</v>
      </c>
      <c r="Y184" s="12">
        <v>196135582</v>
      </c>
      <c r="Z184" s="12">
        <v>200227578</v>
      </c>
      <c r="AA184" s="12">
        <v>186939900</v>
      </c>
      <c r="AB184" s="12">
        <v>196042548</v>
      </c>
      <c r="AC184" s="12">
        <v>196458187</v>
      </c>
      <c r="AD184" s="12">
        <v>208738687</v>
      </c>
      <c r="AE184" s="12">
        <v>202801397</v>
      </c>
      <c r="AF184" s="12">
        <v>203072325</v>
      </c>
      <c r="AG184" s="12">
        <v>203545710</v>
      </c>
      <c r="AH184" s="12">
        <v>203154148</v>
      </c>
      <c r="AI184" s="12">
        <v>188036355</v>
      </c>
      <c r="AJ184" s="12">
        <v>187262120</v>
      </c>
      <c r="AK184" s="12">
        <v>170254421</v>
      </c>
      <c r="AL184" s="12">
        <v>186337089</v>
      </c>
      <c r="AM184" s="12">
        <v>317251458</v>
      </c>
      <c r="AN184" s="12">
        <v>360848350</v>
      </c>
      <c r="AO184" s="12">
        <v>406987959</v>
      </c>
      <c r="AP184" s="12">
        <v>316482416</v>
      </c>
      <c r="AQ184" s="12">
        <v>93316826</v>
      </c>
      <c r="AR184" s="12">
        <v>326642611</v>
      </c>
      <c r="AS184" s="12"/>
      <c r="AT184" s="12"/>
      <c r="AU184" s="12"/>
      <c r="AV184" s="12">
        <v>327043984</v>
      </c>
      <c r="AW184" s="12">
        <v>819878573</v>
      </c>
      <c r="AX184" s="12">
        <v>681413678</v>
      </c>
      <c r="AY184" s="12">
        <v>494601040</v>
      </c>
      <c r="AZ184" s="12">
        <v>446319780</v>
      </c>
      <c r="BA184" s="12">
        <v>6754256</v>
      </c>
      <c r="BB184" s="12">
        <v>62359551</v>
      </c>
      <c r="BC184" s="12">
        <v>102011959</v>
      </c>
      <c r="BD184" s="12">
        <v>248992624</v>
      </c>
      <c r="BE184" s="12">
        <v>162715427</v>
      </c>
      <c r="BF184" s="12">
        <v>172881733</v>
      </c>
      <c r="BG184" s="12">
        <v>170646223</v>
      </c>
      <c r="BH184" s="12">
        <v>326693597.86000001</v>
      </c>
      <c r="BI184" s="12">
        <v>337571064.86000001</v>
      </c>
      <c r="BJ184" s="12">
        <v>323796088.86000001</v>
      </c>
      <c r="BK184" s="12">
        <v>247146024.86000001</v>
      </c>
      <c r="BL184" s="12">
        <v>185052520.84</v>
      </c>
      <c r="BM184" s="12">
        <v>179847810.84</v>
      </c>
      <c r="BN184" s="12">
        <v>184165284.84</v>
      </c>
      <c r="BO184" s="12">
        <v>266101819.84</v>
      </c>
      <c r="BP184" s="12">
        <v>152961873.66</v>
      </c>
      <c r="BQ184" s="12">
        <v>128390635.66</v>
      </c>
      <c r="BR184" s="12"/>
      <c r="BS184" s="12"/>
      <c r="BT184" s="13"/>
      <c r="BU184" s="13"/>
      <c r="BV184" s="13"/>
      <c r="BW184" s="13"/>
      <c r="BX184" s="13"/>
      <c r="BY184" s="13"/>
      <c r="BZ184" s="13"/>
      <c r="CA184" s="13"/>
      <c r="CB184" s="12"/>
      <c r="CC184" s="12"/>
    </row>
    <row r="185" spans="1:81" x14ac:dyDescent="0.4">
      <c r="A185" s="10" t="s">
        <v>350</v>
      </c>
      <c r="B185" s="4" t="s">
        <v>351</v>
      </c>
      <c r="C185" s="10">
        <v>12</v>
      </c>
      <c r="D185" s="12">
        <v>3846796</v>
      </c>
      <c r="E185" s="12">
        <v>5153831</v>
      </c>
      <c r="F185" s="12">
        <v>5600863</v>
      </c>
      <c r="G185" s="12">
        <v>6392597</v>
      </c>
      <c r="H185" s="12">
        <v>7313649</v>
      </c>
      <c r="I185" s="12">
        <v>7968605</v>
      </c>
      <c r="J185" s="12">
        <v>9739171</v>
      </c>
      <c r="K185" s="12">
        <v>10610403</v>
      </c>
      <c r="L185" s="12">
        <v>11993960</v>
      </c>
      <c r="M185" s="12">
        <v>12832829</v>
      </c>
      <c r="N185" s="12">
        <v>15445419</v>
      </c>
      <c r="O185" s="12">
        <v>15578661</v>
      </c>
      <c r="P185" s="12">
        <v>20450334</v>
      </c>
      <c r="Q185" s="12">
        <v>20860690</v>
      </c>
      <c r="R185" s="12">
        <v>17124090</v>
      </c>
      <c r="S185" s="12">
        <v>16753006</v>
      </c>
      <c r="T185" s="12">
        <v>13079237</v>
      </c>
      <c r="U185" s="12">
        <v>12526866</v>
      </c>
      <c r="V185" s="12">
        <v>13691644</v>
      </c>
      <c r="W185" s="12">
        <v>15147499</v>
      </c>
      <c r="X185" s="12">
        <v>15908889</v>
      </c>
      <c r="Y185" s="12">
        <v>16051541</v>
      </c>
      <c r="Z185" s="12">
        <v>15616513</v>
      </c>
      <c r="AA185" s="12">
        <v>16807775</v>
      </c>
      <c r="AB185" s="12">
        <v>18085932</v>
      </c>
      <c r="AC185" s="12">
        <v>18504977</v>
      </c>
      <c r="AD185" s="12">
        <v>19732216</v>
      </c>
      <c r="AE185" s="12">
        <v>18410387</v>
      </c>
      <c r="AF185" s="12">
        <v>19172963</v>
      </c>
      <c r="AG185" s="12">
        <v>17020725</v>
      </c>
      <c r="AH185" s="12">
        <v>15935664</v>
      </c>
      <c r="AI185" s="12">
        <v>14005426</v>
      </c>
      <c r="AJ185" s="12">
        <v>6826263</v>
      </c>
      <c r="AK185" s="12">
        <v>7098194</v>
      </c>
      <c r="AL185" s="12">
        <v>8345570</v>
      </c>
      <c r="AM185" s="12">
        <v>9873012</v>
      </c>
      <c r="AN185" s="12">
        <v>18005523</v>
      </c>
      <c r="AO185" s="12">
        <v>21475426</v>
      </c>
      <c r="AP185" s="12">
        <v>22277166</v>
      </c>
      <c r="AQ185" s="12">
        <v>23772220</v>
      </c>
      <c r="AR185" s="12">
        <v>20530093</v>
      </c>
      <c r="AS185" s="12">
        <v>20171386</v>
      </c>
      <c r="AT185" s="12">
        <v>19920989</v>
      </c>
      <c r="AU185" s="12">
        <v>17448439</v>
      </c>
      <c r="AV185" s="12">
        <v>16573866.01</v>
      </c>
      <c r="AW185" s="12">
        <v>13893745.01</v>
      </c>
      <c r="AX185" s="12">
        <v>9055482.0099999998</v>
      </c>
      <c r="AY185" s="12">
        <v>7942507.0099999998</v>
      </c>
      <c r="AZ185" s="12">
        <v>5768268.8799999999</v>
      </c>
      <c r="BA185" s="12">
        <v>3351878.88</v>
      </c>
      <c r="BB185" s="12">
        <v>2703943.88</v>
      </c>
      <c r="BC185" s="12">
        <v>836400.88</v>
      </c>
      <c r="BD185" s="12">
        <v>12309555.050000001</v>
      </c>
      <c r="BE185" s="12">
        <v>20402514.890000001</v>
      </c>
      <c r="BF185" s="12">
        <v>19358470.890000001</v>
      </c>
      <c r="BG185" s="12">
        <v>16116469.890000001</v>
      </c>
      <c r="BH185" s="13">
        <v>9719710.5600000005</v>
      </c>
      <c r="BI185" s="13">
        <v>1128452.56</v>
      </c>
      <c r="BJ185" s="13">
        <v>-352025.44</v>
      </c>
      <c r="BK185" s="13">
        <v>-1388596.44</v>
      </c>
      <c r="BL185" s="13">
        <v>2157105.9900000002</v>
      </c>
      <c r="BM185" s="13"/>
      <c r="BN185" s="13"/>
      <c r="BO185" s="13">
        <v>855201.1</v>
      </c>
      <c r="BP185" s="13">
        <v>-7400628.9199999999</v>
      </c>
      <c r="BQ185" s="13">
        <v>-10758173.92</v>
      </c>
      <c r="BR185" s="13"/>
      <c r="BS185" s="13"/>
      <c r="BT185" s="13"/>
      <c r="BU185" s="13"/>
      <c r="BV185" s="13"/>
      <c r="BW185" s="13"/>
      <c r="BX185" s="13"/>
      <c r="BY185" s="13"/>
      <c r="BZ185" s="11"/>
      <c r="CA185" s="13"/>
      <c r="CB185" s="12"/>
      <c r="CC185" s="12"/>
    </row>
    <row r="186" spans="1:81" x14ac:dyDescent="0.4">
      <c r="A186" s="10" t="s">
        <v>352</v>
      </c>
      <c r="B186" s="4" t="s">
        <v>6511</v>
      </c>
      <c r="C186" s="10">
        <v>12</v>
      </c>
      <c r="D186" s="12">
        <v>2921795</v>
      </c>
      <c r="E186" s="12">
        <v>4063114</v>
      </c>
      <c r="F186" s="12">
        <v>606630</v>
      </c>
      <c r="G186" s="12">
        <v>2438393</v>
      </c>
      <c r="H186" s="12">
        <v>3488950</v>
      </c>
      <c r="I186" s="12">
        <v>4623381</v>
      </c>
      <c r="J186" s="12">
        <v>7551278</v>
      </c>
      <c r="K186" s="12">
        <v>5906056</v>
      </c>
      <c r="L186" s="12">
        <v>935727</v>
      </c>
      <c r="M186" s="12">
        <v>-456929</v>
      </c>
      <c r="N186" s="12">
        <v>10692980</v>
      </c>
      <c r="O186" s="12">
        <v>12409549</v>
      </c>
      <c r="P186" s="12">
        <v>31606568</v>
      </c>
      <c r="Q186" s="12">
        <v>34639715</v>
      </c>
      <c r="R186" s="12">
        <v>28313070</v>
      </c>
      <c r="S186" s="12">
        <v>26740460</v>
      </c>
      <c r="T186" s="12">
        <v>12062968</v>
      </c>
      <c r="U186" s="12">
        <v>8887447</v>
      </c>
      <c r="V186" s="12">
        <v>3707241</v>
      </c>
      <c r="W186" s="12">
        <v>3998228</v>
      </c>
      <c r="X186" s="12">
        <v>5612283</v>
      </c>
      <c r="Y186" s="12">
        <v>5363662</v>
      </c>
      <c r="Z186" s="12">
        <v>5283329</v>
      </c>
      <c r="AA186" s="12">
        <v>4278895</v>
      </c>
      <c r="AB186" s="12">
        <v>6679478</v>
      </c>
      <c r="AC186" s="12">
        <v>10129155</v>
      </c>
      <c r="AD186" s="12">
        <v>11056812</v>
      </c>
      <c r="AE186" s="12">
        <v>11525732</v>
      </c>
      <c r="AF186" s="12">
        <v>9624846</v>
      </c>
      <c r="AG186" s="12">
        <v>9522185</v>
      </c>
      <c r="AH186" s="12">
        <v>10840840</v>
      </c>
      <c r="AI186" s="12">
        <v>11189507</v>
      </c>
      <c r="AJ186" s="12">
        <v>6880334</v>
      </c>
      <c r="AK186" s="12">
        <v>4734834</v>
      </c>
      <c r="AL186" s="12">
        <v>-5972900</v>
      </c>
      <c r="AM186" s="12">
        <v>6449886</v>
      </c>
      <c r="AN186" s="12">
        <v>8831948</v>
      </c>
      <c r="AO186" s="12">
        <v>14542714</v>
      </c>
      <c r="AP186" s="12">
        <v>21160597</v>
      </c>
      <c r="AQ186" s="12">
        <v>3606798</v>
      </c>
      <c r="AR186" s="12">
        <v>3082960</v>
      </c>
      <c r="AS186" s="12">
        <v>-10216684</v>
      </c>
      <c r="AT186" s="12">
        <v>-2157824</v>
      </c>
      <c r="AU186" s="12">
        <v>-9809037</v>
      </c>
      <c r="AV186" s="12">
        <v>-200067554.11000001</v>
      </c>
      <c r="AW186" s="12">
        <v>-197996640.11000001</v>
      </c>
      <c r="AX186" s="12">
        <v>-281338509.11000001</v>
      </c>
      <c r="AY186" s="12">
        <v>-274557051.11000001</v>
      </c>
      <c r="AZ186" s="12">
        <v>-76121011.590000004</v>
      </c>
      <c r="BA186" s="12">
        <v>-89695398.099999994</v>
      </c>
      <c r="BB186" s="12">
        <v>-12714548.1</v>
      </c>
      <c r="BC186" s="12">
        <v>-21344633.100000001</v>
      </c>
      <c r="BD186" s="12">
        <v>-48945996.689999998</v>
      </c>
      <c r="BE186" s="12">
        <v>-48060502.689999998</v>
      </c>
      <c r="BF186" s="12">
        <v>-44087527.689999998</v>
      </c>
      <c r="BG186" s="12">
        <v>-32896262.690000001</v>
      </c>
      <c r="BH186" s="13">
        <v>-4627964.33</v>
      </c>
      <c r="BI186" s="13">
        <v>-4283779.33</v>
      </c>
      <c r="BJ186" s="13">
        <v>-2601246.33</v>
      </c>
      <c r="BK186" s="13">
        <v>523174.67</v>
      </c>
      <c r="BL186" s="13">
        <v>366164.21</v>
      </c>
      <c r="BM186" s="13"/>
      <c r="BN186" s="13"/>
      <c r="BO186" s="13">
        <v>8432652.5199999996</v>
      </c>
      <c r="BP186" s="13">
        <v>-1082062.79</v>
      </c>
      <c r="BQ186" s="13">
        <v>-1282140.79</v>
      </c>
      <c r="BR186" s="13"/>
      <c r="BS186" s="13"/>
      <c r="BT186" s="13"/>
      <c r="BU186" s="13"/>
      <c r="BV186" s="13"/>
      <c r="BW186" s="13"/>
      <c r="BX186" s="13"/>
      <c r="BY186" s="13"/>
      <c r="BZ186" s="11"/>
      <c r="CA186" s="13"/>
      <c r="CB186" s="12"/>
      <c r="CC186" s="12"/>
    </row>
    <row r="187" spans="1:81" x14ac:dyDescent="0.4">
      <c r="A187" s="10" t="s">
        <v>354</v>
      </c>
      <c r="B187" s="4" t="s">
        <v>6512</v>
      </c>
      <c r="C187" s="10">
        <v>12</v>
      </c>
      <c r="D187" s="12">
        <v>-497919</v>
      </c>
      <c r="E187" s="12">
        <v>-312789</v>
      </c>
      <c r="F187" s="12">
        <v>-328752</v>
      </c>
      <c r="G187" s="12">
        <v>-270509</v>
      </c>
      <c r="H187" s="12">
        <v>-435287</v>
      </c>
      <c r="I187" s="12">
        <v>-22719</v>
      </c>
      <c r="J187" s="12">
        <v>-388934</v>
      </c>
      <c r="K187" s="12">
        <v>2168015</v>
      </c>
      <c r="L187" s="12">
        <v>1961711</v>
      </c>
      <c r="M187" s="12">
        <v>2410099</v>
      </c>
      <c r="N187" s="12">
        <v>2776065</v>
      </c>
      <c r="O187" s="12">
        <v>602767</v>
      </c>
      <c r="P187" s="12">
        <v>978341</v>
      </c>
      <c r="Q187" s="12">
        <v>926477</v>
      </c>
      <c r="R187" s="12">
        <v>1593451</v>
      </c>
      <c r="S187" s="12">
        <v>2079053</v>
      </c>
      <c r="T187" s="12">
        <v>1913723</v>
      </c>
      <c r="U187" s="12">
        <v>1617923</v>
      </c>
      <c r="V187" s="12">
        <v>1052417</v>
      </c>
      <c r="W187" s="12">
        <v>838185</v>
      </c>
      <c r="X187" s="12">
        <v>1260207</v>
      </c>
      <c r="Y187" s="12">
        <v>1368490</v>
      </c>
      <c r="Z187" s="12">
        <v>1570070</v>
      </c>
      <c r="AA187" s="12">
        <v>1473226</v>
      </c>
      <c r="AB187" s="12">
        <v>1237549</v>
      </c>
      <c r="AC187" s="12">
        <v>940377</v>
      </c>
      <c r="AD187" s="12">
        <v>766258</v>
      </c>
      <c r="AE187" s="12">
        <v>574498</v>
      </c>
      <c r="AF187" s="12">
        <v>416805</v>
      </c>
      <c r="AG187" s="12">
        <v>319852</v>
      </c>
      <c r="AH187" s="12">
        <v>313861</v>
      </c>
      <c r="AI187" s="12">
        <v>236528</v>
      </c>
      <c r="AJ187" s="12">
        <v>105539</v>
      </c>
      <c r="AK187" s="12">
        <v>92468</v>
      </c>
      <c r="AL187" s="12">
        <v>46664</v>
      </c>
      <c r="AM187" s="12">
        <v>-165501</v>
      </c>
      <c r="AN187" s="12">
        <v>-96392</v>
      </c>
      <c r="AO187" s="12">
        <v>-205057</v>
      </c>
      <c r="AP187" s="12">
        <v>-448283</v>
      </c>
      <c r="AQ187" s="12">
        <v>-407875</v>
      </c>
      <c r="AR187" s="12">
        <v>-689546</v>
      </c>
      <c r="AS187" s="12">
        <v>-800053</v>
      </c>
      <c r="AT187" s="12">
        <v>-640094</v>
      </c>
      <c r="AU187" s="12">
        <v>-644863</v>
      </c>
      <c r="AV187" s="12">
        <v>-676432.16</v>
      </c>
      <c r="AW187" s="12">
        <v>-615954.16</v>
      </c>
      <c r="AX187" s="12">
        <v>-654524.16000000003</v>
      </c>
      <c r="AY187" s="12">
        <v>-688137.16</v>
      </c>
      <c r="AZ187" s="12">
        <v>-583600.34</v>
      </c>
      <c r="BA187" s="12">
        <v>-711261.34</v>
      </c>
      <c r="BB187" s="12">
        <v>-1680651.34</v>
      </c>
      <c r="BC187" s="12">
        <v>-1867725.34</v>
      </c>
      <c r="BD187" s="12">
        <v>-2101685.94</v>
      </c>
      <c r="BE187" s="12">
        <v>-2127892.94</v>
      </c>
      <c r="BF187" s="12">
        <v>-1558528.94</v>
      </c>
      <c r="BG187" s="12">
        <v>-1519894.94</v>
      </c>
      <c r="BH187" s="13">
        <v>-1427255.88</v>
      </c>
      <c r="BI187" s="13">
        <v>-1533952.88</v>
      </c>
      <c r="BJ187" s="13">
        <v>-1358849.88</v>
      </c>
      <c r="BK187" s="13">
        <v>-1393767.88</v>
      </c>
      <c r="BL187" s="13">
        <v>-1265558.6599999999</v>
      </c>
      <c r="BM187" s="13">
        <v>-1137358.6599999999</v>
      </c>
      <c r="BN187" s="13">
        <v>-1137303.6599999999</v>
      </c>
      <c r="BO187" s="13">
        <v>-1172950.6599999999</v>
      </c>
      <c r="BP187" s="13">
        <v>-1142181.1499999999</v>
      </c>
      <c r="BQ187" s="13">
        <v>-366060.15</v>
      </c>
      <c r="BR187" s="13"/>
      <c r="BS187" s="13"/>
      <c r="BT187" s="13"/>
      <c r="BU187" s="13"/>
      <c r="BV187" s="13"/>
      <c r="BW187" s="13"/>
      <c r="BX187" s="13"/>
      <c r="BY187" s="13"/>
      <c r="BZ187" s="13"/>
      <c r="CA187" s="13"/>
      <c r="CB187" s="13"/>
      <c r="CC187" s="13"/>
    </row>
    <row r="188" spans="1:81" x14ac:dyDescent="0.4">
      <c r="A188" s="10" t="s">
        <v>356</v>
      </c>
      <c r="B188" s="4" t="s">
        <v>6513</v>
      </c>
      <c r="C188" s="10">
        <v>12</v>
      </c>
      <c r="D188" s="12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  <c r="CC188" s="11"/>
    </row>
    <row r="189" spans="1:81" x14ac:dyDescent="0.4">
      <c r="A189" s="10" t="s">
        <v>358</v>
      </c>
      <c r="B189" s="4" t="s">
        <v>6514</v>
      </c>
      <c r="C189" s="10">
        <v>12</v>
      </c>
      <c r="D189" s="12">
        <v>-12139187</v>
      </c>
      <c r="E189" s="12">
        <v>-15971704</v>
      </c>
      <c r="F189" s="12">
        <v>-18705273</v>
      </c>
      <c r="G189" s="12">
        <v>-20422884</v>
      </c>
      <c r="H189" s="12">
        <v>-12124832</v>
      </c>
      <c r="I189" s="12">
        <v>-9318800</v>
      </c>
      <c r="J189" s="12">
        <v>-975699</v>
      </c>
      <c r="K189" s="12">
        <v>2187375</v>
      </c>
      <c r="L189" s="12">
        <v>97770318</v>
      </c>
      <c r="M189" s="12">
        <v>99771685</v>
      </c>
      <c r="N189" s="12">
        <v>93258292</v>
      </c>
      <c r="O189" s="12">
        <v>94713146</v>
      </c>
      <c r="P189" s="12">
        <v>6479592</v>
      </c>
      <c r="Q189" s="12">
        <v>8110867</v>
      </c>
      <c r="R189" s="12">
        <v>11674717</v>
      </c>
      <c r="S189" s="12">
        <v>10559386</v>
      </c>
      <c r="T189" s="12">
        <v>-11371192</v>
      </c>
      <c r="U189" s="12">
        <v>-12908150</v>
      </c>
      <c r="V189" s="12">
        <v>-12877219</v>
      </c>
      <c r="W189" s="12">
        <v>-11289468</v>
      </c>
      <c r="X189" s="12">
        <v>9595989</v>
      </c>
      <c r="Y189" s="12">
        <v>9455362</v>
      </c>
      <c r="Z189" s="12">
        <v>12642176</v>
      </c>
      <c r="AA189" s="12">
        <v>9566724</v>
      </c>
      <c r="AB189" s="12">
        <v>4142489</v>
      </c>
      <c r="AC189" s="12">
        <v>6651492</v>
      </c>
      <c r="AD189" s="12">
        <v>5830464</v>
      </c>
      <c r="AE189" s="12">
        <v>5672388</v>
      </c>
      <c r="AF189" s="12">
        <v>2471071</v>
      </c>
      <c r="AG189" s="12">
        <v>3019533</v>
      </c>
      <c r="AH189" s="12">
        <v>845152</v>
      </c>
      <c r="AI189" s="12">
        <v>3994617</v>
      </c>
      <c r="AJ189" s="12">
        <v>1657957</v>
      </c>
      <c r="AK189" s="12">
        <v>663738</v>
      </c>
      <c r="AL189" s="12">
        <v>2137810</v>
      </c>
      <c r="AM189" s="12">
        <v>2054188</v>
      </c>
      <c r="AN189" s="12">
        <v>7943603</v>
      </c>
      <c r="AO189" s="12">
        <v>6642068</v>
      </c>
      <c r="AP189" s="12">
        <v>6975705</v>
      </c>
      <c r="AQ189" s="12">
        <v>7785701</v>
      </c>
      <c r="AR189" s="12">
        <v>4508967</v>
      </c>
      <c r="AS189" s="12">
        <v>5588018</v>
      </c>
      <c r="AT189" s="12">
        <v>4670980</v>
      </c>
      <c r="AU189" s="12">
        <v>3159965</v>
      </c>
      <c r="AV189" s="12">
        <v>3281777.27</v>
      </c>
      <c r="AW189" s="12">
        <v>881991.27</v>
      </c>
      <c r="AX189" s="12">
        <v>4338918.2699999996</v>
      </c>
      <c r="AY189" s="12">
        <v>3610738.27</v>
      </c>
      <c r="AZ189" s="12">
        <v>3375497.28</v>
      </c>
      <c r="BA189" s="12">
        <v>8592168.1400000006</v>
      </c>
      <c r="BB189" s="12">
        <v>8688335.1400000006</v>
      </c>
      <c r="BC189" s="12">
        <v>50886391.140000001</v>
      </c>
      <c r="BD189" s="12">
        <v>46122898.560000002</v>
      </c>
      <c r="BE189" s="12">
        <v>48711348.560000002</v>
      </c>
      <c r="BF189" s="12">
        <v>41874981.560000002</v>
      </c>
      <c r="BG189" s="12">
        <v>1274320.56</v>
      </c>
      <c r="BH189" s="13">
        <v>10598715.15</v>
      </c>
      <c r="BI189" s="13">
        <v>9579107.1500000004</v>
      </c>
      <c r="BJ189" s="13">
        <v>12287972.15</v>
      </c>
      <c r="BK189" s="13">
        <v>15229047.15</v>
      </c>
      <c r="BL189" s="13">
        <v>8132320.9400000004</v>
      </c>
      <c r="BM189" s="13">
        <v>5475397.9400000004</v>
      </c>
      <c r="BN189" s="13">
        <v>6858729.9400000004</v>
      </c>
      <c r="BO189" s="13">
        <v>465124.94</v>
      </c>
      <c r="BP189" s="13">
        <v>6215988.0999999996</v>
      </c>
      <c r="BQ189" s="13">
        <v>3312019.1</v>
      </c>
      <c r="BR189" s="13"/>
      <c r="BS189" s="13"/>
      <c r="BT189" s="13"/>
      <c r="BU189" s="13"/>
      <c r="BV189" s="13"/>
      <c r="BW189" s="13"/>
      <c r="BX189" s="13"/>
      <c r="BY189" s="13"/>
      <c r="BZ189" s="13"/>
      <c r="CA189" s="13"/>
      <c r="CB189" s="12"/>
      <c r="CC189" s="12"/>
    </row>
    <row r="190" spans="1:81" x14ac:dyDescent="0.4">
      <c r="A190" s="10" t="s">
        <v>360</v>
      </c>
      <c r="B190" s="4" t="s">
        <v>6515</v>
      </c>
      <c r="C190" s="10">
        <v>12</v>
      </c>
      <c r="D190" s="12">
        <v>5247142</v>
      </c>
      <c r="E190" s="12">
        <v>5155735</v>
      </c>
      <c r="F190" s="12">
        <v>3357063</v>
      </c>
      <c r="G190" s="12">
        <v>2597163</v>
      </c>
      <c r="H190" s="12">
        <v>7436331</v>
      </c>
      <c r="I190" s="12">
        <v>10665970</v>
      </c>
      <c r="J190" s="12">
        <v>15822660</v>
      </c>
      <c r="K190" s="12">
        <v>18217984</v>
      </c>
      <c r="L190" s="12">
        <v>14360808</v>
      </c>
      <c r="M190" s="12">
        <v>14556374</v>
      </c>
      <c r="N190" s="12">
        <v>14023847</v>
      </c>
      <c r="O190" s="12">
        <v>10517758</v>
      </c>
      <c r="P190" s="12">
        <v>18785807</v>
      </c>
      <c r="Q190" s="12">
        <v>18018064</v>
      </c>
      <c r="R190" s="12">
        <v>20812838</v>
      </c>
      <c r="S190" s="12">
        <v>24691629</v>
      </c>
      <c r="T190" s="12">
        <v>19033295</v>
      </c>
      <c r="U190" s="12">
        <v>20951224</v>
      </c>
      <c r="V190" s="12">
        <v>19749308</v>
      </c>
      <c r="W190" s="12">
        <v>17444634</v>
      </c>
      <c r="X190" s="12">
        <v>17590340</v>
      </c>
      <c r="Y190" s="12">
        <v>23735675</v>
      </c>
      <c r="Z190" s="12">
        <v>26301690</v>
      </c>
      <c r="AA190" s="12">
        <v>33060714</v>
      </c>
      <c r="AB190" s="12">
        <v>39077604</v>
      </c>
      <c r="AC190" s="12">
        <v>34191178</v>
      </c>
      <c r="AD190" s="12">
        <v>38112156</v>
      </c>
      <c r="AE190" s="12">
        <v>35447447</v>
      </c>
      <c r="AF190" s="12">
        <v>30084148</v>
      </c>
      <c r="AG190" s="12">
        <v>26347626</v>
      </c>
      <c r="AH190" s="12">
        <v>13564078</v>
      </c>
      <c r="AI190" s="12">
        <v>9183365</v>
      </c>
      <c r="AJ190" s="12">
        <v>6131416</v>
      </c>
      <c r="AK190" s="12">
        <v>3024126</v>
      </c>
      <c r="AL190" s="12">
        <v>3177825</v>
      </c>
      <c r="AM190" s="12">
        <v>3621566</v>
      </c>
      <c r="AN190" s="12">
        <v>2462015</v>
      </c>
      <c r="AO190" s="12">
        <v>2833963</v>
      </c>
      <c r="AP190" s="12">
        <v>4231168</v>
      </c>
      <c r="AQ190" s="12">
        <v>285027</v>
      </c>
      <c r="AR190" s="12">
        <v>-36531319</v>
      </c>
      <c r="AS190" s="12">
        <v>-38417889</v>
      </c>
      <c r="AT190" s="12">
        <v>-37968209</v>
      </c>
      <c r="AU190" s="12">
        <v>-35208762</v>
      </c>
      <c r="AV190" s="12">
        <v>-88406126.609999999</v>
      </c>
      <c r="AW190" s="12">
        <v>-85347251.609999999</v>
      </c>
      <c r="AX190" s="12">
        <v>-84278651.609999999</v>
      </c>
      <c r="AY190" s="12">
        <v>-81519444.609999999</v>
      </c>
      <c r="AZ190" s="12">
        <v>10120294.539999999</v>
      </c>
      <c r="BA190" s="12">
        <v>12253841.539999999</v>
      </c>
      <c r="BB190" s="12">
        <v>14031593.539999999</v>
      </c>
      <c r="BC190" s="12">
        <v>15311076.539999999</v>
      </c>
      <c r="BD190" s="12">
        <v>13799445.029999999</v>
      </c>
      <c r="BE190" s="12"/>
      <c r="BF190" s="12"/>
      <c r="BG190" s="12">
        <v>18841301.16</v>
      </c>
      <c r="BH190" s="13">
        <v>23652904.940000001</v>
      </c>
      <c r="BI190" s="13">
        <v>24124845.940000001</v>
      </c>
      <c r="BJ190" s="13">
        <v>26234364.940000001</v>
      </c>
      <c r="BK190" s="13">
        <v>30923943.620000001</v>
      </c>
      <c r="BL190" s="13">
        <v>26669138.690000001</v>
      </c>
      <c r="BM190" s="13">
        <v>23993633.690000001</v>
      </c>
      <c r="BN190" s="13">
        <v>23969953.690000001</v>
      </c>
      <c r="BO190" s="13">
        <v>27977970.690000001</v>
      </c>
      <c r="BP190" s="13">
        <v>33665724.530000001</v>
      </c>
      <c r="BQ190" s="13">
        <v>36370397.530000001</v>
      </c>
      <c r="BR190" s="12"/>
      <c r="BS190" s="13"/>
      <c r="BT190" s="13"/>
      <c r="BU190" s="13"/>
      <c r="BV190" s="13"/>
      <c r="BW190" s="13"/>
      <c r="BX190" s="12"/>
      <c r="BY190" s="12"/>
      <c r="BZ190" s="12"/>
      <c r="CA190" s="12"/>
      <c r="CB190" s="12"/>
      <c r="CC190" s="12"/>
    </row>
    <row r="191" spans="1:81" x14ac:dyDescent="0.4">
      <c r="A191" s="10" t="s">
        <v>362</v>
      </c>
      <c r="B191" s="4" t="s">
        <v>363</v>
      </c>
      <c r="C191" s="10">
        <v>12</v>
      </c>
      <c r="D191" s="12">
        <v>-42833734</v>
      </c>
      <c r="E191" s="12">
        <v>-38114848</v>
      </c>
      <c r="F191" s="12">
        <v>-37227746</v>
      </c>
      <c r="G191" s="12">
        <v>-34378754</v>
      </c>
      <c r="H191" s="12">
        <v>-57014568</v>
      </c>
      <c r="I191" s="12"/>
      <c r="J191" s="12"/>
      <c r="K191" s="12"/>
      <c r="L191" s="12"/>
      <c r="M191" s="12"/>
      <c r="N191" s="11"/>
      <c r="O191" s="11"/>
      <c r="P191" s="12"/>
      <c r="Q191" s="12"/>
      <c r="R191" s="12">
        <v>-113876078</v>
      </c>
      <c r="S191" s="12">
        <v>-113140629</v>
      </c>
      <c r="T191" s="12">
        <v>-14764398</v>
      </c>
      <c r="U191" s="12">
        <v>-14306143</v>
      </c>
      <c r="V191" s="12">
        <v>-1675515</v>
      </c>
      <c r="W191" s="12">
        <v>-1649459</v>
      </c>
      <c r="X191" s="12">
        <v>2850786</v>
      </c>
      <c r="Y191" s="12">
        <v>3105413</v>
      </c>
      <c r="Z191" s="12">
        <v>1000852</v>
      </c>
      <c r="AA191" s="12">
        <v>622595</v>
      </c>
      <c r="AB191" s="12">
        <v>4409141</v>
      </c>
      <c r="AC191" s="12">
        <v>3952201</v>
      </c>
      <c r="AD191" s="12">
        <v>3404884</v>
      </c>
      <c r="AE191" s="12">
        <v>3588719</v>
      </c>
      <c r="AF191" s="12">
        <v>463162</v>
      </c>
      <c r="AG191" s="12">
        <v>589065</v>
      </c>
      <c r="AH191" s="12">
        <v>521107</v>
      </c>
      <c r="AI191" s="12">
        <v>5798464</v>
      </c>
      <c r="AJ191" s="12">
        <v>8658552</v>
      </c>
      <c r="AK191" s="12">
        <v>8594135</v>
      </c>
      <c r="AL191" s="12">
        <v>11255110</v>
      </c>
      <c r="AM191" s="12">
        <v>6555273</v>
      </c>
      <c r="AN191" s="12">
        <v>4430783</v>
      </c>
      <c r="AO191" s="12">
        <v>7217332</v>
      </c>
      <c r="AP191" s="12">
        <v>3871525</v>
      </c>
      <c r="AQ191" s="12">
        <v>3500342</v>
      </c>
      <c r="AR191" s="12">
        <v>1503893</v>
      </c>
      <c r="AS191" s="12">
        <v>-407277</v>
      </c>
      <c r="AT191" s="12">
        <v>296007</v>
      </c>
      <c r="AU191" s="12">
        <v>303227</v>
      </c>
      <c r="AV191" s="12">
        <v>-13073107</v>
      </c>
      <c r="AW191" s="12">
        <v>-14205495</v>
      </c>
      <c r="AX191" s="12">
        <v>-11830239</v>
      </c>
      <c r="AY191" s="12">
        <v>-12666851</v>
      </c>
      <c r="AZ191" s="12">
        <v>446348</v>
      </c>
      <c r="BA191" s="12">
        <v>686976</v>
      </c>
      <c r="BB191" s="12">
        <v>-2106466</v>
      </c>
      <c r="BC191" s="12">
        <v>-1296583</v>
      </c>
      <c r="BD191" s="12">
        <v>-2621982</v>
      </c>
      <c r="BE191" s="12">
        <v>-1982205</v>
      </c>
      <c r="BF191" s="12">
        <v>-469538</v>
      </c>
      <c r="BG191" s="12">
        <v>1850520</v>
      </c>
      <c r="BH191" s="12">
        <v>11272013</v>
      </c>
      <c r="BI191" s="12">
        <v>12159777</v>
      </c>
      <c r="BJ191" s="12">
        <v>13368441</v>
      </c>
      <c r="BK191" s="12">
        <v>13322167</v>
      </c>
      <c r="BL191" s="12">
        <v>7502904</v>
      </c>
      <c r="BM191" s="12">
        <v>8307350</v>
      </c>
      <c r="BN191" s="12">
        <v>9391507</v>
      </c>
      <c r="BO191" s="12">
        <v>10366777</v>
      </c>
      <c r="BP191" s="12">
        <v>10565145</v>
      </c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1"/>
    </row>
    <row r="192" spans="1:81" x14ac:dyDescent="0.4">
      <c r="A192" s="10" t="s">
        <v>364</v>
      </c>
      <c r="B192" s="4" t="s">
        <v>6516</v>
      </c>
      <c r="C192" s="10">
        <v>12</v>
      </c>
      <c r="D192" s="12">
        <v>38961052</v>
      </c>
      <c r="E192" s="12">
        <v>38457287</v>
      </c>
      <c r="F192" s="12">
        <v>31038464</v>
      </c>
      <c r="G192" s="12">
        <v>12055464</v>
      </c>
      <c r="H192" s="12">
        <v>13551484</v>
      </c>
      <c r="I192" s="12">
        <v>14679102</v>
      </c>
      <c r="J192" s="12">
        <v>17166407</v>
      </c>
      <c r="K192" s="12">
        <v>31653227</v>
      </c>
      <c r="L192" s="12">
        <v>28188095</v>
      </c>
      <c r="M192" s="12">
        <v>28820172</v>
      </c>
      <c r="N192" s="12">
        <v>26505681</v>
      </c>
      <c r="O192" s="12">
        <v>10342256</v>
      </c>
      <c r="P192" s="12">
        <v>14853764</v>
      </c>
      <c r="Q192" s="12">
        <v>17758770</v>
      </c>
      <c r="R192" s="12">
        <v>26476822</v>
      </c>
      <c r="S192" s="12">
        <v>38532509</v>
      </c>
      <c r="T192" s="12">
        <v>42088983</v>
      </c>
      <c r="U192" s="12">
        <v>37055894</v>
      </c>
      <c r="V192" s="12">
        <v>43356849</v>
      </c>
      <c r="W192" s="12">
        <v>31431727</v>
      </c>
      <c r="X192" s="12">
        <v>34305018</v>
      </c>
      <c r="Y192" s="12">
        <v>30472193</v>
      </c>
      <c r="Z192" s="12">
        <v>15633979</v>
      </c>
      <c r="AA192" s="12">
        <v>18850067</v>
      </c>
      <c r="AB192" s="12">
        <v>18269971</v>
      </c>
      <c r="AC192" s="12">
        <v>19708287</v>
      </c>
      <c r="AD192" s="12">
        <v>-2872344</v>
      </c>
      <c r="AE192" s="12">
        <v>261660</v>
      </c>
      <c r="AF192" s="12">
        <v>14213697</v>
      </c>
      <c r="AG192" s="12">
        <v>12023385</v>
      </c>
      <c r="AH192" s="12">
        <v>31087242</v>
      </c>
      <c r="AI192" s="12">
        <v>26732279</v>
      </c>
      <c r="AJ192" s="12">
        <v>-24455765</v>
      </c>
      <c r="AK192" s="12">
        <v>-16944240</v>
      </c>
      <c r="AL192" s="12">
        <v>-14397698</v>
      </c>
      <c r="AM192" s="12">
        <v>-14170932</v>
      </c>
      <c r="AN192" s="12">
        <v>24689485</v>
      </c>
      <c r="AO192" s="12">
        <v>20752467</v>
      </c>
      <c r="AP192" s="12">
        <v>-8343525</v>
      </c>
      <c r="AQ192" s="12">
        <v>-105815911</v>
      </c>
      <c r="AR192" s="12">
        <v>-239518003</v>
      </c>
      <c r="AS192" s="12">
        <v>-257913370</v>
      </c>
      <c r="AT192" s="12">
        <v>-275018338</v>
      </c>
      <c r="AU192" s="12">
        <v>-228190148</v>
      </c>
      <c r="AV192" s="12">
        <v>-86976125.25</v>
      </c>
      <c r="AW192" s="12">
        <v>-132970680.25</v>
      </c>
      <c r="AX192" s="12">
        <v>-490332556.25</v>
      </c>
      <c r="AY192" s="12">
        <v>-493927180.25</v>
      </c>
      <c r="AZ192" s="12">
        <v>-373660906.35000002</v>
      </c>
      <c r="BA192" s="12">
        <v>-379726564.08999997</v>
      </c>
      <c r="BB192" s="12">
        <v>-64398230.090000004</v>
      </c>
      <c r="BC192" s="12">
        <v>-75340248.090000004</v>
      </c>
      <c r="BD192" s="12"/>
      <c r="BE192" s="12"/>
      <c r="BF192" s="12"/>
      <c r="BG192" s="12"/>
      <c r="BH192" s="13"/>
      <c r="BI192" s="13"/>
      <c r="BJ192" s="13"/>
      <c r="BK192" s="13"/>
      <c r="BL192" s="13"/>
      <c r="BM192" s="13"/>
      <c r="BN192" s="13"/>
      <c r="BO192" s="13"/>
      <c r="BP192" s="13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</row>
    <row r="193" spans="1:81" x14ac:dyDescent="0.4">
      <c r="A193" s="10" t="s">
        <v>366</v>
      </c>
      <c r="B193" s="4" t="s">
        <v>6517</v>
      </c>
      <c r="C193" s="10">
        <v>12</v>
      </c>
      <c r="D193" s="12">
        <v>-5534072</v>
      </c>
      <c r="E193" s="12">
        <v>-6405444</v>
      </c>
      <c r="F193" s="12">
        <v>-9039695</v>
      </c>
      <c r="G193" s="12">
        <v>-10496801</v>
      </c>
      <c r="H193" s="12">
        <v>-146475974</v>
      </c>
      <c r="I193" s="12">
        <v>-145661434</v>
      </c>
      <c r="J193" s="12">
        <v>-144201506</v>
      </c>
      <c r="K193" s="12">
        <v>-138120852</v>
      </c>
      <c r="L193" s="12">
        <v>2083120</v>
      </c>
      <c r="M193" s="12">
        <v>2386502</v>
      </c>
      <c r="N193" s="12">
        <v>4130504</v>
      </c>
      <c r="O193" s="12">
        <v>-741329</v>
      </c>
      <c r="P193" s="12">
        <v>-1542268</v>
      </c>
      <c r="Q193" s="12">
        <v>-1656884</v>
      </c>
      <c r="R193" s="12">
        <v>-2512268</v>
      </c>
      <c r="S193" s="12">
        <v>-2844533</v>
      </c>
      <c r="T193" s="12">
        <v>-5231616</v>
      </c>
      <c r="U193" s="12">
        <v>-5751854</v>
      </c>
      <c r="V193" s="12">
        <v>-8725694</v>
      </c>
      <c r="W193" s="12">
        <v>-9697308</v>
      </c>
      <c r="X193" s="12">
        <v>-9047214</v>
      </c>
      <c r="Y193" s="12">
        <v>-9150234</v>
      </c>
      <c r="Z193" s="12">
        <v>-8684611</v>
      </c>
      <c r="AA193" s="12">
        <v>-8167028</v>
      </c>
      <c r="AB193" s="12">
        <v>-30688219</v>
      </c>
      <c r="AC193" s="12">
        <v>-32553103</v>
      </c>
      <c r="AD193" s="12">
        <v>-32223633</v>
      </c>
      <c r="AE193" s="12">
        <v>-33984406</v>
      </c>
      <c r="AF193" s="12">
        <v>-26322171</v>
      </c>
      <c r="AG193" s="12">
        <v>-25694303</v>
      </c>
      <c r="AH193" s="12">
        <v>-25384566</v>
      </c>
      <c r="AI193" s="12">
        <v>-24294244</v>
      </c>
      <c r="AJ193" s="12">
        <v>-7730982</v>
      </c>
      <c r="AK193" s="12">
        <v>-6719267</v>
      </c>
      <c r="AL193" s="12">
        <v>-8644615</v>
      </c>
      <c r="AM193" s="12">
        <v>-8220615</v>
      </c>
      <c r="AN193" s="12">
        <v>-21901503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</row>
    <row r="194" spans="1:81" x14ac:dyDescent="0.4">
      <c r="A194" s="10" t="s">
        <v>368</v>
      </c>
      <c r="B194" s="4" t="s">
        <v>369</v>
      </c>
      <c r="C194" s="10">
        <v>12</v>
      </c>
      <c r="D194" s="12"/>
      <c r="E194" s="12"/>
      <c r="F194" s="11"/>
      <c r="G194" s="12">
        <v>-25895660</v>
      </c>
      <c r="H194" s="12">
        <v>66807225</v>
      </c>
      <c r="I194" s="12">
        <v>109700377</v>
      </c>
      <c r="J194" s="12">
        <v>90477929</v>
      </c>
      <c r="K194" s="12">
        <v>139567696</v>
      </c>
      <c r="L194" s="12">
        <v>102017271</v>
      </c>
      <c r="M194" s="12">
        <v>64579184</v>
      </c>
      <c r="N194" s="12">
        <v>83960573</v>
      </c>
      <c r="O194" s="12">
        <v>74144634</v>
      </c>
      <c r="P194" s="12">
        <v>43931106</v>
      </c>
      <c r="Q194" s="12">
        <v>41432820</v>
      </c>
      <c r="R194" s="12">
        <v>21971066</v>
      </c>
      <c r="S194" s="12">
        <v>21368920</v>
      </c>
      <c r="T194" s="12">
        <v>50635483</v>
      </c>
      <c r="U194" s="12">
        <v>45082107</v>
      </c>
      <c r="V194" s="12">
        <v>55412098</v>
      </c>
      <c r="W194" s="12">
        <v>54573720</v>
      </c>
      <c r="X194" s="12">
        <v>42027575</v>
      </c>
      <c r="Y194" s="12">
        <v>35461017</v>
      </c>
      <c r="Z194" s="12">
        <v>9197271</v>
      </c>
      <c r="AA194" s="12">
        <v>-3397681</v>
      </c>
      <c r="AB194" s="12">
        <v>-18186338</v>
      </c>
      <c r="AC194" s="12">
        <v>10055797</v>
      </c>
      <c r="AD194" s="12">
        <v>56216911</v>
      </c>
      <c r="AE194" s="12">
        <v>81668396</v>
      </c>
      <c r="AF194" s="12">
        <v>113671736</v>
      </c>
      <c r="AG194" s="12">
        <v>124695466</v>
      </c>
      <c r="AH194" s="12">
        <v>148823176</v>
      </c>
      <c r="AI194" s="12">
        <v>143918737</v>
      </c>
      <c r="AJ194" s="12">
        <v>150406518</v>
      </c>
      <c r="AK194" s="12">
        <v>117291746</v>
      </c>
      <c r="AL194" s="12">
        <v>77808666</v>
      </c>
      <c r="AM194" s="12">
        <v>89961641</v>
      </c>
      <c r="AN194" s="12">
        <v>105394729</v>
      </c>
      <c r="AO194" s="12">
        <v>148303048</v>
      </c>
      <c r="AP194" s="12">
        <v>157089087</v>
      </c>
      <c r="AQ194" s="12">
        <v>138274501</v>
      </c>
      <c r="AR194" s="12">
        <v>58922239</v>
      </c>
      <c r="AS194" s="12">
        <v>72691319</v>
      </c>
      <c r="AT194" s="12"/>
      <c r="AU194" s="12"/>
      <c r="AV194" s="12"/>
      <c r="AW194" s="12">
        <v>203777476.75999999</v>
      </c>
      <c r="AX194" s="12">
        <v>200522769.86000001</v>
      </c>
      <c r="AY194" s="12">
        <v>239700044.09999999</v>
      </c>
      <c r="AZ194" s="12">
        <v>231827717.91</v>
      </c>
      <c r="BA194" s="12">
        <v>200404246.94999999</v>
      </c>
      <c r="BB194" s="12">
        <v>179819419.84999999</v>
      </c>
      <c r="BC194" s="12">
        <v>166915154.41999999</v>
      </c>
      <c r="BD194" s="12">
        <v>138869195.33000001</v>
      </c>
      <c r="BE194" s="12">
        <v>172350936.19999999</v>
      </c>
      <c r="BF194" s="12">
        <v>164331899.41999999</v>
      </c>
      <c r="BG194" s="13">
        <v>163295742.86000001</v>
      </c>
      <c r="BH194" s="13">
        <v>109229312.03</v>
      </c>
      <c r="BI194" s="13">
        <v>131823803.91</v>
      </c>
      <c r="BJ194" s="13">
        <v>125486471.61</v>
      </c>
      <c r="BK194" s="13">
        <v>75392892.640000001</v>
      </c>
      <c r="BL194" s="13">
        <v>159348165.11000001</v>
      </c>
      <c r="BM194" s="13">
        <v>157392935.36000001</v>
      </c>
      <c r="BN194" s="13">
        <v>225797352.43000001</v>
      </c>
      <c r="BO194" s="13">
        <v>292127422.75999999</v>
      </c>
      <c r="BP194" s="13">
        <v>302109275.41000003</v>
      </c>
      <c r="BQ194" s="13">
        <v>326304543.44</v>
      </c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3"/>
    </row>
    <row r="195" spans="1:81" x14ac:dyDescent="0.4">
      <c r="A195" s="10" t="s">
        <v>370</v>
      </c>
      <c r="B195" s="4" t="s">
        <v>6518</v>
      </c>
      <c r="C195" s="10">
        <v>12</v>
      </c>
      <c r="D195" s="12">
        <v>-29134610</v>
      </c>
      <c r="E195" s="12">
        <v>-37235534</v>
      </c>
      <c r="F195" s="12">
        <v>-29972868</v>
      </c>
      <c r="G195" s="12">
        <v>-37071851</v>
      </c>
      <c r="H195" s="12">
        <v>-31035473</v>
      </c>
      <c r="I195" s="12"/>
      <c r="J195" s="12"/>
      <c r="K195" s="12"/>
      <c r="L195" s="12"/>
      <c r="M195" s="12"/>
      <c r="N195" s="11"/>
      <c r="O195" s="11"/>
      <c r="P195" s="12">
        <v>67683106</v>
      </c>
      <c r="Q195" s="12">
        <v>40118191</v>
      </c>
      <c r="R195" s="12">
        <v>40520195</v>
      </c>
      <c r="S195" s="12">
        <v>14563604</v>
      </c>
      <c r="T195" s="12">
        <v>20343702</v>
      </c>
      <c r="U195" s="12">
        <v>18282473</v>
      </c>
      <c r="V195" s="12">
        <v>15087098</v>
      </c>
      <c r="W195" s="12">
        <v>14237620</v>
      </c>
      <c r="X195" s="12">
        <v>-1711775</v>
      </c>
      <c r="Y195" s="12">
        <v>-430736</v>
      </c>
      <c r="Z195" s="12">
        <v>2427935</v>
      </c>
      <c r="AA195" s="12">
        <v>4630900</v>
      </c>
      <c r="AB195" s="12">
        <v>5226131</v>
      </c>
      <c r="AC195" s="12">
        <v>4973726</v>
      </c>
      <c r="AD195" s="12">
        <v>6192063</v>
      </c>
      <c r="AE195" s="12">
        <v>2815569</v>
      </c>
      <c r="AF195" s="12">
        <v>2229857</v>
      </c>
      <c r="AG195" s="12">
        <v>1016466</v>
      </c>
      <c r="AH195" s="12">
        <v>273963</v>
      </c>
      <c r="AI195" s="12">
        <v>-223060</v>
      </c>
      <c r="AJ195" s="12">
        <v>324729</v>
      </c>
      <c r="AK195" s="12">
        <v>1371619</v>
      </c>
      <c r="AL195" s="12">
        <v>759141</v>
      </c>
      <c r="AM195" s="12">
        <v>8187041</v>
      </c>
      <c r="AN195" s="12">
        <v>1681886</v>
      </c>
      <c r="AO195" s="12">
        <v>1443165</v>
      </c>
      <c r="AP195" s="12">
        <v>4531746</v>
      </c>
      <c r="AQ195" s="12">
        <v>-997353</v>
      </c>
      <c r="AR195" s="12">
        <v>8078153</v>
      </c>
      <c r="AS195" s="12">
        <v>14115704</v>
      </c>
      <c r="AT195" s="12">
        <v>14307126</v>
      </c>
      <c r="AU195" s="12">
        <v>16293404</v>
      </c>
      <c r="AV195" s="12">
        <v>25549489</v>
      </c>
      <c r="AW195" s="12">
        <v>18795252</v>
      </c>
      <c r="AX195" s="12">
        <v>17277797</v>
      </c>
      <c r="AY195" s="12">
        <v>17159423</v>
      </c>
      <c r="AZ195" s="12">
        <v>6416923</v>
      </c>
      <c r="BA195" s="12">
        <v>7195979</v>
      </c>
      <c r="BB195" s="12">
        <v>-1348450</v>
      </c>
      <c r="BC195" s="12">
        <v>-1913953</v>
      </c>
      <c r="BD195" s="12">
        <v>-7419016</v>
      </c>
      <c r="BE195" s="12">
        <v>-7788872</v>
      </c>
      <c r="BF195" s="12">
        <v>-5878</v>
      </c>
      <c r="BG195" s="12">
        <v>74737</v>
      </c>
      <c r="BH195" s="12">
        <v>5387573</v>
      </c>
      <c r="BI195" s="12">
        <v>4843783</v>
      </c>
      <c r="BJ195" s="12">
        <v>3707696</v>
      </c>
      <c r="BK195" s="12">
        <v>2493032</v>
      </c>
      <c r="BL195" s="12">
        <v>2080558</v>
      </c>
      <c r="BM195" s="12">
        <v>2024044</v>
      </c>
      <c r="BN195" s="12">
        <v>1064834</v>
      </c>
      <c r="BO195" s="12">
        <v>1396899</v>
      </c>
      <c r="BP195" s="12">
        <v>-4630749</v>
      </c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1"/>
    </row>
    <row r="196" spans="1:81" x14ac:dyDescent="0.4">
      <c r="A196" s="10" t="s">
        <v>372</v>
      </c>
      <c r="B196" s="4" t="s">
        <v>6519</v>
      </c>
      <c r="C196" s="10">
        <v>12</v>
      </c>
      <c r="D196" s="12">
        <v>13816380</v>
      </c>
      <c r="E196" s="12">
        <v>10355241</v>
      </c>
      <c r="F196" s="12">
        <v>8437235</v>
      </c>
      <c r="G196" s="12">
        <v>2899335</v>
      </c>
      <c r="H196" s="12">
        <v>424638</v>
      </c>
      <c r="I196" s="12">
        <v>379263</v>
      </c>
      <c r="J196" s="12">
        <v>650569</v>
      </c>
      <c r="K196" s="12">
        <v>866986</v>
      </c>
      <c r="L196" s="12">
        <v>1025490</v>
      </c>
      <c r="M196" s="12">
        <v>1079519</v>
      </c>
      <c r="N196" s="12">
        <v>917791</v>
      </c>
      <c r="O196" s="12">
        <v>989531</v>
      </c>
      <c r="P196" s="12">
        <v>1109227</v>
      </c>
      <c r="Q196" s="12">
        <v>1663878</v>
      </c>
      <c r="R196" s="12">
        <v>1959358</v>
      </c>
      <c r="S196" s="12">
        <v>2468126</v>
      </c>
      <c r="T196" s="12">
        <v>1811229</v>
      </c>
      <c r="U196" s="12">
        <v>1325835</v>
      </c>
      <c r="V196" s="12">
        <v>-207300</v>
      </c>
      <c r="W196" s="12">
        <v>-1092709</v>
      </c>
      <c r="X196" s="12">
        <v>-2085685</v>
      </c>
      <c r="Y196" s="12">
        <v>-2743810</v>
      </c>
      <c r="Z196" s="12">
        <v>-2307904</v>
      </c>
      <c r="AA196" s="12">
        <v>-2143695</v>
      </c>
      <c r="AB196" s="12">
        <v>-1453446</v>
      </c>
      <c r="AC196" s="12">
        <v>-919212</v>
      </c>
      <c r="AD196" s="12">
        <v>-547528</v>
      </c>
      <c r="AE196" s="12">
        <v>-217046</v>
      </c>
      <c r="AF196" s="12">
        <v>-579346</v>
      </c>
      <c r="AG196" s="12">
        <v>-454286</v>
      </c>
      <c r="AH196" s="12">
        <v>-6224586</v>
      </c>
      <c r="AI196" s="12">
        <v>-7534517</v>
      </c>
      <c r="AJ196" s="12">
        <v>-13681192</v>
      </c>
      <c r="AK196" s="12">
        <v>-13776158</v>
      </c>
      <c r="AL196" s="12">
        <v>-6207249</v>
      </c>
      <c r="AM196" s="12">
        <v>-2867227</v>
      </c>
      <c r="AN196" s="12">
        <v>6330265</v>
      </c>
      <c r="AO196" s="12">
        <v>8379874</v>
      </c>
      <c r="AP196" s="12">
        <v>10226433</v>
      </c>
      <c r="AQ196" s="12">
        <v>9228057</v>
      </c>
      <c r="AR196" s="12">
        <v>8790140</v>
      </c>
      <c r="AS196" s="12">
        <v>8468642</v>
      </c>
      <c r="AT196" s="12">
        <v>7503645</v>
      </c>
      <c r="AU196" s="12">
        <v>7388877</v>
      </c>
      <c r="AV196" s="12">
        <v>8201680.5499999998</v>
      </c>
      <c r="AW196" s="12">
        <v>8177862.5499999998</v>
      </c>
      <c r="AX196" s="12">
        <v>6509326.5499999998</v>
      </c>
      <c r="AY196" s="12">
        <v>7350482.5499999998</v>
      </c>
      <c r="AZ196" s="12">
        <v>7869314.2800000003</v>
      </c>
      <c r="BA196" s="12">
        <v>7227646.2800000003</v>
      </c>
      <c r="BB196" s="12">
        <v>7139919.2800000003</v>
      </c>
      <c r="BC196" s="12">
        <v>6957931.2800000003</v>
      </c>
      <c r="BD196" s="12">
        <v>4594422.83</v>
      </c>
      <c r="BE196" s="12">
        <v>4305367.83</v>
      </c>
      <c r="BF196" s="12">
        <v>5124058.83</v>
      </c>
      <c r="BG196" s="12">
        <v>5034453.83</v>
      </c>
      <c r="BH196" s="13">
        <v>5275245.3600000003</v>
      </c>
      <c r="BI196" s="13">
        <v>5551453.3600000003</v>
      </c>
      <c r="BJ196" s="13">
        <v>6302432.3600000003</v>
      </c>
      <c r="BK196" s="13">
        <v>4601465.3600000003</v>
      </c>
      <c r="BL196" s="13">
        <v>6637658.9299999997</v>
      </c>
      <c r="BM196" s="13">
        <v>8349268.9299999997</v>
      </c>
      <c r="BN196" s="13">
        <v>7207061.9299999997</v>
      </c>
      <c r="BO196" s="13">
        <v>10074170.93</v>
      </c>
      <c r="BP196" s="13">
        <v>8119809.3399999999</v>
      </c>
      <c r="BQ196" s="13">
        <v>10310279.34</v>
      </c>
      <c r="BR196" s="13"/>
      <c r="BS196" s="13"/>
      <c r="BT196" s="13"/>
      <c r="BU196" s="13"/>
      <c r="BV196" s="13"/>
      <c r="BW196" s="13"/>
      <c r="BX196" s="13"/>
      <c r="BY196" s="13"/>
      <c r="BZ196" s="13"/>
      <c r="CA196" s="13"/>
      <c r="CB196" s="13"/>
      <c r="CC196" s="13"/>
    </row>
    <row r="197" spans="1:81" x14ac:dyDescent="0.4">
      <c r="A197" s="10" t="s">
        <v>374</v>
      </c>
      <c r="B197" s="4" t="s">
        <v>6520</v>
      </c>
      <c r="C197" s="10">
        <v>12</v>
      </c>
      <c r="D197" s="12">
        <v>502183000</v>
      </c>
      <c r="E197" s="12">
        <v>428112000</v>
      </c>
      <c r="F197" s="12">
        <v>1227850000</v>
      </c>
      <c r="G197" s="12">
        <v>783218000</v>
      </c>
      <c r="H197" s="12">
        <v>507282000</v>
      </c>
      <c r="I197" s="12">
        <v>604390000</v>
      </c>
      <c r="J197" s="12">
        <v>-285054000</v>
      </c>
      <c r="K197" s="12">
        <v>1307830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</row>
    <row r="198" spans="1:81" x14ac:dyDescent="0.4">
      <c r="A198" s="10" t="s">
        <v>376</v>
      </c>
      <c r="B198" s="4" t="s">
        <v>6521</v>
      </c>
      <c r="C198" s="10">
        <v>12</v>
      </c>
      <c r="D198" s="12">
        <v>7861194</v>
      </c>
      <c r="E198" s="12">
        <v>10825736</v>
      </c>
      <c r="F198" s="12">
        <v>15322367</v>
      </c>
      <c r="G198" s="12">
        <v>12385979</v>
      </c>
      <c r="H198" s="12">
        <v>10808246</v>
      </c>
      <c r="I198" s="12">
        <v>11926519</v>
      </c>
      <c r="J198" s="12">
        <v>9453923</v>
      </c>
      <c r="K198" s="12">
        <v>11220343</v>
      </c>
      <c r="L198" s="12">
        <v>14042989</v>
      </c>
      <c r="M198" s="12">
        <v>12150310</v>
      </c>
      <c r="N198" s="12">
        <v>12021585</v>
      </c>
      <c r="O198" s="12">
        <v>12108669</v>
      </c>
      <c r="P198" s="12">
        <v>9221630</v>
      </c>
      <c r="Q198" s="12">
        <v>9687342</v>
      </c>
      <c r="R198" s="12">
        <v>9361406</v>
      </c>
      <c r="S198" s="12">
        <v>11026849</v>
      </c>
      <c r="T198" s="12">
        <v>17396628</v>
      </c>
      <c r="U198" s="12">
        <v>18167645</v>
      </c>
      <c r="V198" s="12">
        <v>19177156</v>
      </c>
      <c r="W198" s="12">
        <v>18436838</v>
      </c>
      <c r="X198" s="12">
        <v>12335833</v>
      </c>
      <c r="Y198" s="12">
        <v>9615556</v>
      </c>
      <c r="Z198" s="12">
        <v>7028077</v>
      </c>
      <c r="AA198" s="12">
        <v>5018578</v>
      </c>
      <c r="AB198" s="12">
        <v>10827323</v>
      </c>
      <c r="AC198" s="12">
        <v>10803299</v>
      </c>
      <c r="AD198" s="12">
        <v>12503513</v>
      </c>
      <c r="AE198" s="12">
        <v>14452014</v>
      </c>
      <c r="AF198" s="12">
        <v>13674013</v>
      </c>
      <c r="AG198" s="12">
        <v>14446030</v>
      </c>
      <c r="AH198" s="12">
        <v>17685041</v>
      </c>
      <c r="AI198" s="12">
        <v>17526132</v>
      </c>
      <c r="AJ198" s="12">
        <v>17534823</v>
      </c>
      <c r="AK198" s="12">
        <v>20919220</v>
      </c>
      <c r="AL198" s="12">
        <v>21993078</v>
      </c>
      <c r="AM198" s="12">
        <v>26039531</v>
      </c>
      <c r="AN198" s="12">
        <v>27998250</v>
      </c>
      <c r="AO198" s="12">
        <v>27384274</v>
      </c>
      <c r="AP198" s="12">
        <v>24236039</v>
      </c>
      <c r="AQ198" s="12">
        <v>23859486</v>
      </c>
      <c r="AR198" s="12">
        <v>25470200</v>
      </c>
      <c r="AS198" s="12">
        <v>29827047</v>
      </c>
      <c r="AT198" s="12">
        <v>29883775</v>
      </c>
      <c r="AU198" s="12">
        <v>33964731</v>
      </c>
      <c r="AV198" s="12">
        <v>27014788.16</v>
      </c>
      <c r="AW198" s="12">
        <v>21310058.16</v>
      </c>
      <c r="AX198" s="12">
        <v>20073728.16</v>
      </c>
      <c r="AY198" s="12">
        <v>12518813.16</v>
      </c>
      <c r="AZ198" s="12">
        <v>11171837.550000001</v>
      </c>
      <c r="BA198" s="12">
        <v>9124493.5500000007</v>
      </c>
      <c r="BB198" s="12">
        <v>6326004.5499999998</v>
      </c>
      <c r="BC198" s="12">
        <v>2562091.5499999998</v>
      </c>
      <c r="BD198" s="12">
        <v>484386.29</v>
      </c>
      <c r="BE198" s="12">
        <v>-980420.71</v>
      </c>
      <c r="BF198" s="12">
        <v>1698533.29</v>
      </c>
      <c r="BG198" s="12">
        <v>1408243.29</v>
      </c>
      <c r="BH198" s="13">
        <v>2095459.41</v>
      </c>
      <c r="BI198" s="13">
        <v>2225715.41</v>
      </c>
      <c r="BJ198" s="13">
        <v>2524059.41</v>
      </c>
      <c r="BK198" s="13">
        <v>3674814.41</v>
      </c>
      <c r="BL198" s="13">
        <v>9761370.9199999999</v>
      </c>
      <c r="BM198" s="13">
        <v>10570373.92</v>
      </c>
      <c r="BN198" s="13">
        <v>9966441.9199999999</v>
      </c>
      <c r="BO198" s="13">
        <v>8537221.9199999999</v>
      </c>
      <c r="BP198" s="13">
        <v>8816842.3900000006</v>
      </c>
      <c r="BQ198" s="13"/>
      <c r="BR198" s="13"/>
      <c r="BS198" s="13"/>
      <c r="BT198" s="13"/>
      <c r="BU198" s="13"/>
      <c r="BV198" s="13"/>
      <c r="BW198" s="13"/>
      <c r="BX198" s="13"/>
      <c r="BY198" s="13"/>
      <c r="BZ198" s="13"/>
      <c r="CA198" s="13"/>
      <c r="CB198" s="13"/>
      <c r="CC198" s="11"/>
    </row>
    <row r="199" spans="1:81" x14ac:dyDescent="0.4">
      <c r="A199" s="10" t="s">
        <v>378</v>
      </c>
      <c r="B199" s="4" t="s">
        <v>379</v>
      </c>
      <c r="C199" s="10">
        <v>3</v>
      </c>
      <c r="D199" s="12"/>
      <c r="E199" s="12">
        <v>-13801324</v>
      </c>
      <c r="F199" s="12">
        <v>-13645308</v>
      </c>
      <c r="G199" s="12">
        <v>-14055194</v>
      </c>
      <c r="H199" s="12">
        <v>-10830165</v>
      </c>
      <c r="I199" s="12">
        <v>-7462943</v>
      </c>
      <c r="J199" s="12">
        <v>-8362014</v>
      </c>
      <c r="K199" s="12">
        <v>-21529950</v>
      </c>
      <c r="L199" s="12">
        <v>-23084565</v>
      </c>
      <c r="M199" s="12">
        <v>-25532065</v>
      </c>
      <c r="N199" s="12">
        <v>-24852099</v>
      </c>
      <c r="O199" s="12">
        <v>-8903954</v>
      </c>
      <c r="P199" s="12">
        <v>-7654863</v>
      </c>
      <c r="Q199" s="12">
        <v>399886</v>
      </c>
      <c r="R199" s="12">
        <v>888002</v>
      </c>
      <c r="S199" s="12">
        <v>951907</v>
      </c>
      <c r="T199" s="12">
        <v>222870</v>
      </c>
      <c r="U199" s="12">
        <v>1231298</v>
      </c>
      <c r="V199" s="12">
        <v>1278617</v>
      </c>
      <c r="W199" s="12">
        <v>1010944</v>
      </c>
      <c r="X199" s="12">
        <v>1261527</v>
      </c>
      <c r="Y199" s="12">
        <v>-15430613</v>
      </c>
      <c r="Z199" s="12">
        <v>-15472227</v>
      </c>
      <c r="AA199" s="12">
        <v>-15248343</v>
      </c>
      <c r="AB199" s="12">
        <v>-15194325</v>
      </c>
      <c r="AC199" s="12">
        <v>526732</v>
      </c>
      <c r="AD199" s="12">
        <v>-1535520</v>
      </c>
      <c r="AE199" s="12">
        <v>-5157410</v>
      </c>
      <c r="AF199" s="12">
        <v>-4770343</v>
      </c>
      <c r="AG199" s="12">
        <v>-4556272</v>
      </c>
      <c r="AH199" s="12">
        <v>-2031534</v>
      </c>
      <c r="AI199" s="12">
        <v>1468484</v>
      </c>
      <c r="AJ199" s="12">
        <v>1032474</v>
      </c>
      <c r="AK199" s="12">
        <v>-622871</v>
      </c>
      <c r="AL199" s="12">
        <v>-773399</v>
      </c>
      <c r="AM199" s="12">
        <v>1444384</v>
      </c>
      <c r="AN199" s="12">
        <v>258456</v>
      </c>
      <c r="AO199" s="12">
        <v>1138774</v>
      </c>
      <c r="AP199" s="12">
        <v>802366</v>
      </c>
      <c r="AQ199" s="12">
        <v>-2336897</v>
      </c>
      <c r="AR199" s="12">
        <v>6491326</v>
      </c>
      <c r="AS199" s="12">
        <v>2347826</v>
      </c>
      <c r="AT199" s="12">
        <v>2516892</v>
      </c>
      <c r="AU199" s="12">
        <v>-7105781</v>
      </c>
      <c r="AV199" s="12">
        <v>-14557453</v>
      </c>
      <c r="AW199" s="12">
        <v>-5027141.88</v>
      </c>
      <c r="AX199" s="12">
        <v>-4984833.88</v>
      </c>
      <c r="AY199" s="12">
        <v>5638860.1200000001</v>
      </c>
      <c r="AZ199" s="12">
        <v>6077700.1200000001</v>
      </c>
      <c r="BA199" s="12">
        <v>407059.85</v>
      </c>
      <c r="BB199" s="12">
        <v>-468748.31</v>
      </c>
      <c r="BC199" s="12">
        <v>-2966578.31</v>
      </c>
      <c r="BD199" s="12">
        <v>-5742604.3099999996</v>
      </c>
      <c r="BE199" s="12">
        <v>-10217912.9</v>
      </c>
      <c r="BF199" s="12">
        <v>-9315707.9000000004</v>
      </c>
      <c r="BG199" s="12">
        <v>-6738150.9000000004</v>
      </c>
      <c r="BH199" s="12">
        <v>-6430333.9000000004</v>
      </c>
      <c r="BI199" s="13">
        <v>-1786090.41</v>
      </c>
      <c r="BJ199" s="13">
        <v>-2682718.41</v>
      </c>
      <c r="BK199" s="13">
        <v>-3860331.41</v>
      </c>
      <c r="BL199" s="13">
        <v>-1777211.41</v>
      </c>
      <c r="BM199" s="13">
        <v>-2515768.16</v>
      </c>
      <c r="BN199" s="13">
        <v>-9359972.1600000001</v>
      </c>
      <c r="BO199" s="13">
        <v>-9495613.1600000001</v>
      </c>
      <c r="BP199" s="13">
        <v>-25521448.16</v>
      </c>
      <c r="BQ199" s="13"/>
      <c r="BR199" s="13"/>
      <c r="BS199" s="13"/>
      <c r="BT199" s="13"/>
      <c r="BU199" s="13"/>
      <c r="BV199" s="13"/>
      <c r="BW199" s="13"/>
      <c r="BX199" s="13"/>
      <c r="BY199" s="13"/>
      <c r="BZ199" s="13"/>
      <c r="CA199" s="13"/>
      <c r="CB199" s="13"/>
      <c r="CC199" s="13"/>
    </row>
    <row r="200" spans="1:81" x14ac:dyDescent="0.4">
      <c r="A200" s="10" t="s">
        <v>380</v>
      </c>
      <c r="B200" s="4" t="s">
        <v>6522</v>
      </c>
      <c r="C200" s="10">
        <v>12</v>
      </c>
      <c r="D200" s="12"/>
      <c r="E200" s="11"/>
      <c r="F200" s="11"/>
      <c r="G200" s="11"/>
      <c r="H200" s="11"/>
      <c r="I200" s="11"/>
      <c r="J200" s="11"/>
      <c r="K200" s="11"/>
      <c r="L200" s="12"/>
      <c r="M200" s="12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2">
        <v>4497372.96</v>
      </c>
      <c r="BO200" s="12">
        <v>3369496.96</v>
      </c>
      <c r="BP200" s="12">
        <v>4750613.67</v>
      </c>
      <c r="BQ200" s="13">
        <v>5726016.6699999999</v>
      </c>
      <c r="BR200" s="12"/>
      <c r="BS200" s="12"/>
      <c r="BT200" s="12"/>
      <c r="BU200" s="11"/>
      <c r="BV200" s="11"/>
      <c r="BW200" s="11"/>
      <c r="BX200" s="11"/>
      <c r="BY200" s="11"/>
      <c r="BZ200" s="12"/>
      <c r="CA200" s="12"/>
      <c r="CB200" s="12"/>
      <c r="CC200" s="12"/>
    </row>
    <row r="201" spans="1:81" x14ac:dyDescent="0.4">
      <c r="A201" s="10" t="s">
        <v>382</v>
      </c>
      <c r="B201" s="4" t="s">
        <v>6523</v>
      </c>
      <c r="C201" s="10">
        <v>12</v>
      </c>
      <c r="D201" s="12"/>
      <c r="E201" s="12"/>
      <c r="F201" s="11"/>
      <c r="G201" s="12">
        <v>518475</v>
      </c>
      <c r="H201" s="12">
        <v>306949</v>
      </c>
      <c r="I201" s="12">
        <v>760428</v>
      </c>
      <c r="J201" s="12">
        <v>767646</v>
      </c>
      <c r="K201" s="12">
        <v>528932</v>
      </c>
      <c r="L201" s="12">
        <v>576465</v>
      </c>
      <c r="M201" s="12">
        <v>-1128109</v>
      </c>
      <c r="N201" s="12">
        <v>-3342016</v>
      </c>
      <c r="O201" s="12">
        <v>-7948009</v>
      </c>
      <c r="P201" s="12">
        <v>-11804461</v>
      </c>
      <c r="Q201" s="12">
        <v>-7764917</v>
      </c>
      <c r="R201" s="12">
        <v>-5344557</v>
      </c>
      <c r="S201" s="12">
        <v>5924576</v>
      </c>
      <c r="T201" s="12">
        <v>3046928</v>
      </c>
      <c r="U201" s="12">
        <v>4798285</v>
      </c>
      <c r="V201" s="12">
        <v>2608650</v>
      </c>
      <c r="W201" s="12">
        <v>-5482666</v>
      </c>
      <c r="X201" s="12">
        <v>493293</v>
      </c>
      <c r="Y201" s="12">
        <v>-4975356</v>
      </c>
      <c r="Z201" s="12">
        <v>-2526854</v>
      </c>
      <c r="AA201" s="12">
        <v>-951547</v>
      </c>
      <c r="AB201" s="12">
        <v>-9016237</v>
      </c>
      <c r="AC201" s="12">
        <v>-7532312</v>
      </c>
      <c r="AD201" s="12">
        <v>-6988074</v>
      </c>
      <c r="AE201" s="12">
        <v>-4184758</v>
      </c>
      <c r="AF201" s="12">
        <v>1482634</v>
      </c>
      <c r="AG201" s="12">
        <v>114517</v>
      </c>
      <c r="AH201" s="12">
        <v>-388507</v>
      </c>
      <c r="AI201" s="12">
        <v>-2884227</v>
      </c>
      <c r="AJ201" s="12">
        <v>-8085335</v>
      </c>
      <c r="AK201" s="12">
        <v>-7642153</v>
      </c>
      <c r="AL201" s="12">
        <v>-6902890</v>
      </c>
      <c r="AM201" s="12">
        <v>-6898564</v>
      </c>
      <c r="AN201" s="12">
        <v>667861</v>
      </c>
      <c r="AO201" s="12"/>
      <c r="AP201" s="12"/>
      <c r="AQ201" s="12"/>
      <c r="AR201" s="12">
        <v>1823197.25</v>
      </c>
      <c r="AS201" s="12">
        <v>2033380.68</v>
      </c>
      <c r="AT201" s="12">
        <v>1104571.25</v>
      </c>
      <c r="AU201" s="12">
        <v>3222927.49</v>
      </c>
      <c r="AV201" s="12">
        <v>1277365.08</v>
      </c>
      <c r="AW201" s="12">
        <v>1308448.1000000001</v>
      </c>
      <c r="AX201" s="12">
        <v>1748940.08</v>
      </c>
      <c r="AY201" s="12">
        <v>1946821.08</v>
      </c>
      <c r="AZ201" s="12">
        <v>1124488.48</v>
      </c>
      <c r="BA201" s="12">
        <v>1458868.48</v>
      </c>
      <c r="BB201" s="13">
        <v>3961355.48</v>
      </c>
      <c r="BC201" s="13">
        <v>4820539.4800000004</v>
      </c>
      <c r="BD201" s="13">
        <v>6924706.2699999996</v>
      </c>
      <c r="BE201" s="13">
        <v>7000355.2699999996</v>
      </c>
      <c r="BF201" s="13">
        <v>7317775.2699999996</v>
      </c>
      <c r="BG201" s="13">
        <v>3358747.27</v>
      </c>
      <c r="BH201" s="13">
        <v>-1740199.67</v>
      </c>
      <c r="BI201" s="13">
        <v>-3552556.67</v>
      </c>
      <c r="BJ201" s="13">
        <v>-10025298.67</v>
      </c>
      <c r="BK201" s="13">
        <v>-10638363.67</v>
      </c>
      <c r="BL201" s="13">
        <v>-8280847</v>
      </c>
      <c r="BM201" s="13">
        <v>-8442582</v>
      </c>
      <c r="BN201" s="13">
        <v>-2800782</v>
      </c>
      <c r="BO201" s="13">
        <v>17176</v>
      </c>
      <c r="BP201" s="13">
        <v>3759432</v>
      </c>
      <c r="BQ201" s="13">
        <v>5017144.84</v>
      </c>
      <c r="BR201" s="13"/>
      <c r="BS201" s="13"/>
      <c r="BT201" s="13"/>
      <c r="BU201" s="13"/>
      <c r="BV201" s="13"/>
      <c r="BW201" s="13"/>
      <c r="BX201" s="13"/>
      <c r="BY201" s="13"/>
      <c r="BZ201" s="13"/>
      <c r="CA201" s="13"/>
      <c r="CB201" s="12"/>
      <c r="CC201" s="12"/>
    </row>
    <row r="202" spans="1:81" x14ac:dyDescent="0.4">
      <c r="A202" s="10" t="s">
        <v>384</v>
      </c>
      <c r="B202" s="4" t="s">
        <v>385</v>
      </c>
      <c r="C202" s="10">
        <v>12</v>
      </c>
      <c r="D202" s="12">
        <v>3981031</v>
      </c>
      <c r="E202" s="12">
        <v>3709199</v>
      </c>
      <c r="F202" s="12">
        <v>4153681</v>
      </c>
      <c r="G202" s="12">
        <v>5966913</v>
      </c>
      <c r="H202" s="12">
        <v>4922809</v>
      </c>
      <c r="I202" s="12">
        <v>4798036</v>
      </c>
      <c r="J202" s="12">
        <v>4662250</v>
      </c>
      <c r="K202" s="12">
        <v>3227160</v>
      </c>
      <c r="L202" s="12">
        <v>4456673</v>
      </c>
      <c r="M202" s="12">
        <v>3618499</v>
      </c>
      <c r="N202" s="12">
        <v>5111944</v>
      </c>
      <c r="O202" s="12">
        <v>8354215</v>
      </c>
      <c r="P202" s="12">
        <v>8948155</v>
      </c>
      <c r="Q202" s="12">
        <v>13206745</v>
      </c>
      <c r="R202" s="12">
        <v>11869584</v>
      </c>
      <c r="S202" s="12">
        <v>9687136</v>
      </c>
      <c r="T202" s="12">
        <v>15220991</v>
      </c>
      <c r="U202" s="12">
        <v>14692312</v>
      </c>
      <c r="V202" s="12">
        <v>13738074</v>
      </c>
      <c r="W202" s="12">
        <v>12886860</v>
      </c>
      <c r="X202" s="12">
        <v>7241898</v>
      </c>
      <c r="Y202" s="12">
        <v>4748075</v>
      </c>
      <c r="Z202" s="12">
        <v>3846165</v>
      </c>
      <c r="AA202" s="12">
        <v>3899213</v>
      </c>
      <c r="AB202" s="12">
        <v>6766625</v>
      </c>
      <c r="AC202" s="12">
        <v>5101209</v>
      </c>
      <c r="AD202" s="12">
        <v>7268658</v>
      </c>
      <c r="AE202" s="12">
        <v>8192763</v>
      </c>
      <c r="AF202" s="12">
        <v>1026395</v>
      </c>
      <c r="AG202" s="12">
        <v>442570</v>
      </c>
      <c r="AH202" s="12">
        <v>-1203487</v>
      </c>
      <c r="AI202" s="12">
        <v>-14851879</v>
      </c>
      <c r="AJ202" s="12">
        <v>592596</v>
      </c>
      <c r="AK202" s="12">
        <v>3735772</v>
      </c>
      <c r="AL202" s="12">
        <v>6155544</v>
      </c>
      <c r="AM202" s="12">
        <v>24126554</v>
      </c>
      <c r="AN202" s="12">
        <v>12010743</v>
      </c>
      <c r="AO202" s="12">
        <v>13985703</v>
      </c>
      <c r="AP202" s="12">
        <v>13522450</v>
      </c>
      <c r="AQ202" s="12">
        <v>14138399</v>
      </c>
      <c r="AR202" s="12">
        <v>10765811</v>
      </c>
      <c r="AS202" s="12">
        <v>11469770</v>
      </c>
      <c r="AT202" s="12">
        <v>12276910</v>
      </c>
      <c r="AU202" s="12">
        <v>3181548</v>
      </c>
      <c r="AV202" s="12">
        <v>6828699.3899999997</v>
      </c>
      <c r="AW202" s="12">
        <v>3611672.39</v>
      </c>
      <c r="AX202" s="12">
        <v>115190.39</v>
      </c>
      <c r="AY202" s="12">
        <v>6453097.3899999997</v>
      </c>
      <c r="AZ202" s="12">
        <v>4206491.3499999996</v>
      </c>
      <c r="BA202" s="12">
        <v>-12383881.460000001</v>
      </c>
      <c r="BB202" s="12">
        <v>-18469596.460000001</v>
      </c>
      <c r="BC202" s="12">
        <v>-14643303.460000001</v>
      </c>
      <c r="BD202" s="12">
        <v>-19955830</v>
      </c>
      <c r="BE202" s="12">
        <v>-12978058</v>
      </c>
      <c r="BF202" s="12">
        <v>-8963507</v>
      </c>
      <c r="BG202" s="12">
        <v>-15884290</v>
      </c>
      <c r="BH202" s="13">
        <v>-15813609.82</v>
      </c>
      <c r="BI202" s="13">
        <v>-18701910.82</v>
      </c>
      <c r="BJ202" s="13">
        <v>-99328943.819999993</v>
      </c>
      <c r="BK202" s="13">
        <v>-102683935.81999999</v>
      </c>
      <c r="BL202" s="13">
        <v>-110218983.23999999</v>
      </c>
      <c r="BM202" s="13">
        <v>-99023620.239999995</v>
      </c>
      <c r="BN202" s="13">
        <v>-13523190.24</v>
      </c>
      <c r="BO202" s="13">
        <v>-4880042.24</v>
      </c>
      <c r="BP202" s="12">
        <v>16948843.329999998</v>
      </c>
      <c r="BQ202" s="12">
        <v>13030193.33</v>
      </c>
      <c r="BR202" s="12"/>
      <c r="BS202" s="12"/>
      <c r="BT202" s="13"/>
      <c r="BU202" s="13"/>
      <c r="BV202" s="13"/>
      <c r="BW202" s="13"/>
      <c r="BX202" s="13"/>
      <c r="BY202" s="13"/>
      <c r="BZ202" s="13"/>
      <c r="CA202" s="13"/>
      <c r="CB202" s="12"/>
      <c r="CC202" s="12"/>
    </row>
    <row r="203" spans="1:81" x14ac:dyDescent="0.4">
      <c r="A203" s="10" t="s">
        <v>386</v>
      </c>
      <c r="B203" s="4" t="s">
        <v>6524</v>
      </c>
      <c r="C203" s="10">
        <v>12</v>
      </c>
      <c r="D203" s="12"/>
      <c r="E203" s="12">
        <v>1322951</v>
      </c>
      <c r="F203" s="12">
        <v>1057915</v>
      </c>
      <c r="G203" s="12">
        <v>-311529</v>
      </c>
      <c r="H203" s="12">
        <v>813985</v>
      </c>
      <c r="I203" s="12">
        <v>1447078</v>
      </c>
      <c r="J203" s="12">
        <v>1298754</v>
      </c>
      <c r="K203" s="12">
        <v>371422</v>
      </c>
      <c r="L203" s="12">
        <v>110687</v>
      </c>
      <c r="M203" s="12">
        <v>605007</v>
      </c>
      <c r="N203" s="12">
        <v>1825412</v>
      </c>
      <c r="O203" s="12">
        <v>2695987</v>
      </c>
      <c r="P203" s="12">
        <v>3266855</v>
      </c>
      <c r="Q203" s="12">
        <v>4029947</v>
      </c>
      <c r="R203" s="12">
        <v>5141182</v>
      </c>
      <c r="S203" s="12">
        <v>6441516</v>
      </c>
      <c r="T203" s="12">
        <v>5768138</v>
      </c>
      <c r="U203" s="12">
        <v>5095337</v>
      </c>
      <c r="V203" s="12">
        <v>3654800</v>
      </c>
      <c r="W203" s="12">
        <v>3218845</v>
      </c>
      <c r="X203" s="12">
        <v>4452741</v>
      </c>
      <c r="Y203" s="12">
        <v>5159541</v>
      </c>
      <c r="Z203" s="12">
        <v>5432461</v>
      </c>
      <c r="AA203" s="12">
        <v>5976950</v>
      </c>
      <c r="AB203" s="12">
        <v>6365465</v>
      </c>
      <c r="AC203" s="12">
        <v>6143517</v>
      </c>
      <c r="AD203" s="12">
        <v>6597933</v>
      </c>
      <c r="AE203" s="12">
        <v>6392886</v>
      </c>
      <c r="AF203" s="12">
        <v>5446754</v>
      </c>
      <c r="AG203" s="12">
        <v>6224645</v>
      </c>
      <c r="AH203" s="12">
        <v>6612162</v>
      </c>
      <c r="AI203" s="12">
        <v>5956731</v>
      </c>
      <c r="AJ203" s="12">
        <v>7025490</v>
      </c>
      <c r="AK203" s="12">
        <v>6604140</v>
      </c>
      <c r="AL203" s="12">
        <v>5616359</v>
      </c>
      <c r="AM203" s="12">
        <v>7043621</v>
      </c>
      <c r="AN203" s="12">
        <v>6866387</v>
      </c>
      <c r="AO203" s="12">
        <v>6859001</v>
      </c>
      <c r="AP203" s="12">
        <v>6037485</v>
      </c>
      <c r="AQ203" s="12">
        <v>4181379</v>
      </c>
      <c r="AR203" s="12">
        <v>2307482</v>
      </c>
      <c r="AS203" s="12">
        <v>4313552</v>
      </c>
      <c r="AT203" s="12">
        <v>4012981</v>
      </c>
      <c r="AU203" s="12">
        <v>3423417</v>
      </c>
      <c r="AV203" s="12"/>
      <c r="AW203" s="12">
        <v>-1425733.05</v>
      </c>
      <c r="AX203" s="12">
        <v>-9010866.0500000007</v>
      </c>
      <c r="AY203" s="12">
        <v>-10110435.050000001</v>
      </c>
      <c r="AZ203" s="12">
        <v>-18941911.079999998</v>
      </c>
      <c r="BA203" s="12">
        <v>-16360781.25</v>
      </c>
      <c r="BB203" s="12">
        <v>-8462338.25</v>
      </c>
      <c r="BC203" s="12">
        <v>-8603691.25</v>
      </c>
      <c r="BD203" s="12">
        <v>1671940.16</v>
      </c>
      <c r="BE203" s="12">
        <v>504531.16</v>
      </c>
      <c r="BF203" s="12">
        <v>4581.16</v>
      </c>
      <c r="BG203" s="12">
        <v>2316439.16</v>
      </c>
      <c r="BH203" s="12">
        <v>-6917252.2300000004</v>
      </c>
      <c r="BI203" s="13">
        <v>-5421938.2300000004</v>
      </c>
      <c r="BJ203" s="13">
        <v>-4211689.2300000004</v>
      </c>
      <c r="BK203" s="13">
        <v>-6081012.2300000004</v>
      </c>
      <c r="BL203" s="13">
        <v>-5884458.8700000001</v>
      </c>
      <c r="BM203" s="13">
        <v>-5897361.8700000001</v>
      </c>
      <c r="BN203" s="13">
        <v>-7169671.8700000001</v>
      </c>
      <c r="BO203" s="13">
        <v>-6668424.8700000001</v>
      </c>
      <c r="BP203" s="13">
        <v>798938.86</v>
      </c>
      <c r="BQ203" s="13">
        <v>916537.86</v>
      </c>
      <c r="BR203" s="13"/>
      <c r="BS203" s="13"/>
      <c r="BT203" s="13"/>
      <c r="BU203" s="13"/>
      <c r="BV203" s="13"/>
      <c r="BW203" s="13"/>
      <c r="BX203" s="13"/>
      <c r="BY203" s="13"/>
      <c r="BZ203" s="13"/>
      <c r="CA203" s="13"/>
      <c r="CB203" s="12"/>
      <c r="CC203" s="12"/>
    </row>
    <row r="204" spans="1:81" x14ac:dyDescent="0.4">
      <c r="A204" s="10" t="s">
        <v>388</v>
      </c>
      <c r="B204" s="4" t="s">
        <v>6525</v>
      </c>
      <c r="C204" s="10">
        <v>3</v>
      </c>
      <c r="D204" s="12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  <c r="CC204" s="11"/>
    </row>
    <row r="205" spans="1:81" x14ac:dyDescent="0.4">
      <c r="A205" s="10" t="s">
        <v>390</v>
      </c>
      <c r="B205" s="4" t="s">
        <v>6526</v>
      </c>
      <c r="C205" s="10">
        <v>12</v>
      </c>
      <c r="D205" s="12">
        <v>18779984</v>
      </c>
      <c r="E205" s="12"/>
      <c r="F205" s="11"/>
      <c r="G205" s="11"/>
      <c r="H205" s="12"/>
      <c r="I205" s="12"/>
      <c r="J205" s="11"/>
      <c r="K205" s="11"/>
      <c r="L205" s="12"/>
      <c r="M205" s="12"/>
      <c r="N205" s="11"/>
      <c r="O205" s="11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  <c r="CC205" s="11"/>
    </row>
    <row r="206" spans="1:81" x14ac:dyDescent="0.4">
      <c r="A206" s="10" t="s">
        <v>392</v>
      </c>
      <c r="B206" s="4" t="s">
        <v>6527</v>
      </c>
      <c r="C206" s="10">
        <v>12</v>
      </c>
      <c r="D206" s="12">
        <v>-3091586</v>
      </c>
      <c r="E206" s="12">
        <v>-3606532</v>
      </c>
      <c r="F206" s="12">
        <v>-3546814</v>
      </c>
      <c r="G206" s="12">
        <v>-3478670</v>
      </c>
      <c r="H206" s="12">
        <v>-3104445</v>
      </c>
      <c r="I206" s="12">
        <v>-3265197</v>
      </c>
      <c r="J206" s="12">
        <v>-3286547</v>
      </c>
      <c r="K206" s="12">
        <v>-3600119</v>
      </c>
      <c r="L206" s="12">
        <v>-5484891</v>
      </c>
      <c r="M206" s="12">
        <v>-5501812</v>
      </c>
      <c r="N206" s="12">
        <v>-4654855</v>
      </c>
      <c r="O206" s="12">
        <v>-4629536</v>
      </c>
      <c r="P206" s="12">
        <v>-2631947</v>
      </c>
      <c r="Q206" s="12">
        <v>-2226952</v>
      </c>
      <c r="R206" s="12">
        <v>2769422</v>
      </c>
      <c r="S206" s="12">
        <v>3371167</v>
      </c>
      <c r="T206" s="12">
        <v>2932376</v>
      </c>
      <c r="U206" s="12">
        <v>3445495</v>
      </c>
      <c r="V206" s="12">
        <v>-1156489</v>
      </c>
      <c r="W206" s="12">
        <v>-397803</v>
      </c>
      <c r="X206" s="12">
        <v>1015708</v>
      </c>
      <c r="Y206" s="12">
        <v>1052551</v>
      </c>
      <c r="Z206" s="12">
        <v>1056103</v>
      </c>
      <c r="AA206" s="12">
        <v>276703</v>
      </c>
      <c r="AB206" s="12">
        <v>736523</v>
      </c>
      <c r="AC206" s="12">
        <v>421150</v>
      </c>
      <c r="AD206" s="12">
        <v>304057</v>
      </c>
      <c r="AE206" s="12">
        <v>-259359</v>
      </c>
      <c r="AF206" s="12">
        <v>-1240786</v>
      </c>
      <c r="AG206" s="12">
        <v>-1309880</v>
      </c>
      <c r="AH206" s="12">
        <v>-1447606</v>
      </c>
      <c r="AI206" s="12">
        <v>-838577</v>
      </c>
      <c r="AJ206" s="12">
        <v>193915</v>
      </c>
      <c r="AK206" s="12">
        <v>704204</v>
      </c>
      <c r="AL206" s="12">
        <v>694782</v>
      </c>
      <c r="AM206" s="12">
        <v>620158</v>
      </c>
      <c r="AN206" s="12">
        <v>463709</v>
      </c>
      <c r="AO206" s="12">
        <v>422415</v>
      </c>
      <c r="AP206" s="12">
        <v>693004</v>
      </c>
      <c r="AQ206" s="12">
        <v>606922</v>
      </c>
      <c r="AR206" s="12">
        <v>656606</v>
      </c>
      <c r="AS206" s="12">
        <v>479741</v>
      </c>
      <c r="AT206" s="12">
        <v>382392</v>
      </c>
      <c r="AU206" s="12">
        <v>246041</v>
      </c>
      <c r="AV206" s="12">
        <v>124894.37</v>
      </c>
      <c r="AW206" s="12">
        <v>623716.37</v>
      </c>
      <c r="AX206" s="12">
        <v>1083888.3700000001</v>
      </c>
      <c r="AY206" s="12">
        <v>1387854.37</v>
      </c>
      <c r="AZ206" s="12">
        <v>1921287.99</v>
      </c>
      <c r="BA206" s="12">
        <v>1400100.99</v>
      </c>
      <c r="BB206" s="12">
        <v>814800.99</v>
      </c>
      <c r="BC206" s="12">
        <v>743779.99</v>
      </c>
      <c r="BD206" s="12">
        <v>719938.83</v>
      </c>
      <c r="BE206" s="12">
        <v>1150004.83</v>
      </c>
      <c r="BF206" s="12">
        <v>1420461.83</v>
      </c>
      <c r="BG206" s="12">
        <v>3119849.83</v>
      </c>
      <c r="BH206" s="13">
        <v>2079543.21</v>
      </c>
      <c r="BI206" s="13">
        <v>1669361.21</v>
      </c>
      <c r="BJ206" s="13">
        <v>1749259.21</v>
      </c>
      <c r="BK206" s="13">
        <v>150889.21</v>
      </c>
      <c r="BL206" s="13">
        <v>-172455.64</v>
      </c>
      <c r="BM206" s="13">
        <v>378949.36</v>
      </c>
      <c r="BN206" s="13">
        <v>2132833.36</v>
      </c>
      <c r="BO206" s="13">
        <v>2403423.36</v>
      </c>
      <c r="BP206" s="13">
        <v>3032427.19</v>
      </c>
      <c r="BQ206" s="13">
        <v>2680824.19</v>
      </c>
      <c r="BR206" s="13"/>
      <c r="BS206" s="13"/>
      <c r="BT206" s="13"/>
      <c r="BU206" s="13"/>
      <c r="BV206" s="13"/>
      <c r="BW206" s="13"/>
      <c r="BX206" s="13"/>
      <c r="BY206" s="13"/>
      <c r="BZ206" s="13"/>
      <c r="CA206" s="13"/>
      <c r="CB206" s="12"/>
      <c r="CC206" s="12"/>
    </row>
    <row r="207" spans="1:81" x14ac:dyDescent="0.4">
      <c r="A207" s="10" t="s">
        <v>394</v>
      </c>
      <c r="B207" s="4" t="s">
        <v>6528</v>
      </c>
      <c r="C207" s="10">
        <v>12</v>
      </c>
      <c r="D207" s="12">
        <v>971436</v>
      </c>
      <c r="E207" s="12">
        <v>1080533</v>
      </c>
      <c r="F207" s="12">
        <v>6322161</v>
      </c>
      <c r="G207" s="12">
        <v>5909160</v>
      </c>
      <c r="H207" s="12">
        <v>3134779</v>
      </c>
      <c r="I207" s="12">
        <v>-15110095</v>
      </c>
      <c r="J207" s="12">
        <v>-52593155</v>
      </c>
      <c r="K207" s="12">
        <v>-62249891</v>
      </c>
      <c r="L207" s="12">
        <v>-53061226</v>
      </c>
      <c r="M207" s="12">
        <v>-34580473</v>
      </c>
      <c r="N207" s="12">
        <v>-2985495</v>
      </c>
      <c r="O207" s="12">
        <v>6006487</v>
      </c>
      <c r="P207" s="12">
        <v>4257321</v>
      </c>
      <c r="Q207" s="12">
        <v>5219987</v>
      </c>
      <c r="R207" s="12">
        <v>7089370</v>
      </c>
      <c r="S207" s="12">
        <v>9818748</v>
      </c>
      <c r="T207" s="12">
        <v>8594318</v>
      </c>
      <c r="U207" s="12">
        <v>10253612</v>
      </c>
      <c r="V207" s="12">
        <v>20248044</v>
      </c>
      <c r="W207" s="12">
        <v>19741529</v>
      </c>
      <c r="X207" s="12">
        <v>19327449</v>
      </c>
      <c r="Y207" s="12">
        <v>17932445</v>
      </c>
      <c r="Z207" s="12">
        <v>8394421</v>
      </c>
      <c r="AA207" s="12">
        <v>8451980</v>
      </c>
      <c r="AB207" s="12">
        <v>6639903</v>
      </c>
      <c r="AC207" s="12">
        <v>6124646</v>
      </c>
      <c r="AD207" s="12">
        <v>8514379</v>
      </c>
      <c r="AE207" s="12">
        <v>9958143</v>
      </c>
      <c r="AF207" s="12">
        <v>6195301</v>
      </c>
      <c r="AG207" s="12">
        <v>5657597</v>
      </c>
      <c r="AH207" s="12">
        <v>714613</v>
      </c>
      <c r="AI207" s="12">
        <v>-1396203</v>
      </c>
      <c r="AJ207" s="12">
        <v>590438</v>
      </c>
      <c r="AK207" s="12">
        <v>-3557361</v>
      </c>
      <c r="AL207" s="12">
        <v>-19134360</v>
      </c>
      <c r="AM207" s="12">
        <v>-28714529</v>
      </c>
      <c r="AN207" s="12">
        <v>-149507150</v>
      </c>
      <c r="AO207" s="12">
        <v>-178247798</v>
      </c>
      <c r="AP207" s="12">
        <v>-173652740</v>
      </c>
      <c r="AQ207" s="12">
        <v>-178163613</v>
      </c>
      <c r="AR207" s="12">
        <v>-200754267</v>
      </c>
      <c r="AS207" s="12">
        <v>-261732743</v>
      </c>
      <c r="AT207" s="12">
        <v>-254446762</v>
      </c>
      <c r="AU207" s="12">
        <v>-270741499</v>
      </c>
      <c r="AV207" s="12">
        <v>-212574546.81</v>
      </c>
      <c r="AW207" s="12">
        <v>-167516696.81</v>
      </c>
      <c r="AX207" s="12">
        <v>-173938922.81</v>
      </c>
      <c r="AY207" s="12">
        <v>-154289588.81</v>
      </c>
      <c r="AZ207" s="12">
        <v>-85699171.730000004</v>
      </c>
      <c r="BA207" s="12">
        <v>-46116604.729999997</v>
      </c>
      <c r="BB207" s="12">
        <v>-37081930.729999997</v>
      </c>
      <c r="BC207" s="12">
        <v>-34615673.729999997</v>
      </c>
      <c r="BD207" s="12">
        <v>-72428787.969999999</v>
      </c>
      <c r="BE207" s="12">
        <v>-67938301.969999999</v>
      </c>
      <c r="BF207" s="12">
        <v>-70556067.969999999</v>
      </c>
      <c r="BG207" s="12">
        <v>-64022551.969999999</v>
      </c>
      <c r="BH207" s="13">
        <v>-17572317.41</v>
      </c>
      <c r="BI207" s="13">
        <v>-14446727.41</v>
      </c>
      <c r="BJ207" s="13">
        <v>-62870500.409999996</v>
      </c>
      <c r="BK207" s="13">
        <v>-56612588.409999996</v>
      </c>
      <c r="BL207" s="13">
        <v>-42813488.850000001</v>
      </c>
      <c r="BM207" s="13">
        <v>-45034981.850000001</v>
      </c>
      <c r="BN207" s="13">
        <v>3784468.15</v>
      </c>
      <c r="BO207" s="13">
        <v>-1501297.85</v>
      </c>
      <c r="BP207" s="13">
        <v>-75220395.319999993</v>
      </c>
      <c r="BQ207" s="13">
        <v>-67235995.319999993</v>
      </c>
      <c r="BR207" s="13"/>
      <c r="BS207" s="13"/>
      <c r="BT207" s="13"/>
      <c r="BU207" s="13"/>
      <c r="BV207" s="13"/>
      <c r="BW207" s="13"/>
      <c r="BX207" s="13"/>
      <c r="BY207" s="13"/>
      <c r="BZ207" s="13"/>
      <c r="CA207" s="13"/>
      <c r="CB207" s="12"/>
      <c r="CC207" s="12"/>
    </row>
    <row r="208" spans="1:81" x14ac:dyDescent="0.4">
      <c r="A208" s="10" t="s">
        <v>396</v>
      </c>
      <c r="B208" s="4" t="s">
        <v>397</v>
      </c>
      <c r="C208" s="10">
        <v>12</v>
      </c>
      <c r="D208" s="12">
        <v>84735781</v>
      </c>
      <c r="E208" s="12">
        <v>105660319</v>
      </c>
      <c r="F208" s="12">
        <v>123157875</v>
      </c>
      <c r="G208" s="12">
        <v>135190335</v>
      </c>
      <c r="H208" s="12">
        <v>117087506</v>
      </c>
      <c r="I208" s="12">
        <v>123290537</v>
      </c>
      <c r="J208" s="12">
        <v>120323522</v>
      </c>
      <c r="K208" s="12">
        <v>115256227</v>
      </c>
      <c r="L208" s="12">
        <v>134478325</v>
      </c>
      <c r="M208" s="12">
        <v>143195276</v>
      </c>
      <c r="N208" s="12">
        <v>147453326</v>
      </c>
      <c r="O208" s="12">
        <v>158061894</v>
      </c>
      <c r="P208" s="12">
        <v>186715278</v>
      </c>
      <c r="Q208" s="12">
        <v>195926605</v>
      </c>
      <c r="R208" s="12">
        <v>199752372</v>
      </c>
      <c r="S208" s="12">
        <v>194268317</v>
      </c>
      <c r="T208" s="12">
        <v>149932776</v>
      </c>
      <c r="U208" s="12">
        <v>148318970</v>
      </c>
      <c r="V208" s="12">
        <v>156002840</v>
      </c>
      <c r="W208" s="12">
        <v>156714856</v>
      </c>
      <c r="X208" s="12">
        <v>165037968</v>
      </c>
      <c r="Y208" s="12">
        <v>166497207</v>
      </c>
      <c r="Z208" s="12">
        <v>156663930</v>
      </c>
      <c r="AA208" s="12">
        <v>131022693</v>
      </c>
      <c r="AB208" s="12">
        <v>118984817</v>
      </c>
      <c r="AC208" s="12">
        <v>72358282</v>
      </c>
      <c r="AD208" s="12">
        <v>47605708</v>
      </c>
      <c r="AE208" s="12">
        <v>52045628</v>
      </c>
      <c r="AF208" s="12">
        <v>55052034</v>
      </c>
      <c r="AG208" s="12">
        <v>61255596</v>
      </c>
      <c r="AH208" s="12">
        <v>52818062</v>
      </c>
      <c r="AI208" s="12">
        <v>52595263</v>
      </c>
      <c r="AJ208" s="12">
        <v>70805343</v>
      </c>
      <c r="AK208" s="12">
        <v>77990613</v>
      </c>
      <c r="AL208" s="12">
        <v>89393943</v>
      </c>
      <c r="AM208" s="12">
        <v>96379250</v>
      </c>
      <c r="AN208" s="12">
        <v>81208257</v>
      </c>
      <c r="AO208" s="12">
        <v>91237616</v>
      </c>
      <c r="AP208" s="12">
        <v>93373952</v>
      </c>
      <c r="AQ208" s="12">
        <v>108729865</v>
      </c>
      <c r="AR208" s="12">
        <v>103073650</v>
      </c>
      <c r="AS208" s="12"/>
      <c r="AT208" s="12"/>
      <c r="AU208" s="12"/>
      <c r="AV208" s="12">
        <v>376119478.66000003</v>
      </c>
      <c r="AW208" s="12">
        <v>392708563.66000003</v>
      </c>
      <c r="AX208" s="12">
        <v>395612225.66000003</v>
      </c>
      <c r="AY208" s="12">
        <v>400663392.66000003</v>
      </c>
      <c r="AZ208" s="12">
        <v>346708556</v>
      </c>
      <c r="BA208" s="12">
        <v>321552941</v>
      </c>
      <c r="BB208" s="12">
        <v>338566742</v>
      </c>
      <c r="BC208" s="12">
        <v>338925468</v>
      </c>
      <c r="BD208" s="12">
        <v>355004957.41000003</v>
      </c>
      <c r="BE208" s="12">
        <v>428874772.41000003</v>
      </c>
      <c r="BF208" s="12">
        <v>454438978.41000003</v>
      </c>
      <c r="BG208" s="12">
        <v>494688115.41000003</v>
      </c>
      <c r="BH208" s="13">
        <v>497423836.99000001</v>
      </c>
      <c r="BI208" s="13">
        <v>551046754.99000001</v>
      </c>
      <c r="BJ208" s="13">
        <v>607876493.99000001</v>
      </c>
      <c r="BK208" s="13">
        <v>633767673.99000001</v>
      </c>
      <c r="BL208" s="12">
        <v>673945275.91999996</v>
      </c>
      <c r="BM208" s="12">
        <v>754825482.91999996</v>
      </c>
      <c r="BN208" s="12">
        <v>816143037.91999996</v>
      </c>
      <c r="BO208" s="12">
        <v>815477079.91999996</v>
      </c>
      <c r="BP208" s="13">
        <v>811528531.13</v>
      </c>
      <c r="BQ208" s="13">
        <v>752407261.13</v>
      </c>
      <c r="BR208" s="13"/>
      <c r="BS208" s="13"/>
      <c r="BT208" s="13"/>
      <c r="BU208" s="13"/>
      <c r="BV208" s="13"/>
      <c r="BW208" s="13"/>
      <c r="BX208" s="13"/>
      <c r="BY208" s="13"/>
      <c r="BZ208" s="13"/>
      <c r="CA208" s="13"/>
      <c r="CB208" s="12"/>
      <c r="CC208" s="12"/>
    </row>
    <row r="209" spans="1:81" x14ac:dyDescent="0.4">
      <c r="A209" s="10" t="s">
        <v>398</v>
      </c>
      <c r="B209" s="4" t="s">
        <v>399</v>
      </c>
      <c r="C209" s="10">
        <v>12</v>
      </c>
      <c r="D209" s="12">
        <v>6036080</v>
      </c>
      <c r="E209" s="12">
        <v>5638655</v>
      </c>
      <c r="F209" s="12">
        <v>5091285</v>
      </c>
      <c r="G209" s="12">
        <v>4349269</v>
      </c>
      <c r="H209" s="12">
        <v>4742960</v>
      </c>
      <c r="I209" s="12">
        <v>5337202</v>
      </c>
      <c r="J209" s="12">
        <v>5759974</v>
      </c>
      <c r="K209" s="12">
        <v>6415653</v>
      </c>
      <c r="L209" s="12">
        <v>6114624</v>
      </c>
      <c r="M209" s="12">
        <v>9143783</v>
      </c>
      <c r="N209" s="12">
        <v>9368276</v>
      </c>
      <c r="O209" s="12">
        <v>9113637</v>
      </c>
      <c r="P209" s="12">
        <v>8475413</v>
      </c>
      <c r="Q209" s="12">
        <v>5492882</v>
      </c>
      <c r="R209" s="12">
        <v>4871611</v>
      </c>
      <c r="S209" s="12">
        <v>6425556</v>
      </c>
      <c r="T209" s="12">
        <v>8064820</v>
      </c>
      <c r="U209" s="12">
        <v>7961218</v>
      </c>
      <c r="V209" s="12">
        <v>8407324</v>
      </c>
      <c r="W209" s="12">
        <v>7198693</v>
      </c>
      <c r="X209" s="12">
        <v>10009079</v>
      </c>
      <c r="Y209" s="12">
        <v>9584049</v>
      </c>
      <c r="Z209" s="12">
        <v>8438219</v>
      </c>
      <c r="AA209" s="12">
        <v>8768584</v>
      </c>
      <c r="AB209" s="12">
        <v>8453875</v>
      </c>
      <c r="AC209" s="12">
        <v>7774798</v>
      </c>
      <c r="AD209" s="12">
        <v>12005422</v>
      </c>
      <c r="AE209" s="12">
        <v>12155872</v>
      </c>
      <c r="AF209" s="12">
        <v>10492594</v>
      </c>
      <c r="AG209" s="12">
        <v>10099276</v>
      </c>
      <c r="AH209" s="12">
        <v>10190415</v>
      </c>
      <c r="AI209" s="12">
        <v>8971754</v>
      </c>
      <c r="AJ209" s="12">
        <v>7685772</v>
      </c>
      <c r="AK209" s="12">
        <v>8806061</v>
      </c>
      <c r="AL209" s="12">
        <v>9975259</v>
      </c>
      <c r="AM209" s="12">
        <v>11880892</v>
      </c>
      <c r="AN209" s="12">
        <v>13258112</v>
      </c>
      <c r="AO209" s="12">
        <v>13828989</v>
      </c>
      <c r="AP209" s="12">
        <v>12893255</v>
      </c>
      <c r="AQ209" s="12">
        <v>12965701</v>
      </c>
      <c r="AR209" s="12">
        <v>19668816</v>
      </c>
      <c r="AS209" s="12">
        <v>21086570</v>
      </c>
      <c r="AT209" s="12">
        <v>19459963</v>
      </c>
      <c r="AU209" s="12">
        <v>16611079</v>
      </c>
      <c r="AV209" s="12">
        <v>8949738.9000000004</v>
      </c>
      <c r="AW209" s="12">
        <v>15097254.9</v>
      </c>
      <c r="AX209" s="12">
        <v>12302302.9</v>
      </c>
      <c r="AY209" s="12">
        <v>14264138.9</v>
      </c>
      <c r="AZ209" s="12">
        <v>16879968.800000001</v>
      </c>
      <c r="BA209" s="12">
        <v>22245766.120000001</v>
      </c>
      <c r="BB209" s="12">
        <v>21351820.120000001</v>
      </c>
      <c r="BC209" s="12">
        <v>21436381.120000001</v>
      </c>
      <c r="BD209" s="12">
        <v>20098733.030000001</v>
      </c>
      <c r="BE209" s="12">
        <v>20485491.030000001</v>
      </c>
      <c r="BF209" s="12">
        <v>22104276.030000001</v>
      </c>
      <c r="BG209" s="12">
        <v>22114158.030000001</v>
      </c>
      <c r="BH209" s="13">
        <v>21517605.300000001</v>
      </c>
      <c r="BI209" s="13">
        <v>21053401.300000001</v>
      </c>
      <c r="BJ209" s="13">
        <v>21730575.300000001</v>
      </c>
      <c r="BK209" s="13">
        <v>21540763.300000001</v>
      </c>
      <c r="BL209" s="13">
        <v>19018249.989999998</v>
      </c>
      <c r="BM209" s="13">
        <v>19178711.989999998</v>
      </c>
      <c r="BN209" s="13">
        <v>19562730.989999998</v>
      </c>
      <c r="BO209" s="13">
        <v>19505960.989999998</v>
      </c>
      <c r="BP209" s="13">
        <v>24511992.16</v>
      </c>
      <c r="BQ209" s="13">
        <v>26433341.16</v>
      </c>
      <c r="BR209" s="13"/>
      <c r="BS209" s="13"/>
      <c r="BT209" s="13"/>
      <c r="BU209" s="13"/>
      <c r="BV209" s="13"/>
      <c r="BW209" s="13"/>
      <c r="BX209" s="13"/>
      <c r="BY209" s="13"/>
      <c r="BZ209" s="13"/>
      <c r="CA209" s="13"/>
      <c r="CB209" s="12"/>
      <c r="CC209" s="12"/>
    </row>
    <row r="210" spans="1:81" x14ac:dyDescent="0.4">
      <c r="A210" s="10" t="s">
        <v>400</v>
      </c>
      <c r="B210" s="4" t="s">
        <v>401</v>
      </c>
      <c r="C210" s="10">
        <v>12</v>
      </c>
      <c r="D210" s="12"/>
      <c r="E210" s="12"/>
      <c r="F210" s="11"/>
      <c r="G210" s="12">
        <v>-8941246</v>
      </c>
      <c r="H210" s="12">
        <v>-6131005</v>
      </c>
      <c r="I210" s="12">
        <v>-4678375</v>
      </c>
      <c r="J210" s="12">
        <v>-2745320</v>
      </c>
      <c r="K210" s="12">
        <v>883990</v>
      </c>
      <c r="L210" s="12">
        <v>3566690</v>
      </c>
      <c r="M210" s="12">
        <v>3624457</v>
      </c>
      <c r="N210" s="12">
        <v>4723921</v>
      </c>
      <c r="O210" s="12">
        <v>7491969</v>
      </c>
      <c r="P210" s="12">
        <v>7307516</v>
      </c>
      <c r="Q210" s="12">
        <v>9701064</v>
      </c>
      <c r="R210" s="12">
        <v>8015258</v>
      </c>
      <c r="S210" s="12">
        <v>4256612</v>
      </c>
      <c r="T210" s="12">
        <v>7895925</v>
      </c>
      <c r="U210" s="12">
        <v>9366086</v>
      </c>
      <c r="V210" s="12">
        <v>13165979</v>
      </c>
      <c r="W210" s="12">
        <v>12501937</v>
      </c>
      <c r="X210" s="12">
        <v>8730938</v>
      </c>
      <c r="Y210" s="12">
        <v>3999771</v>
      </c>
      <c r="Z210" s="12">
        <v>2237097</v>
      </c>
      <c r="AA210" s="12">
        <v>5659868</v>
      </c>
      <c r="AB210" s="12">
        <v>11085711</v>
      </c>
      <c r="AC210" s="12">
        <v>16867715</v>
      </c>
      <c r="AD210" s="12">
        <v>18026564</v>
      </c>
      <c r="AE210" s="12">
        <v>16856612</v>
      </c>
      <c r="AF210" s="12">
        <v>11700841</v>
      </c>
      <c r="AG210" s="12">
        <v>16050021</v>
      </c>
      <c r="AH210" s="12">
        <v>11337610</v>
      </c>
      <c r="AI210" s="12">
        <v>4952588</v>
      </c>
      <c r="AJ210" s="12">
        <v>-4280653</v>
      </c>
      <c r="AK210" s="12">
        <v>-27315195</v>
      </c>
      <c r="AL210" s="12">
        <v>-14950564</v>
      </c>
      <c r="AM210" s="12">
        <v>1372826</v>
      </c>
      <c r="AN210" s="12">
        <v>15646578</v>
      </c>
      <c r="AO210" s="12">
        <v>34350982</v>
      </c>
      <c r="AP210" s="12">
        <v>21214468</v>
      </c>
      <c r="AQ210" s="12">
        <v>11448004</v>
      </c>
      <c r="AR210" s="12">
        <v>4283260</v>
      </c>
      <c r="AS210" s="12">
        <v>-819374</v>
      </c>
      <c r="AT210" s="12">
        <v>4892409</v>
      </c>
      <c r="AU210" s="12">
        <v>4235197</v>
      </c>
      <c r="AV210" s="12">
        <v>8387958.2000000002</v>
      </c>
      <c r="AW210" s="12">
        <v>10164770.199999999</v>
      </c>
      <c r="AX210" s="12">
        <v>5490042.2000000002</v>
      </c>
      <c r="AY210" s="12">
        <v>5967889.2000000002</v>
      </c>
      <c r="AZ210" s="12">
        <v>632119.1</v>
      </c>
      <c r="BA210" s="12">
        <v>-8578296.9299999997</v>
      </c>
      <c r="BB210" s="12">
        <v>-8939368.9299999997</v>
      </c>
      <c r="BC210" s="12">
        <v>-2969422.93</v>
      </c>
      <c r="BD210" s="12">
        <v>2492361.4500000002</v>
      </c>
      <c r="BE210" s="12">
        <v>5865412.4500000002</v>
      </c>
      <c r="BF210" s="12">
        <v>7718128.4500000002</v>
      </c>
      <c r="BG210" s="12">
        <v>1081570.45</v>
      </c>
      <c r="BH210" s="13">
        <v>-1736816.51</v>
      </c>
      <c r="BI210" s="13">
        <v>-4484630.51</v>
      </c>
      <c r="BJ210" s="13">
        <v>-4504243.51</v>
      </c>
      <c r="BK210" s="13">
        <v>1634612.49</v>
      </c>
      <c r="BL210" s="13">
        <v>4986427.6399999997</v>
      </c>
      <c r="BM210" s="13">
        <v>10190106.640000001</v>
      </c>
      <c r="BN210" s="13">
        <v>12536014.640000001</v>
      </c>
      <c r="BO210" s="13">
        <v>12813410.640000001</v>
      </c>
      <c r="BP210" s="13">
        <v>8033547.4100000001</v>
      </c>
      <c r="BQ210" s="13">
        <v>6709747.4100000001</v>
      </c>
      <c r="BR210" s="13"/>
      <c r="BS210" s="13"/>
      <c r="BT210" s="13"/>
      <c r="BU210" s="13"/>
      <c r="BV210" s="13"/>
      <c r="BW210" s="13"/>
      <c r="BX210" s="13"/>
      <c r="BY210" s="13"/>
      <c r="BZ210" s="13"/>
      <c r="CA210" s="13"/>
      <c r="CB210" s="12"/>
      <c r="CC210" s="12"/>
    </row>
    <row r="211" spans="1:81" x14ac:dyDescent="0.4">
      <c r="A211" s="10" t="s">
        <v>402</v>
      </c>
      <c r="B211" s="4" t="s">
        <v>6529</v>
      </c>
      <c r="C211" s="10">
        <v>12</v>
      </c>
      <c r="D211" s="12"/>
      <c r="E211" s="12"/>
      <c r="F211" s="11"/>
      <c r="G211" s="12">
        <v>2857959</v>
      </c>
      <c r="H211" s="12">
        <v>3424319</v>
      </c>
      <c r="I211" s="12">
        <v>4148214</v>
      </c>
      <c r="J211" s="12">
        <v>3867272</v>
      </c>
      <c r="K211" s="12">
        <v>6664843</v>
      </c>
      <c r="L211" s="12">
        <v>6339291</v>
      </c>
      <c r="M211" s="12">
        <v>7095515</v>
      </c>
      <c r="N211" s="12">
        <v>7198592</v>
      </c>
      <c r="O211" s="12">
        <v>8024434</v>
      </c>
      <c r="P211" s="12">
        <v>8812991</v>
      </c>
      <c r="Q211" s="12">
        <v>8787489</v>
      </c>
      <c r="R211" s="12">
        <v>10052164</v>
      </c>
      <c r="S211" s="12">
        <v>10578288</v>
      </c>
      <c r="T211" s="12">
        <v>12047145</v>
      </c>
      <c r="U211" s="12">
        <v>12183319</v>
      </c>
      <c r="V211" s="12">
        <v>11047758</v>
      </c>
      <c r="W211" s="12">
        <v>10237847</v>
      </c>
      <c r="X211" s="12">
        <v>8207431</v>
      </c>
      <c r="Y211" s="12">
        <v>8334659</v>
      </c>
      <c r="Z211" s="12">
        <v>8687845</v>
      </c>
      <c r="AA211" s="12">
        <v>8679998</v>
      </c>
      <c r="AB211" s="12">
        <v>9597970</v>
      </c>
      <c r="AC211" s="12">
        <v>12982694</v>
      </c>
      <c r="AD211" s="12">
        <v>14190892</v>
      </c>
      <c r="AE211" s="12">
        <v>13734513</v>
      </c>
      <c r="AF211" s="12">
        <v>14126060</v>
      </c>
      <c r="AG211" s="12">
        <v>13488358</v>
      </c>
      <c r="AH211" s="12">
        <v>16598634</v>
      </c>
      <c r="AI211" s="12">
        <v>19616334</v>
      </c>
      <c r="AJ211" s="12">
        <v>23188177</v>
      </c>
      <c r="AK211" s="12">
        <v>21810372</v>
      </c>
      <c r="AL211" s="12">
        <v>20324164</v>
      </c>
      <c r="AM211" s="12">
        <v>21985114</v>
      </c>
      <c r="AN211" s="12">
        <v>17563987</v>
      </c>
      <c r="AO211" s="12">
        <v>18528317</v>
      </c>
      <c r="AP211" s="12">
        <v>18450136</v>
      </c>
      <c r="AQ211" s="12">
        <v>17461964</v>
      </c>
      <c r="AR211" s="12">
        <v>18716897</v>
      </c>
      <c r="AS211" s="12">
        <v>17500779</v>
      </c>
      <c r="AT211" s="12">
        <v>15112694</v>
      </c>
      <c r="AU211" s="12">
        <v>13229422</v>
      </c>
      <c r="AV211" s="12">
        <v>13015170.6</v>
      </c>
      <c r="AW211" s="12">
        <v>13945378.6</v>
      </c>
      <c r="AX211" s="12">
        <v>16170608.6</v>
      </c>
      <c r="AY211" s="12">
        <v>18016308.600000001</v>
      </c>
      <c r="AZ211" s="12">
        <v>19386496.079999998</v>
      </c>
      <c r="BA211" s="12">
        <v>21119159.140000001</v>
      </c>
      <c r="BB211" s="12">
        <v>20242023.140000001</v>
      </c>
      <c r="BC211" s="12">
        <v>18357859.140000001</v>
      </c>
      <c r="BD211" s="12">
        <v>16088780.810000001</v>
      </c>
      <c r="BE211" s="12">
        <v>15665247.810000001</v>
      </c>
      <c r="BF211" s="12">
        <v>9289555.8100000005</v>
      </c>
      <c r="BG211" s="12">
        <v>8764939.8100000005</v>
      </c>
      <c r="BH211" s="13">
        <v>11674825.82</v>
      </c>
      <c r="BI211" s="13">
        <v>11187448.82</v>
      </c>
      <c r="BJ211" s="13">
        <v>16340306.82</v>
      </c>
      <c r="BK211" s="13">
        <v>18386840.82</v>
      </c>
      <c r="BL211" s="13">
        <v>16970598.039999999</v>
      </c>
      <c r="BM211" s="13">
        <v>19139797.039999999</v>
      </c>
      <c r="BN211" s="13">
        <v>20498492.039999999</v>
      </c>
      <c r="BO211" s="13">
        <v>20735422.039999999</v>
      </c>
      <c r="BP211" s="13">
        <v>26368950.309999999</v>
      </c>
      <c r="BQ211" s="13">
        <v>22155078.309999999</v>
      </c>
      <c r="BR211" s="13"/>
      <c r="BS211" s="13"/>
      <c r="BT211" s="13"/>
      <c r="BU211" s="13"/>
      <c r="BV211" s="13"/>
      <c r="BW211" s="13"/>
      <c r="BX211" s="13"/>
      <c r="BY211" s="13"/>
      <c r="BZ211" s="13"/>
      <c r="CA211" s="13"/>
      <c r="CB211" s="12"/>
      <c r="CC211" s="12"/>
    </row>
    <row r="212" spans="1:81" x14ac:dyDescent="0.4">
      <c r="A212" s="10" t="s">
        <v>404</v>
      </c>
      <c r="B212" s="4" t="s">
        <v>405</v>
      </c>
      <c r="C212" s="10">
        <v>12</v>
      </c>
      <c r="D212" s="12">
        <v>-2355598</v>
      </c>
      <c r="E212" s="12">
        <v>-3987881</v>
      </c>
      <c r="F212" s="12">
        <v>-2387907</v>
      </c>
      <c r="G212" s="12">
        <v>-3768201</v>
      </c>
      <c r="H212" s="12">
        <v>2154134</v>
      </c>
      <c r="I212" s="12">
        <v>2706948</v>
      </c>
      <c r="J212" s="12">
        <v>1613430</v>
      </c>
      <c r="K212" s="12">
        <v>669341</v>
      </c>
      <c r="L212" s="12">
        <v>2101263</v>
      </c>
      <c r="M212" s="12">
        <v>2092312</v>
      </c>
      <c r="N212" s="12">
        <v>2535791</v>
      </c>
      <c r="O212" s="12">
        <v>4647005</v>
      </c>
      <c r="P212" s="12">
        <v>-74278134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  <c r="CC212" s="11"/>
    </row>
    <row r="213" spans="1:81" x14ac:dyDescent="0.4">
      <c r="A213" s="10" t="s">
        <v>406</v>
      </c>
      <c r="B213" s="4" t="s">
        <v>6530</v>
      </c>
      <c r="C213" s="10">
        <v>12</v>
      </c>
      <c r="D213" s="12"/>
      <c r="E213" s="12"/>
      <c r="F213" s="12">
        <v>-478670000</v>
      </c>
      <c r="G213" s="12">
        <v>-320329000</v>
      </c>
      <c r="H213" s="12">
        <v>101413000</v>
      </c>
      <c r="I213" s="12">
        <v>128047000</v>
      </c>
      <c r="J213" s="12">
        <v>138320000</v>
      </c>
      <c r="K213" s="12">
        <v>133519000</v>
      </c>
      <c r="L213" s="12">
        <v>323609746</v>
      </c>
      <c r="M213" s="12">
        <v>330797401</v>
      </c>
      <c r="N213" s="12">
        <v>374514746</v>
      </c>
      <c r="O213" s="12">
        <v>527846040</v>
      </c>
      <c r="P213" s="12">
        <v>517151000</v>
      </c>
      <c r="Q213" s="12">
        <v>656218345</v>
      </c>
      <c r="R213" s="12">
        <v>801133000</v>
      </c>
      <c r="S213" s="12">
        <v>903657706</v>
      </c>
      <c r="T213" s="12">
        <v>1342954000</v>
      </c>
      <c r="U213" s="12">
        <v>1344970000</v>
      </c>
      <c r="V213" s="12">
        <v>1366072000</v>
      </c>
      <c r="W213" s="12">
        <v>1317291000</v>
      </c>
      <c r="X213" s="12">
        <v>906752000</v>
      </c>
      <c r="Y213" s="12">
        <v>1008683000</v>
      </c>
      <c r="Z213" s="12">
        <v>998486000</v>
      </c>
      <c r="AA213" s="12">
        <v>1010843000</v>
      </c>
      <c r="AB213" s="12">
        <v>1045815000</v>
      </c>
      <c r="AC213" s="12">
        <v>1194498000</v>
      </c>
      <c r="AD213" s="12">
        <v>1076637000</v>
      </c>
      <c r="AE213" s="12">
        <v>1106883000</v>
      </c>
      <c r="AF213" s="12">
        <v>1051543000</v>
      </c>
      <c r="AG213" s="12">
        <v>819696000</v>
      </c>
      <c r="AH213" s="12">
        <v>982520000</v>
      </c>
      <c r="AI213" s="12">
        <v>633540000</v>
      </c>
      <c r="AJ213" s="12">
        <v>474361000</v>
      </c>
      <c r="AK213" s="12">
        <v>-54287000</v>
      </c>
      <c r="AL213" s="12">
        <v>-180627000</v>
      </c>
      <c r="AM213" s="12">
        <v>101676000</v>
      </c>
      <c r="AN213" s="12">
        <v>273930000</v>
      </c>
      <c r="AO213" s="12">
        <v>861938000</v>
      </c>
      <c r="AP213" s="12">
        <v>859430000</v>
      </c>
      <c r="AQ213" s="12">
        <v>914847000</v>
      </c>
      <c r="AR213" s="12">
        <v>985113000</v>
      </c>
      <c r="AS213" s="12"/>
      <c r="AT213" s="12"/>
      <c r="AU213" s="12"/>
      <c r="AV213" s="12">
        <v>1245273000</v>
      </c>
      <c r="AW213" s="12">
        <v>1107183000</v>
      </c>
      <c r="AX213" s="12">
        <v>820793000</v>
      </c>
      <c r="AY213" s="12">
        <v>870898000</v>
      </c>
      <c r="AZ213" s="12">
        <v>676684000</v>
      </c>
      <c r="BA213" s="12">
        <v>657064000</v>
      </c>
      <c r="BB213" s="12">
        <v>551850000</v>
      </c>
      <c r="BC213" s="12">
        <v>557109000</v>
      </c>
      <c r="BD213" s="12">
        <v>708740000</v>
      </c>
      <c r="BE213" s="12">
        <v>727314000</v>
      </c>
      <c r="BF213" s="12">
        <v>916932000</v>
      </c>
      <c r="BG213" s="12">
        <v>841006000</v>
      </c>
      <c r="BH213" s="12">
        <v>856419000</v>
      </c>
      <c r="BI213" s="12">
        <v>841650000</v>
      </c>
      <c r="BJ213" s="12">
        <v>865789000</v>
      </c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1"/>
      <c r="BY213" s="11"/>
      <c r="BZ213" s="11"/>
      <c r="CA213" s="11"/>
      <c r="CB213" s="11"/>
      <c r="CC213" s="11"/>
    </row>
    <row r="214" spans="1:81" x14ac:dyDescent="0.4">
      <c r="A214" s="10" t="s">
        <v>408</v>
      </c>
      <c r="B214" s="4" t="s">
        <v>6531</v>
      </c>
      <c r="C214" s="10">
        <v>12</v>
      </c>
      <c r="D214" s="12">
        <v>-2419781</v>
      </c>
      <c r="E214" s="12">
        <v>-5033107</v>
      </c>
      <c r="F214" s="12">
        <v>-5770875</v>
      </c>
      <c r="G214" s="12">
        <v>-5850048</v>
      </c>
      <c r="H214" s="12">
        <v>-5389244</v>
      </c>
      <c r="I214" s="12">
        <v>-2697016</v>
      </c>
      <c r="J214" s="12">
        <v>810898</v>
      </c>
      <c r="K214" s="12">
        <v>4803037</v>
      </c>
      <c r="L214" s="12">
        <v>6428934</v>
      </c>
      <c r="M214" s="12">
        <v>7222482</v>
      </c>
      <c r="N214" s="12">
        <v>4590953</v>
      </c>
      <c r="O214" s="12">
        <v>2446889</v>
      </c>
      <c r="P214" s="12">
        <v>-3806340</v>
      </c>
      <c r="Q214" s="12">
        <v>-5269806</v>
      </c>
      <c r="R214" s="12">
        <v>-12725074</v>
      </c>
      <c r="S214" s="12">
        <v>-19135525</v>
      </c>
      <c r="T214" s="12">
        <v>-21403739</v>
      </c>
      <c r="U214" s="12">
        <v>-24709019</v>
      </c>
      <c r="V214" s="12">
        <v>-21989732</v>
      </c>
      <c r="W214" s="12">
        <v>-23498102</v>
      </c>
      <c r="X214" s="12">
        <v>-21777541</v>
      </c>
      <c r="Y214" s="12">
        <v>-24708058</v>
      </c>
      <c r="Z214" s="12">
        <v>-26104516</v>
      </c>
      <c r="AA214" s="12">
        <v>-22214436</v>
      </c>
      <c r="AB214" s="12">
        <v>-19503064</v>
      </c>
      <c r="AC214" s="12">
        <v>-14718601</v>
      </c>
      <c r="AD214" s="12">
        <v>-12340183</v>
      </c>
      <c r="AE214" s="12">
        <v>-11609239</v>
      </c>
      <c r="AF214" s="12">
        <v>-10584461</v>
      </c>
      <c r="AG214" s="12">
        <v>-11349175</v>
      </c>
      <c r="AH214" s="12">
        <v>-8854936</v>
      </c>
      <c r="AI214" s="12">
        <v>-7891957</v>
      </c>
      <c r="AJ214" s="12">
        <v>-15074586</v>
      </c>
      <c r="AK214" s="12">
        <v>-16384696</v>
      </c>
      <c r="AL214" s="12">
        <v>-18118816</v>
      </c>
      <c r="AM214" s="12">
        <v>-18833947</v>
      </c>
      <c r="AN214" s="12">
        <v>74164779</v>
      </c>
      <c r="AO214" s="12">
        <v>79675930</v>
      </c>
      <c r="AP214" s="12">
        <v>87638903</v>
      </c>
      <c r="AQ214" s="12">
        <v>90469017</v>
      </c>
      <c r="AR214" s="12">
        <v>4271269</v>
      </c>
      <c r="AS214" s="12">
        <v>3134758</v>
      </c>
      <c r="AT214" s="12">
        <v>-1395507</v>
      </c>
      <c r="AU214" s="12">
        <v>-6168977</v>
      </c>
      <c r="AV214" s="12">
        <v>-7293489</v>
      </c>
      <c r="AW214" s="12">
        <v>-11688975</v>
      </c>
      <c r="AX214" s="12">
        <v>-14501050</v>
      </c>
      <c r="AY214" s="12">
        <v>-12918333</v>
      </c>
      <c r="AZ214" s="12">
        <v>-13901199.27</v>
      </c>
      <c r="BA214" s="12">
        <v>-13070772.960000001</v>
      </c>
      <c r="BB214" s="12">
        <v>-9339512.9600000009</v>
      </c>
      <c r="BC214" s="12">
        <v>-7926261.96</v>
      </c>
      <c r="BD214" s="12">
        <v>-8244949.9699999997</v>
      </c>
      <c r="BE214" s="12">
        <v>-7501075.9699999997</v>
      </c>
      <c r="BF214" s="12">
        <v>-14175549.970000001</v>
      </c>
      <c r="BG214" s="12">
        <v>-15839703.970000001</v>
      </c>
      <c r="BH214" s="12">
        <v>-18623250.800000001</v>
      </c>
      <c r="BI214" s="12">
        <v>-17925641.800000001</v>
      </c>
      <c r="BJ214" s="12">
        <v>-16243233.800000001</v>
      </c>
      <c r="BK214" s="12">
        <v>-17685120.800000001</v>
      </c>
      <c r="BL214" s="13">
        <v>-14304555.65</v>
      </c>
      <c r="BM214" s="13">
        <v>-15151014.65</v>
      </c>
      <c r="BN214" s="13">
        <v>-10912015.65</v>
      </c>
      <c r="BO214" s="13">
        <v>-3889503.65</v>
      </c>
      <c r="BP214" s="13">
        <v>1158619.99</v>
      </c>
      <c r="BQ214" s="13">
        <v>3380001.99</v>
      </c>
      <c r="BR214" s="13"/>
      <c r="BS214" s="13"/>
      <c r="BT214" s="13"/>
      <c r="BU214" s="13"/>
      <c r="BV214" s="13"/>
      <c r="BW214" s="13"/>
      <c r="BX214" s="13"/>
      <c r="BY214" s="13"/>
      <c r="BZ214" s="13"/>
      <c r="CA214" s="13"/>
      <c r="CB214" s="12"/>
      <c r="CC214" s="12"/>
    </row>
    <row r="215" spans="1:81" x14ac:dyDescent="0.4">
      <c r="A215" s="10" t="s">
        <v>410</v>
      </c>
      <c r="B215" s="4" t="s">
        <v>6532</v>
      </c>
      <c r="C215" s="10">
        <v>12</v>
      </c>
      <c r="D215" s="12">
        <v>-16015492</v>
      </c>
      <c r="E215" s="12">
        <v>-16182665</v>
      </c>
      <c r="F215" s="12">
        <v>-15626250</v>
      </c>
      <c r="G215" s="12">
        <v>-14030938</v>
      </c>
      <c r="H215" s="12">
        <v>-6081620</v>
      </c>
      <c r="I215" s="12">
        <v>-7347555</v>
      </c>
      <c r="J215" s="12">
        <v>-9659990</v>
      </c>
      <c r="K215" s="12">
        <v>-11459019</v>
      </c>
      <c r="L215" s="12">
        <v>-11339936</v>
      </c>
      <c r="M215" s="12">
        <v>-8596741</v>
      </c>
      <c r="N215" s="12">
        <v>-7833115</v>
      </c>
      <c r="O215" s="12">
        <v>-8137564</v>
      </c>
      <c r="P215" s="12">
        <v>-6446463</v>
      </c>
      <c r="Q215" s="12">
        <v>-7935066</v>
      </c>
      <c r="R215" s="12">
        <v>-7540791</v>
      </c>
      <c r="S215" s="12">
        <v>-6644754</v>
      </c>
      <c r="T215" s="12">
        <v>-2115281</v>
      </c>
      <c r="U215" s="12">
        <v>-1855340</v>
      </c>
      <c r="V215" s="12">
        <v>-975902</v>
      </c>
      <c r="W215" s="12">
        <v>-1363290</v>
      </c>
      <c r="X215" s="12">
        <v>1732882</v>
      </c>
      <c r="Y215" s="12">
        <v>1750385</v>
      </c>
      <c r="Z215" s="12">
        <v>878599</v>
      </c>
      <c r="AA215" s="12">
        <v>2069582</v>
      </c>
      <c r="AB215" s="12">
        <v>-329175</v>
      </c>
      <c r="AC215" s="12">
        <v>-2324772</v>
      </c>
      <c r="AD215" s="12">
        <v>-2216410</v>
      </c>
      <c r="AE215" s="12">
        <v>-3600419</v>
      </c>
      <c r="AF215" s="12">
        <v>-5971462</v>
      </c>
      <c r="AG215" s="12">
        <v>-4039085</v>
      </c>
      <c r="AH215" s="12">
        <v>-3276125</v>
      </c>
      <c r="AI215" s="12">
        <v>-2833844</v>
      </c>
      <c r="AJ215" s="12">
        <v>-113357</v>
      </c>
      <c r="AK215" s="12">
        <v>-1355758</v>
      </c>
      <c r="AL215" s="12">
        <v>-1483269</v>
      </c>
      <c r="AM215" s="12">
        <v>645872</v>
      </c>
      <c r="AN215" s="12">
        <v>-3396102</v>
      </c>
      <c r="AO215" s="12">
        <v>-1033103</v>
      </c>
      <c r="AP215" s="12">
        <v>1845627</v>
      </c>
      <c r="AQ215" s="12">
        <v>2064096</v>
      </c>
      <c r="AR215" s="12">
        <v>6137566</v>
      </c>
      <c r="AS215" s="12">
        <v>7547357</v>
      </c>
      <c r="AT215" s="12">
        <v>5207101</v>
      </c>
      <c r="AU215" s="12">
        <v>4583211</v>
      </c>
      <c r="AV215" s="12">
        <v>5663001.8300000001</v>
      </c>
      <c r="AW215" s="12">
        <v>5723257.8300000001</v>
      </c>
      <c r="AX215" s="12">
        <v>6861402.8300000001</v>
      </c>
      <c r="AY215" s="12">
        <v>5456282.8300000001</v>
      </c>
      <c r="AZ215" s="12">
        <v>3132701.21</v>
      </c>
      <c r="BA215" s="12">
        <v>324789.03000000003</v>
      </c>
      <c r="BB215" s="12">
        <v>-2626021.9700000002</v>
      </c>
      <c r="BC215" s="12">
        <v>-351097.97</v>
      </c>
      <c r="BD215" s="12">
        <v>8716657.0899999999</v>
      </c>
      <c r="BE215" s="12">
        <v>14849278.09</v>
      </c>
      <c r="BF215" s="12">
        <v>20836061.09</v>
      </c>
      <c r="BG215" s="12">
        <v>15658985.09</v>
      </c>
      <c r="BH215" s="13">
        <v>15304353.52</v>
      </c>
      <c r="BI215" s="13">
        <v>-5274606.4800000004</v>
      </c>
      <c r="BJ215" s="13">
        <v>-15713722.48</v>
      </c>
      <c r="BK215" s="13">
        <v>-3020052.48</v>
      </c>
      <c r="BL215" s="13">
        <v>14856486.27</v>
      </c>
      <c r="BM215" s="13">
        <v>16183553.27</v>
      </c>
      <c r="BN215" s="13">
        <v>1458366.27</v>
      </c>
      <c r="BO215" s="13">
        <v>-6125385.7300000004</v>
      </c>
      <c r="BP215" s="13">
        <v>6745181.9800000004</v>
      </c>
      <c r="BQ215" s="13">
        <v>6633770.9800000004</v>
      </c>
      <c r="BR215" s="13"/>
      <c r="BS215" s="13"/>
      <c r="BT215" s="13"/>
      <c r="BU215" s="13"/>
      <c r="BV215" s="13"/>
      <c r="BW215" s="13"/>
      <c r="BX215" s="13"/>
      <c r="BY215" s="13"/>
      <c r="BZ215" s="13"/>
      <c r="CA215" s="13"/>
      <c r="CB215" s="12"/>
      <c r="CC215" s="12"/>
    </row>
    <row r="216" spans="1:81" x14ac:dyDescent="0.4">
      <c r="A216" s="10" t="s">
        <v>412</v>
      </c>
      <c r="B216" s="4" t="s">
        <v>6533</v>
      </c>
      <c r="C216" s="10">
        <v>12</v>
      </c>
      <c r="D216" s="12">
        <v>6261969</v>
      </c>
      <c r="E216" s="12">
        <v>4826805</v>
      </c>
      <c r="F216" s="12">
        <v>963027</v>
      </c>
      <c r="G216" s="12">
        <v>-2577690</v>
      </c>
      <c r="H216" s="12">
        <v>-9494544</v>
      </c>
      <c r="I216" s="12">
        <v>-9564664</v>
      </c>
      <c r="J216" s="12">
        <v>-9526721</v>
      </c>
      <c r="K216" s="12">
        <v>-6648829</v>
      </c>
      <c r="L216" s="12">
        <v>-878254</v>
      </c>
      <c r="M216" s="12">
        <v>-2823577</v>
      </c>
      <c r="N216" s="12">
        <v>-891881</v>
      </c>
      <c r="O216" s="12">
        <v>-1576096</v>
      </c>
      <c r="P216" s="12">
        <v>2068772</v>
      </c>
      <c r="Q216" s="12">
        <v>2613639</v>
      </c>
      <c r="R216" s="12">
        <v>2640589</v>
      </c>
      <c r="S216" s="12">
        <v>3408101</v>
      </c>
      <c r="T216" s="12">
        <v>2974152</v>
      </c>
      <c r="U216" s="12">
        <v>4156232</v>
      </c>
      <c r="V216" s="12">
        <v>4493172</v>
      </c>
      <c r="W216" s="12">
        <v>4795893</v>
      </c>
      <c r="X216" s="12">
        <v>5114096</v>
      </c>
      <c r="Y216" s="12">
        <v>5594549</v>
      </c>
      <c r="Z216" s="12">
        <v>5306260</v>
      </c>
      <c r="AA216" s="12">
        <v>5230136</v>
      </c>
      <c r="AB216" s="12">
        <v>4428584</v>
      </c>
      <c r="AC216" s="12">
        <v>4430081</v>
      </c>
      <c r="AD216" s="12">
        <v>3275786</v>
      </c>
      <c r="AE216" s="12">
        <v>3339179</v>
      </c>
      <c r="AF216" s="12">
        <v>10571493</v>
      </c>
      <c r="AG216" s="12">
        <v>10936403</v>
      </c>
      <c r="AH216" s="12">
        <v>11922175</v>
      </c>
      <c r="AI216" s="12">
        <v>10601912</v>
      </c>
      <c r="AJ216" s="12">
        <v>3893866</v>
      </c>
      <c r="AK216" s="12">
        <v>2531438</v>
      </c>
      <c r="AL216" s="12">
        <v>1468160</v>
      </c>
      <c r="AM216" s="12">
        <v>1609329</v>
      </c>
      <c r="AN216" s="12">
        <v>6201364</v>
      </c>
      <c r="AO216" s="12">
        <v>6437480</v>
      </c>
      <c r="AP216" s="12">
        <v>6866253</v>
      </c>
      <c r="AQ216" s="12">
        <v>8727647</v>
      </c>
      <c r="AR216" s="12">
        <v>17068653</v>
      </c>
      <c r="AS216" s="12">
        <v>15851213</v>
      </c>
      <c r="AT216" s="12">
        <v>16578046</v>
      </c>
      <c r="AU216" s="12">
        <v>13025725</v>
      </c>
      <c r="AV216" s="12">
        <v>4536573.0599999996</v>
      </c>
      <c r="AW216" s="12">
        <v>7216438.0599999996</v>
      </c>
      <c r="AX216" s="12">
        <v>8434025.0600000005</v>
      </c>
      <c r="AY216" s="12">
        <v>10233287.060000001</v>
      </c>
      <c r="AZ216" s="12">
        <v>3191544.68</v>
      </c>
      <c r="BA216" s="12">
        <v>1123974.76</v>
      </c>
      <c r="BB216" s="12">
        <v>-4603272.24</v>
      </c>
      <c r="BC216" s="12">
        <v>-4943032.24</v>
      </c>
      <c r="BD216" s="12">
        <v>-1454944</v>
      </c>
      <c r="BE216" s="12">
        <v>-3188545</v>
      </c>
      <c r="BF216" s="12">
        <v>-2400266</v>
      </c>
      <c r="BG216" s="12">
        <v>-2630343</v>
      </c>
      <c r="BH216" s="13">
        <v>-8895307</v>
      </c>
      <c r="BI216" s="13">
        <v>-9151916</v>
      </c>
      <c r="BJ216" s="13">
        <v>-5977271</v>
      </c>
      <c r="BK216" s="13">
        <v>153088</v>
      </c>
      <c r="BL216" s="13">
        <v>2704285.66</v>
      </c>
      <c r="BM216" s="13">
        <v>2996301.66</v>
      </c>
      <c r="BN216" s="13">
        <v>604229.66</v>
      </c>
      <c r="BO216" s="13">
        <v>-1571744.34</v>
      </c>
      <c r="BP216" s="12">
        <v>3681719.96</v>
      </c>
      <c r="BQ216" s="12">
        <v>1499320.96</v>
      </c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1"/>
    </row>
    <row r="217" spans="1:81" x14ac:dyDescent="0.4">
      <c r="A217" s="10" t="s">
        <v>414</v>
      </c>
      <c r="B217" s="4" t="s">
        <v>415</v>
      </c>
      <c r="C217" s="10">
        <v>12</v>
      </c>
      <c r="D217" s="12"/>
      <c r="E217" s="12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  <c r="CC217" s="11"/>
    </row>
    <row r="218" spans="1:81" x14ac:dyDescent="0.4">
      <c r="A218" s="10" t="s">
        <v>416</v>
      </c>
      <c r="B218" s="4" t="s">
        <v>6534</v>
      </c>
      <c r="C218" s="10">
        <v>12</v>
      </c>
      <c r="D218" s="12">
        <v>5853612</v>
      </c>
      <c r="E218" s="12">
        <v>2912574</v>
      </c>
      <c r="F218" s="12">
        <v>1984480</v>
      </c>
      <c r="G218" s="12">
        <v>985989</v>
      </c>
      <c r="H218" s="12">
        <v>2644096</v>
      </c>
      <c r="I218" s="12">
        <v>5330158</v>
      </c>
      <c r="J218" s="12">
        <v>6441340</v>
      </c>
      <c r="K218" s="12">
        <v>7418790</v>
      </c>
      <c r="L218" s="12">
        <v>16053863</v>
      </c>
      <c r="M218" s="12">
        <v>16845835</v>
      </c>
      <c r="N218" s="12">
        <v>19492731</v>
      </c>
      <c r="O218" s="12">
        <v>19637835</v>
      </c>
      <c r="P218" s="12">
        <v>10646447</v>
      </c>
      <c r="Q218" s="12">
        <v>11153123</v>
      </c>
      <c r="R218" s="12">
        <v>9794936</v>
      </c>
      <c r="S218" s="12">
        <v>10605648</v>
      </c>
      <c r="T218" s="12">
        <v>11032075</v>
      </c>
      <c r="U218" s="12">
        <v>12438853</v>
      </c>
      <c r="V218" s="12">
        <v>11496170</v>
      </c>
      <c r="W218" s="12">
        <v>11528114</v>
      </c>
      <c r="X218" s="12">
        <v>10386175</v>
      </c>
      <c r="Y218" s="12">
        <v>10056475</v>
      </c>
      <c r="Z218" s="12">
        <v>13189840</v>
      </c>
      <c r="AA218" s="12">
        <v>12567585</v>
      </c>
      <c r="AB218" s="12">
        <v>12872299</v>
      </c>
      <c r="AC218" s="12">
        <v>11865155</v>
      </c>
      <c r="AD218" s="12">
        <v>10942048</v>
      </c>
      <c r="AE218" s="12">
        <v>11778943</v>
      </c>
      <c r="AF218" s="12">
        <v>13348432</v>
      </c>
      <c r="AG218" s="12">
        <v>14766237</v>
      </c>
      <c r="AH218" s="12">
        <v>12608475</v>
      </c>
      <c r="AI218" s="12">
        <v>12344205</v>
      </c>
      <c r="AJ218" s="12">
        <v>5927529</v>
      </c>
      <c r="AK218" s="12">
        <v>1141054</v>
      </c>
      <c r="AL218" s="12">
        <v>-1152623</v>
      </c>
      <c r="AM218" s="12">
        <v>-3505917</v>
      </c>
      <c r="AN218" s="12">
        <v>-1624043</v>
      </c>
      <c r="AO218" s="12">
        <v>1854686</v>
      </c>
      <c r="AP218" s="12">
        <v>6341355</v>
      </c>
      <c r="AQ218" s="12">
        <v>4932044</v>
      </c>
      <c r="AR218" s="12">
        <v>11860893</v>
      </c>
      <c r="AS218" s="12">
        <v>11993048</v>
      </c>
      <c r="AT218" s="12">
        <v>9322895</v>
      </c>
      <c r="AU218" s="12">
        <v>12507799</v>
      </c>
      <c r="AV218" s="12">
        <v>8785800.2400000002</v>
      </c>
      <c r="AW218" s="12">
        <v>12583993.24</v>
      </c>
      <c r="AX218" s="12">
        <v>11292953.24</v>
      </c>
      <c r="AY218" s="12">
        <v>11480668.24</v>
      </c>
      <c r="AZ218" s="12">
        <v>11542254.779999999</v>
      </c>
      <c r="BA218" s="12">
        <v>26804147.449999999</v>
      </c>
      <c r="BB218" s="12">
        <v>24242573.449999999</v>
      </c>
      <c r="BC218" s="12">
        <v>23643308.449999999</v>
      </c>
      <c r="BD218" s="12">
        <v>23663052.93</v>
      </c>
      <c r="BE218" s="12">
        <v>24491717.93</v>
      </c>
      <c r="BF218" s="12">
        <v>31883562.93</v>
      </c>
      <c r="BG218" s="12">
        <v>29822067.93</v>
      </c>
      <c r="BH218" s="13">
        <v>20321850.300000001</v>
      </c>
      <c r="BI218" s="13">
        <v>16514465.300000001</v>
      </c>
      <c r="BJ218" s="13">
        <v>3483782.3</v>
      </c>
      <c r="BK218" s="13">
        <v>3788112.3</v>
      </c>
      <c r="BL218" s="13">
        <v>16576424.9</v>
      </c>
      <c r="BM218" s="13">
        <v>12075886.9</v>
      </c>
      <c r="BN218" s="13">
        <v>14281123.9</v>
      </c>
      <c r="BO218" s="13">
        <v>10649605.9</v>
      </c>
      <c r="BP218" s="13">
        <v>10800808.640000001</v>
      </c>
      <c r="BQ218" s="13">
        <v>9822390.6400000006</v>
      </c>
      <c r="BR218" s="13"/>
      <c r="BS218" s="13"/>
      <c r="BT218" s="13"/>
      <c r="BU218" s="13"/>
      <c r="BV218" s="13"/>
      <c r="BW218" s="13"/>
      <c r="BX218" s="13"/>
      <c r="BY218" s="13"/>
      <c r="BZ218" s="13"/>
      <c r="CA218" s="13"/>
      <c r="CB218" s="12"/>
      <c r="CC218" s="12"/>
    </row>
    <row r="219" spans="1:81" x14ac:dyDescent="0.4">
      <c r="A219" s="10" t="s">
        <v>418</v>
      </c>
      <c r="B219" s="4" t="s">
        <v>6535</v>
      </c>
      <c r="C219" s="10">
        <v>12</v>
      </c>
      <c r="D219" s="12">
        <v>1539124</v>
      </c>
      <c r="E219" s="12">
        <v>104480</v>
      </c>
      <c r="F219" s="12">
        <v>6551003</v>
      </c>
      <c r="G219" s="12">
        <v>7746889</v>
      </c>
      <c r="H219" s="12">
        <v>13434904</v>
      </c>
      <c r="I219" s="12">
        <v>18498422</v>
      </c>
      <c r="J219" s="12">
        <v>18982662</v>
      </c>
      <c r="K219" s="12">
        <v>20350423</v>
      </c>
      <c r="L219" s="12">
        <v>-2695493</v>
      </c>
      <c r="M219" s="12">
        <v>-4598462</v>
      </c>
      <c r="N219" s="12">
        <v>-15168274</v>
      </c>
      <c r="O219" s="12">
        <v>-16722676</v>
      </c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  <c r="CC219" s="11"/>
    </row>
    <row r="220" spans="1:81" x14ac:dyDescent="0.4">
      <c r="A220" s="10" t="s">
        <v>420</v>
      </c>
      <c r="B220" s="4" t="s">
        <v>6536</v>
      </c>
      <c r="C220" s="10">
        <v>3</v>
      </c>
      <c r="D220" s="12"/>
      <c r="E220" s="12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  <c r="CC220" s="11"/>
    </row>
    <row r="221" spans="1:81" x14ac:dyDescent="0.4">
      <c r="A221" s="10" t="s">
        <v>422</v>
      </c>
      <c r="B221" s="4" t="s">
        <v>6537</v>
      </c>
      <c r="C221" s="10">
        <v>12</v>
      </c>
      <c r="D221" s="12">
        <v>5259501</v>
      </c>
      <c r="E221" s="12">
        <v>5543355</v>
      </c>
      <c r="F221" s="12">
        <v>23694185</v>
      </c>
      <c r="G221" s="12">
        <v>19239780</v>
      </c>
      <c r="H221" s="12">
        <v>-24289127</v>
      </c>
      <c r="I221" s="12">
        <v>-23151004</v>
      </c>
      <c r="J221" s="12">
        <v>-42902036</v>
      </c>
      <c r="K221" s="12">
        <v>-46142096</v>
      </c>
      <c r="L221" s="12">
        <v>-145795995</v>
      </c>
      <c r="M221" s="12">
        <v>-150480808</v>
      </c>
      <c r="N221" s="12">
        <v>-143470805</v>
      </c>
      <c r="O221" s="12">
        <v>-146886977</v>
      </c>
      <c r="P221" s="12">
        <v>9081280</v>
      </c>
      <c r="Q221" s="12">
        <v>-865408</v>
      </c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  <c r="CC221" s="11"/>
    </row>
    <row r="222" spans="1:81" x14ac:dyDescent="0.4">
      <c r="A222" s="10" t="s">
        <v>424</v>
      </c>
      <c r="B222" s="4" t="s">
        <v>6538</v>
      </c>
      <c r="C222" s="10">
        <v>12</v>
      </c>
      <c r="D222" s="12">
        <v>9013000</v>
      </c>
      <c r="E222" s="12">
        <v>8229704</v>
      </c>
      <c r="F222" s="12">
        <v>6373787</v>
      </c>
      <c r="G222" s="12">
        <v>5651813</v>
      </c>
      <c r="H222" s="12">
        <v>6386375</v>
      </c>
      <c r="I222" s="12">
        <v>6522170</v>
      </c>
      <c r="J222" s="12">
        <v>7574037</v>
      </c>
      <c r="K222" s="12">
        <v>7886308</v>
      </c>
      <c r="L222" s="12">
        <v>8219763</v>
      </c>
      <c r="M222" s="12">
        <v>9062995</v>
      </c>
      <c r="N222" s="12">
        <v>9206213</v>
      </c>
      <c r="O222" s="12">
        <v>9190761</v>
      </c>
      <c r="P222" s="12">
        <v>8397283</v>
      </c>
      <c r="Q222" s="12">
        <v>8271120</v>
      </c>
      <c r="R222" s="12">
        <v>8048512</v>
      </c>
      <c r="S222" s="12">
        <v>8279586</v>
      </c>
      <c r="T222" s="12">
        <v>9074434</v>
      </c>
      <c r="U222" s="12">
        <v>8862474</v>
      </c>
      <c r="V222" s="12">
        <v>9404910</v>
      </c>
      <c r="W222" s="12">
        <v>9646956</v>
      </c>
      <c r="X222" s="12">
        <v>9236077</v>
      </c>
      <c r="Y222" s="12">
        <v>8541563</v>
      </c>
      <c r="Z222" s="12">
        <v>7681513</v>
      </c>
      <c r="AA222" s="12">
        <v>7701285</v>
      </c>
      <c r="AB222" s="12">
        <v>8477268</v>
      </c>
      <c r="AC222" s="12">
        <v>9280478</v>
      </c>
      <c r="AD222" s="12">
        <v>11583251</v>
      </c>
      <c r="AE222" s="12">
        <v>13140903</v>
      </c>
      <c r="AF222" s="12">
        <v>15086972</v>
      </c>
      <c r="AG222" s="12">
        <v>16880490</v>
      </c>
      <c r="AH222" s="12">
        <v>14682266</v>
      </c>
      <c r="AI222" s="12">
        <v>11298449</v>
      </c>
      <c r="AJ222" s="12">
        <v>12133087</v>
      </c>
      <c r="AK222" s="12">
        <v>14801362</v>
      </c>
      <c r="AL222" s="12">
        <v>22616472</v>
      </c>
      <c r="AM222" s="12">
        <v>31265917</v>
      </c>
      <c r="AN222" s="12">
        <v>31325990</v>
      </c>
      <c r="AO222" s="12">
        <v>31733841</v>
      </c>
      <c r="AP222" s="12">
        <v>30150928</v>
      </c>
      <c r="AQ222" s="12">
        <v>27422547</v>
      </c>
      <c r="AR222" s="12">
        <v>27133204</v>
      </c>
      <c r="AS222" s="12">
        <v>26586333</v>
      </c>
      <c r="AT222" s="12">
        <v>21801713</v>
      </c>
      <c r="AU222" s="12">
        <v>22851786</v>
      </c>
      <c r="AV222" s="12">
        <v>26116007.170000002</v>
      </c>
      <c r="AW222" s="12">
        <v>27249707.170000002</v>
      </c>
      <c r="AX222" s="12">
        <v>30841022.170000002</v>
      </c>
      <c r="AY222" s="12">
        <v>30556885.170000002</v>
      </c>
      <c r="AZ222" s="12">
        <v>31169490.18</v>
      </c>
      <c r="BA222" s="12">
        <v>29356158.18</v>
      </c>
      <c r="BB222" s="12">
        <v>31257033.18</v>
      </c>
      <c r="BC222" s="12">
        <v>31167887.18</v>
      </c>
      <c r="BD222" s="12">
        <v>29607314.260000002</v>
      </c>
      <c r="BE222" s="12">
        <v>29871963.260000002</v>
      </c>
      <c r="BF222" s="12">
        <v>28557083.260000002</v>
      </c>
      <c r="BG222" s="12">
        <v>27738821.260000002</v>
      </c>
      <c r="BH222" s="13">
        <v>26924423.579999998</v>
      </c>
      <c r="BI222" s="13">
        <v>27472372.579999998</v>
      </c>
      <c r="BJ222" s="13">
        <v>29909028.579999998</v>
      </c>
      <c r="BK222" s="13">
        <v>31488183.579999998</v>
      </c>
      <c r="BL222" s="13">
        <v>31213596.850000001</v>
      </c>
      <c r="BM222" s="13">
        <v>31533634.850000001</v>
      </c>
      <c r="BN222" s="13">
        <v>28884267.850000001</v>
      </c>
      <c r="BO222" s="13">
        <v>26531868.850000001</v>
      </c>
      <c r="BP222" s="13">
        <v>27242382.23</v>
      </c>
      <c r="BQ222" s="13">
        <v>25834056.23</v>
      </c>
      <c r="BR222" s="13"/>
      <c r="BS222" s="13"/>
      <c r="BT222" s="13"/>
      <c r="BU222" s="13"/>
      <c r="BV222" s="13"/>
      <c r="BW222" s="13"/>
      <c r="BX222" s="13"/>
      <c r="BY222" s="13"/>
      <c r="BZ222" s="13"/>
      <c r="CA222" s="13"/>
      <c r="CB222" s="12"/>
      <c r="CC222" s="12"/>
    </row>
    <row r="223" spans="1:81" x14ac:dyDescent="0.4">
      <c r="A223" s="10" t="s">
        <v>426</v>
      </c>
      <c r="B223" s="4" t="s">
        <v>6539</v>
      </c>
      <c r="C223" s="10">
        <v>12</v>
      </c>
      <c r="D223" s="12">
        <v>-103421062</v>
      </c>
      <c r="E223" s="12">
        <v>-141156430</v>
      </c>
      <c r="F223" s="12">
        <v>-160145220</v>
      </c>
      <c r="G223" s="12">
        <v>-191588452</v>
      </c>
      <c r="H223" s="12">
        <v>-289134557</v>
      </c>
      <c r="I223" s="12">
        <v>-247154310</v>
      </c>
      <c r="J223" s="12">
        <v>-220904433</v>
      </c>
      <c r="K223" s="12">
        <v>-186758755</v>
      </c>
      <c r="L223" s="12">
        <v>-104912884</v>
      </c>
      <c r="M223" s="12">
        <v>-146272946</v>
      </c>
      <c r="N223" s="12">
        <v>-130130337</v>
      </c>
      <c r="O223" s="12">
        <v>-80464520</v>
      </c>
      <c r="P223" s="12">
        <v>20605708</v>
      </c>
      <c r="Q223" s="12">
        <v>78583868</v>
      </c>
      <c r="R223" s="12">
        <v>80151753</v>
      </c>
      <c r="S223" s="12">
        <v>69954064</v>
      </c>
      <c r="T223" s="12">
        <v>139651839</v>
      </c>
      <c r="U223" s="12">
        <v>149454531</v>
      </c>
      <c r="V223" s="12">
        <v>129803234</v>
      </c>
      <c r="W223" s="12">
        <v>87960721</v>
      </c>
      <c r="X223" s="12">
        <v>90000207</v>
      </c>
      <c r="Y223" s="12">
        <v>84472974</v>
      </c>
      <c r="Z223" s="12">
        <v>174488651</v>
      </c>
      <c r="AA223" s="12">
        <v>231327410</v>
      </c>
      <c r="AB223" s="12">
        <v>194253306</v>
      </c>
      <c r="AC223" s="12">
        <v>159653238</v>
      </c>
      <c r="AD223" s="12">
        <v>77282634</v>
      </c>
      <c r="AE223" s="12">
        <v>38097212</v>
      </c>
      <c r="AF223" s="12">
        <v>39914315</v>
      </c>
      <c r="AG223" s="12">
        <v>10988326</v>
      </c>
      <c r="AH223" s="12">
        <v>43800553</v>
      </c>
      <c r="AI223" s="12">
        <v>94854881</v>
      </c>
      <c r="AJ223" s="12">
        <v>36478196</v>
      </c>
      <c r="AK223" s="12">
        <v>-64076664</v>
      </c>
      <c r="AL223" s="12">
        <v>-57544175</v>
      </c>
      <c r="AM223" s="12">
        <v>-154817227</v>
      </c>
      <c r="AN223" s="12">
        <v>-2340083103</v>
      </c>
      <c r="AO223" s="12">
        <v>-1428628163</v>
      </c>
      <c r="AP223" s="12">
        <v>-1488775910</v>
      </c>
      <c r="AQ223" s="12">
        <v>-1390370276</v>
      </c>
      <c r="AR223" s="12">
        <v>105737373</v>
      </c>
      <c r="AS223" s="12"/>
      <c r="AT223" s="12"/>
      <c r="AU223" s="12"/>
      <c r="AV223" s="12">
        <v>-49517847.259999998</v>
      </c>
      <c r="AW223" s="12">
        <v>-144622847.25999999</v>
      </c>
      <c r="AX223" s="12">
        <v>-803418847.25999999</v>
      </c>
      <c r="AY223" s="12">
        <v>-780337847.25999999</v>
      </c>
      <c r="AZ223" s="12">
        <v>-727923205.04999995</v>
      </c>
      <c r="BA223" s="12">
        <v>-689673205.04999995</v>
      </c>
      <c r="BB223" s="12">
        <v>-66968205.049999997</v>
      </c>
      <c r="BC223" s="12">
        <v>-46565205.049999997</v>
      </c>
      <c r="BD223" s="12">
        <v>52624234.810000002</v>
      </c>
      <c r="BE223" s="12">
        <v>-13461031.189999999</v>
      </c>
      <c r="BF223" s="13">
        <v>41716733.810000002</v>
      </c>
      <c r="BG223" s="13">
        <v>86403334.810000002</v>
      </c>
      <c r="BH223" s="13">
        <v>105802212.38</v>
      </c>
      <c r="BI223" s="13">
        <v>108866862.38</v>
      </c>
      <c r="BJ223" s="13">
        <v>41226613.380000003</v>
      </c>
      <c r="BK223" s="13">
        <v>-32270962.620000001</v>
      </c>
      <c r="BL223" s="13">
        <v>-6109524.5700000003</v>
      </c>
      <c r="BM223" s="13">
        <v>11300366.43</v>
      </c>
      <c r="BN223" s="13">
        <v>73432594.430000007</v>
      </c>
      <c r="BO223" s="13">
        <v>132300724.43000001</v>
      </c>
      <c r="BP223" s="13">
        <v>36036543.07</v>
      </c>
      <c r="BQ223" s="13">
        <v>46800816.07</v>
      </c>
      <c r="BR223" s="13"/>
      <c r="BS223" s="13"/>
      <c r="BT223" s="13"/>
      <c r="BU223" s="13"/>
      <c r="BV223" s="13"/>
      <c r="BW223" s="13"/>
      <c r="BX223" s="13"/>
      <c r="BY223" s="13"/>
      <c r="BZ223" s="13"/>
      <c r="CA223" s="13"/>
      <c r="CB223" s="12"/>
      <c r="CC223" s="12"/>
    </row>
    <row r="224" spans="1:81" x14ac:dyDescent="0.4">
      <c r="A224" s="10" t="s">
        <v>428</v>
      </c>
      <c r="B224" s="4" t="s">
        <v>6540</v>
      </c>
      <c r="C224" s="10">
        <v>12</v>
      </c>
      <c r="D224" s="12"/>
      <c r="E224" s="12">
        <v>7166218</v>
      </c>
      <c r="F224" s="12">
        <v>7288521</v>
      </c>
      <c r="G224" s="12">
        <v>6125035</v>
      </c>
      <c r="H224" s="12">
        <v>5160296</v>
      </c>
      <c r="I224" s="12">
        <v>6591492</v>
      </c>
      <c r="J224" s="12">
        <v>7624268</v>
      </c>
      <c r="K224" s="12">
        <v>7366935</v>
      </c>
      <c r="L224" s="12">
        <v>8248041</v>
      </c>
      <c r="M224" s="12">
        <v>8666724</v>
      </c>
      <c r="N224" s="12">
        <v>9152496</v>
      </c>
      <c r="O224" s="12">
        <v>9710807</v>
      </c>
      <c r="P224" s="12">
        <v>9123175</v>
      </c>
      <c r="Q224" s="12">
        <v>9368760</v>
      </c>
      <c r="R224" s="12">
        <v>9903974</v>
      </c>
      <c r="S224" s="12">
        <v>10360125</v>
      </c>
      <c r="T224" s="12">
        <v>11912857</v>
      </c>
      <c r="U224" s="12">
        <v>13947679</v>
      </c>
      <c r="V224" s="12">
        <v>13058325</v>
      </c>
      <c r="W224" s="12">
        <v>17753073</v>
      </c>
      <c r="X224" s="12">
        <v>17455302</v>
      </c>
      <c r="Y224" s="12">
        <v>16295294</v>
      </c>
      <c r="Z224" s="12">
        <v>19022370</v>
      </c>
      <c r="AA224" s="12">
        <v>16570662</v>
      </c>
      <c r="AB224" s="12">
        <v>17601955</v>
      </c>
      <c r="AC224" s="12">
        <v>19546836</v>
      </c>
      <c r="AD224" s="12">
        <v>21590612</v>
      </c>
      <c r="AE224" s="12">
        <v>25510913</v>
      </c>
      <c r="AF224" s="12">
        <v>30967888</v>
      </c>
      <c r="AG224" s="12">
        <v>32856072</v>
      </c>
      <c r="AH224" s="12">
        <v>34186204</v>
      </c>
      <c r="AI224" s="12">
        <v>32553439</v>
      </c>
      <c r="AJ224" s="12">
        <v>29090227</v>
      </c>
      <c r="AK224" s="12">
        <v>30844329</v>
      </c>
      <c r="AL224" s="12">
        <v>29295526</v>
      </c>
      <c r="AM224" s="12">
        <v>28522803</v>
      </c>
      <c r="AN224" s="12">
        <v>29800956</v>
      </c>
      <c r="AO224" s="12">
        <v>27873116</v>
      </c>
      <c r="AP224" s="12">
        <v>25743678</v>
      </c>
      <c r="AQ224" s="12">
        <v>25127384</v>
      </c>
      <c r="AR224" s="12">
        <v>22716226</v>
      </c>
      <c r="AS224" s="12">
        <v>27394121</v>
      </c>
      <c r="AT224" s="12">
        <v>29215720</v>
      </c>
      <c r="AU224" s="12">
        <v>27313966</v>
      </c>
      <c r="AV224" s="12">
        <v>17724898.93</v>
      </c>
      <c r="AW224" s="12">
        <v>6631651.9299999997</v>
      </c>
      <c r="AX224" s="12">
        <v>3678918.93</v>
      </c>
      <c r="AY224" s="12">
        <v>6234590.9299999997</v>
      </c>
      <c r="AZ224" s="12">
        <v>16511914.529999999</v>
      </c>
      <c r="BA224" s="12">
        <v>20423485.530000001</v>
      </c>
      <c r="BB224" s="12">
        <v>22350085.530000001</v>
      </c>
      <c r="BC224" s="12">
        <v>21984869.530000001</v>
      </c>
      <c r="BD224" s="12">
        <v>18313910.530000001</v>
      </c>
      <c r="BE224" s="12">
        <v>21112864.530000001</v>
      </c>
      <c r="BF224" s="12"/>
      <c r="BG224" s="12"/>
      <c r="BH224" s="13"/>
      <c r="BI224" s="13">
        <v>22877963.940000001</v>
      </c>
      <c r="BJ224" s="13">
        <v>21736490.940000001</v>
      </c>
      <c r="BK224" s="13">
        <v>25356375.940000001</v>
      </c>
      <c r="BL224" s="13">
        <v>25139405.300000001</v>
      </c>
      <c r="BM224" s="13">
        <v>33890512.299999997</v>
      </c>
      <c r="BN224" s="13">
        <v>33639633.299999997</v>
      </c>
      <c r="BO224" s="13">
        <v>22756753.300000001</v>
      </c>
      <c r="BP224" s="13">
        <v>15807434.67</v>
      </c>
      <c r="BQ224" s="13">
        <v>6663624.6699999999</v>
      </c>
      <c r="BR224" s="13"/>
      <c r="BS224" s="12"/>
      <c r="BT224" s="12"/>
      <c r="BU224" s="13"/>
      <c r="BV224" s="13"/>
      <c r="BW224" s="13"/>
      <c r="BX224" s="12"/>
      <c r="BY224" s="12"/>
      <c r="BZ224" s="12"/>
      <c r="CA224" s="12"/>
      <c r="CB224" s="12"/>
      <c r="CC224" s="12"/>
    </row>
    <row r="225" spans="1:81" x14ac:dyDescent="0.4">
      <c r="A225" s="10" t="s">
        <v>430</v>
      </c>
      <c r="B225" s="4" t="s">
        <v>6541</v>
      </c>
      <c r="C225" s="10">
        <v>12</v>
      </c>
      <c r="D225" s="12">
        <v>553830</v>
      </c>
      <c r="E225" s="12">
        <v>-661346</v>
      </c>
      <c r="F225" s="12">
        <v>235448</v>
      </c>
      <c r="G225" s="12">
        <v>266577</v>
      </c>
      <c r="H225" s="12">
        <v>1731061</v>
      </c>
      <c r="I225" s="12">
        <v>3166655</v>
      </c>
      <c r="J225" s="12">
        <v>2744428</v>
      </c>
      <c r="K225" s="12">
        <v>15048122</v>
      </c>
      <c r="L225" s="12">
        <v>11638619</v>
      </c>
      <c r="M225" s="12">
        <v>13094954</v>
      </c>
      <c r="N225" s="12">
        <v>12910322</v>
      </c>
      <c r="O225" s="12">
        <v>383955</v>
      </c>
      <c r="P225" s="12">
        <v>4256001</v>
      </c>
      <c r="Q225" s="12">
        <v>2685685</v>
      </c>
      <c r="R225" s="12">
        <v>3075325</v>
      </c>
      <c r="S225" s="12">
        <v>1824577</v>
      </c>
      <c r="T225" s="12">
        <v>1143945</v>
      </c>
      <c r="U225" s="12">
        <v>1104955</v>
      </c>
      <c r="V225" s="12">
        <v>2412282</v>
      </c>
      <c r="W225" s="12">
        <v>3831313</v>
      </c>
      <c r="X225" s="12">
        <v>5842651</v>
      </c>
      <c r="Y225" s="12">
        <v>5602097</v>
      </c>
      <c r="Z225" s="12">
        <v>3430031</v>
      </c>
      <c r="AA225" s="12">
        <v>3682870</v>
      </c>
      <c r="AB225" s="12">
        <v>1811410</v>
      </c>
      <c r="AC225" s="12">
        <v>3185491</v>
      </c>
      <c r="AD225" s="12">
        <v>4600131</v>
      </c>
      <c r="AE225" s="12">
        <v>4990296</v>
      </c>
      <c r="AF225" s="12">
        <v>5418848</v>
      </c>
      <c r="AG225" s="12">
        <v>3816135</v>
      </c>
      <c r="AH225" s="12">
        <v>2997642</v>
      </c>
      <c r="AI225" s="12">
        <v>3155113</v>
      </c>
      <c r="AJ225" s="12">
        <v>3201487</v>
      </c>
      <c r="AK225" s="12">
        <v>2727563</v>
      </c>
      <c r="AL225" s="12">
        <v>2489166</v>
      </c>
      <c r="AM225" s="12">
        <v>-37106</v>
      </c>
      <c r="AN225" s="12">
        <v>1086010</v>
      </c>
      <c r="AO225" s="12">
        <v>4430158</v>
      </c>
      <c r="AP225" s="12">
        <v>5280993</v>
      </c>
      <c r="AQ225" s="12">
        <v>7761910</v>
      </c>
      <c r="AR225" s="12">
        <v>6829640</v>
      </c>
      <c r="AS225" s="12">
        <v>6591887</v>
      </c>
      <c r="AT225" s="12">
        <v>7701936</v>
      </c>
      <c r="AU225" s="12">
        <v>4943426</v>
      </c>
      <c r="AV225" s="12">
        <v>3396733.73</v>
      </c>
      <c r="AW225" s="12">
        <v>1052326.73</v>
      </c>
      <c r="AX225" s="12">
        <v>-7078617.2699999996</v>
      </c>
      <c r="AY225" s="12">
        <v>-6500807.2699999996</v>
      </c>
      <c r="AZ225" s="12">
        <v>-8959676.3300000001</v>
      </c>
      <c r="BA225" s="12">
        <v>-6096697.7999999998</v>
      </c>
      <c r="BB225" s="12">
        <v>-3999934.8</v>
      </c>
      <c r="BC225" s="12">
        <v>-8089095.7999999998</v>
      </c>
      <c r="BD225" s="12">
        <v>-6739590.8099999996</v>
      </c>
      <c r="BE225" s="12">
        <v>-6472171.8099999996</v>
      </c>
      <c r="BF225" s="12">
        <v>-1044407.81</v>
      </c>
      <c r="BG225" s="12">
        <v>-1339193.81</v>
      </c>
      <c r="BH225" s="13">
        <v>1095125.9099999999</v>
      </c>
      <c r="BI225" s="13">
        <v>482610.91</v>
      </c>
      <c r="BJ225" s="13">
        <v>-1700077.09</v>
      </c>
      <c r="BK225" s="13">
        <v>-2176617.09</v>
      </c>
      <c r="BL225" s="13">
        <v>-4494081.16</v>
      </c>
      <c r="BM225" s="13">
        <v>-2721138.16</v>
      </c>
      <c r="BN225" s="13">
        <v>-827747.16</v>
      </c>
      <c r="BO225" s="13">
        <v>2405866.84</v>
      </c>
      <c r="BP225" s="13">
        <v>301155.34999999998</v>
      </c>
      <c r="BQ225" s="13">
        <v>838113.35</v>
      </c>
      <c r="BR225" s="13"/>
      <c r="BS225" s="13"/>
      <c r="BT225" s="13"/>
      <c r="BU225" s="13"/>
      <c r="BV225" s="13"/>
      <c r="BW225" s="13"/>
      <c r="BX225" s="13"/>
      <c r="BY225" s="13"/>
      <c r="BZ225" s="13"/>
      <c r="CA225" s="13"/>
      <c r="CB225" s="12"/>
      <c r="CC225" s="12"/>
    </row>
    <row r="226" spans="1:81" x14ac:dyDescent="0.4">
      <c r="A226" s="10" t="s">
        <v>432</v>
      </c>
      <c r="B226" s="4" t="s">
        <v>433</v>
      </c>
      <c r="C226" s="10">
        <v>6</v>
      </c>
      <c r="D226" s="12"/>
      <c r="E226" s="12"/>
      <c r="F226" s="12">
        <v>21951140</v>
      </c>
      <c r="G226" s="12">
        <v>22978238</v>
      </c>
      <c r="H226" s="12">
        <v>-1538668</v>
      </c>
      <c r="I226" s="12">
        <v>-2858664</v>
      </c>
      <c r="J226" s="12">
        <v>-4393771</v>
      </c>
      <c r="K226" s="12">
        <v>-4309314</v>
      </c>
      <c r="L226" s="12">
        <v>-3817979</v>
      </c>
      <c r="M226" s="12">
        <v>-3795189</v>
      </c>
      <c r="N226" s="12">
        <v>-2665412</v>
      </c>
      <c r="O226" s="12">
        <v>-3155393</v>
      </c>
      <c r="P226" s="12">
        <v>-3230974</v>
      </c>
      <c r="Q226" s="12">
        <v>-2977931</v>
      </c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  <c r="CC226" s="11"/>
    </row>
    <row r="227" spans="1:81" x14ac:dyDescent="0.4">
      <c r="A227" s="10" t="s">
        <v>434</v>
      </c>
      <c r="B227" s="4" t="s">
        <v>435</v>
      </c>
      <c r="C227" s="10">
        <v>12</v>
      </c>
      <c r="D227" s="12">
        <v>9301626</v>
      </c>
      <c r="E227" s="12">
        <v>55277839</v>
      </c>
      <c r="F227" s="12">
        <v>59263117</v>
      </c>
      <c r="G227" s="12">
        <v>54302505</v>
      </c>
      <c r="H227" s="12">
        <v>38699362</v>
      </c>
      <c r="I227" s="12">
        <v>-5928721</v>
      </c>
      <c r="J227" s="12">
        <v>-8587373</v>
      </c>
      <c r="K227" s="12">
        <v>-5535300.4900000002</v>
      </c>
      <c r="L227" s="12">
        <v>15607661</v>
      </c>
      <c r="M227" s="12">
        <v>17709850</v>
      </c>
      <c r="N227" s="12">
        <v>21575044</v>
      </c>
      <c r="O227" s="13">
        <v>20414701.489999998</v>
      </c>
      <c r="P227" s="12">
        <v>13717220</v>
      </c>
      <c r="Q227" s="12">
        <v>16378899</v>
      </c>
      <c r="R227" s="12">
        <v>27418460</v>
      </c>
      <c r="S227" s="12">
        <v>40025313</v>
      </c>
      <c r="T227" s="12">
        <v>67111786</v>
      </c>
      <c r="U227" s="12">
        <v>80288534</v>
      </c>
      <c r="V227" s="12">
        <v>93199507</v>
      </c>
      <c r="W227" s="13">
        <v>78072688</v>
      </c>
      <c r="X227" s="12">
        <v>42334503</v>
      </c>
      <c r="Y227" s="12">
        <v>13443069</v>
      </c>
      <c r="Z227" s="12">
        <v>4847869</v>
      </c>
      <c r="AA227" s="13">
        <v>9230215</v>
      </c>
      <c r="AB227" s="12">
        <v>26234085</v>
      </c>
      <c r="AC227" s="12">
        <v>41034723</v>
      </c>
      <c r="AD227" s="12">
        <v>29281439</v>
      </c>
      <c r="AE227" s="12">
        <v>20418093</v>
      </c>
      <c r="AF227" s="12">
        <v>18951125</v>
      </c>
      <c r="AG227" s="12">
        <v>38407789</v>
      </c>
      <c r="AH227" s="12">
        <v>84087082</v>
      </c>
      <c r="AI227" s="12">
        <v>134993150</v>
      </c>
      <c r="AJ227" s="12">
        <v>118021069</v>
      </c>
      <c r="AK227" s="12">
        <v>93297134</v>
      </c>
      <c r="AL227" s="12">
        <v>22425194</v>
      </c>
      <c r="AM227" s="12">
        <v>-13999394</v>
      </c>
      <c r="AN227" s="12">
        <v>13295951</v>
      </c>
      <c r="AO227" s="12">
        <v>25366010</v>
      </c>
      <c r="AP227" s="12">
        <v>71513195</v>
      </c>
      <c r="AQ227" s="12">
        <v>88949008</v>
      </c>
      <c r="AR227" s="12">
        <v>90158761</v>
      </c>
      <c r="AS227" s="12">
        <v>95980920</v>
      </c>
      <c r="AT227" s="12">
        <v>81505369</v>
      </c>
      <c r="AU227" s="12">
        <v>78790556</v>
      </c>
      <c r="AV227" s="12">
        <v>71925895.950000003</v>
      </c>
      <c r="AW227" s="12">
        <v>74965138.950000003</v>
      </c>
      <c r="AX227" s="12">
        <v>78794484.950000003</v>
      </c>
      <c r="AY227" s="12">
        <v>78364985.950000003</v>
      </c>
      <c r="AZ227" s="12">
        <v>55408222.090000004</v>
      </c>
      <c r="BA227" s="12">
        <v>83362093.480000004</v>
      </c>
      <c r="BB227" s="12">
        <v>70650204.480000004</v>
      </c>
      <c r="BC227" s="12">
        <v>76764645.480000004</v>
      </c>
      <c r="BD227" s="12">
        <v>116649702.08</v>
      </c>
      <c r="BE227" s="12">
        <v>95705752.079999998</v>
      </c>
      <c r="BF227" s="12">
        <v>108795591.08</v>
      </c>
      <c r="BG227" s="12">
        <v>97501049.079999998</v>
      </c>
      <c r="BH227" s="13">
        <v>76533010.299999997</v>
      </c>
      <c r="BI227" s="13">
        <v>67909757.299999997</v>
      </c>
      <c r="BJ227" s="13">
        <v>55494336.299999997</v>
      </c>
      <c r="BK227" s="13">
        <v>43521402.299999997</v>
      </c>
      <c r="BL227" s="13">
        <v>45773151.939999998</v>
      </c>
      <c r="BM227" s="13">
        <v>50656227.939999998</v>
      </c>
      <c r="BN227" s="13">
        <v>43939926.939999998</v>
      </c>
      <c r="BO227" s="13">
        <v>43178469.939999998</v>
      </c>
      <c r="BP227" s="13">
        <v>65316123.859999999</v>
      </c>
      <c r="BQ227" s="13">
        <v>63504940.859999999</v>
      </c>
      <c r="BR227" s="13"/>
      <c r="BS227" s="13"/>
      <c r="BT227" s="13"/>
      <c r="BU227" s="13"/>
      <c r="BV227" s="13"/>
      <c r="BW227" s="13"/>
      <c r="BX227" s="13"/>
      <c r="BY227" s="13"/>
      <c r="BZ227" s="13"/>
      <c r="CA227" s="13"/>
      <c r="CB227" s="12"/>
      <c r="CC227" s="12"/>
    </row>
    <row r="228" spans="1:81" x14ac:dyDescent="0.4">
      <c r="A228" s="10" t="s">
        <v>436</v>
      </c>
      <c r="B228" s="4" t="s">
        <v>6542</v>
      </c>
      <c r="C228" s="10">
        <v>12</v>
      </c>
      <c r="D228" s="12"/>
      <c r="E228" s="12">
        <v>-6780814</v>
      </c>
      <c r="F228" s="12">
        <v>-6071814</v>
      </c>
      <c r="G228" s="12">
        <v>-6497505</v>
      </c>
      <c r="H228" s="12">
        <v>-5037814</v>
      </c>
      <c r="I228" s="12">
        <v>4590210</v>
      </c>
      <c r="J228" s="12">
        <v>5945210</v>
      </c>
      <c r="K228" s="12">
        <v>7235416</v>
      </c>
      <c r="L228" s="12">
        <v>8466210</v>
      </c>
      <c r="M228" s="12">
        <v>7824060</v>
      </c>
      <c r="N228" s="12">
        <v>8609060</v>
      </c>
      <c r="O228" s="12">
        <v>7600757</v>
      </c>
      <c r="P228" s="12">
        <v>6498060</v>
      </c>
      <c r="Q228" s="12">
        <v>1249628</v>
      </c>
      <c r="R228" s="12">
        <v>-2029372</v>
      </c>
      <c r="S228" s="12">
        <v>-2603965</v>
      </c>
      <c r="T228" s="12">
        <v>-7019372</v>
      </c>
      <c r="U228" s="12">
        <v>-6274909</v>
      </c>
      <c r="V228" s="12">
        <v>-3514961</v>
      </c>
      <c r="W228" s="12">
        <v>-2115921</v>
      </c>
      <c r="X228" s="12">
        <v>1747391</v>
      </c>
      <c r="Y228" s="12">
        <v>2372211</v>
      </c>
      <c r="Z228" s="12">
        <v>3040640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  <c r="CC228" s="11"/>
    </row>
    <row r="229" spans="1:81" x14ac:dyDescent="0.4">
      <c r="A229" s="10" t="s">
        <v>438</v>
      </c>
      <c r="B229" s="4" t="s">
        <v>439</v>
      </c>
      <c r="C229" s="10">
        <v>12</v>
      </c>
      <c r="D229" s="12"/>
      <c r="E229" s="12"/>
      <c r="F229" s="11"/>
      <c r="G229" s="12">
        <v>316061</v>
      </c>
      <c r="H229" s="12">
        <v>-4158106</v>
      </c>
      <c r="I229" s="12">
        <v>-1759112</v>
      </c>
      <c r="J229" s="12">
        <v>-1400488</v>
      </c>
      <c r="K229" s="12">
        <v>1360804</v>
      </c>
      <c r="L229" s="12">
        <v>7313106</v>
      </c>
      <c r="M229" s="12">
        <v>7439384</v>
      </c>
      <c r="N229" s="12">
        <v>7632701</v>
      </c>
      <c r="O229" s="12">
        <v>7578659</v>
      </c>
      <c r="P229" s="12">
        <v>4151364</v>
      </c>
      <c r="Q229" s="12">
        <v>3981745</v>
      </c>
      <c r="R229" s="12">
        <v>3627597</v>
      </c>
      <c r="S229" s="12">
        <v>2655632</v>
      </c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  <c r="CC229" s="11"/>
    </row>
    <row r="230" spans="1:81" x14ac:dyDescent="0.4">
      <c r="A230" s="10" t="s">
        <v>440</v>
      </c>
      <c r="B230" s="4" t="s">
        <v>6377</v>
      </c>
      <c r="C230" s="10">
        <v>12</v>
      </c>
      <c r="D230" s="12">
        <v>-752277</v>
      </c>
      <c r="E230" s="12">
        <v>3237680</v>
      </c>
      <c r="F230" s="12">
        <v>-884594</v>
      </c>
      <c r="G230" s="12">
        <v>6793597</v>
      </c>
      <c r="H230" s="12">
        <v>11167086</v>
      </c>
      <c r="I230" s="12">
        <v>8086221</v>
      </c>
      <c r="J230" s="12">
        <v>13198501</v>
      </c>
      <c r="K230" s="12">
        <v>3210288</v>
      </c>
      <c r="L230" s="12">
        <v>-2551797</v>
      </c>
      <c r="M230" s="12">
        <v>-6965824</v>
      </c>
      <c r="N230" s="12">
        <v>-8007092</v>
      </c>
      <c r="O230" s="12">
        <v>-4847353</v>
      </c>
      <c r="P230" s="12">
        <v>-3432654</v>
      </c>
      <c r="Q230" s="12">
        <v>90385</v>
      </c>
      <c r="R230" s="12">
        <v>300083</v>
      </c>
      <c r="S230" s="12">
        <v>-4122752</v>
      </c>
      <c r="T230" s="12">
        <v>-4507871</v>
      </c>
      <c r="U230" s="12">
        <v>-5717735</v>
      </c>
      <c r="V230" s="12">
        <v>-6067031</v>
      </c>
      <c r="W230" s="12">
        <v>-5381226</v>
      </c>
      <c r="X230" s="12">
        <v>-4602418</v>
      </c>
      <c r="Y230" s="12">
        <v>-3551921</v>
      </c>
      <c r="Z230" s="12">
        <v>-2823914</v>
      </c>
      <c r="AA230" s="12">
        <v>-2733263</v>
      </c>
      <c r="AB230" s="12">
        <v>-3299922</v>
      </c>
      <c r="AC230" s="12">
        <v>-3777247</v>
      </c>
      <c r="AD230" s="12">
        <v>-4398592</v>
      </c>
      <c r="AE230" s="12">
        <v>-10496595</v>
      </c>
      <c r="AF230" s="12">
        <v>-10612723</v>
      </c>
      <c r="AG230" s="12">
        <v>-18848614</v>
      </c>
      <c r="AH230" s="12">
        <v>-20398434</v>
      </c>
      <c r="AI230" s="12">
        <v>-5489801</v>
      </c>
      <c r="AJ230" s="12">
        <v>-5475090</v>
      </c>
      <c r="AK230" s="12">
        <v>4870316</v>
      </c>
      <c r="AL230" s="12">
        <v>8069449</v>
      </c>
      <c r="AM230" s="12">
        <v>-8097501</v>
      </c>
      <c r="AN230" s="12">
        <v>-7433716</v>
      </c>
      <c r="AO230" s="12">
        <v>-8651039</v>
      </c>
      <c r="AP230" s="12">
        <v>-7660710</v>
      </c>
      <c r="AQ230" s="12">
        <v>-6695884</v>
      </c>
      <c r="AR230" s="12">
        <v>-7448674</v>
      </c>
      <c r="AS230" s="12">
        <v>-7155784</v>
      </c>
      <c r="AT230" s="12">
        <v>-9233826</v>
      </c>
      <c r="AU230" s="12">
        <v>-1983058</v>
      </c>
      <c r="AV230" s="12">
        <v>-4667081.2699999996</v>
      </c>
      <c r="AW230" s="12">
        <v>-7807559.2699999996</v>
      </c>
      <c r="AX230" s="12">
        <v>-16561559.27</v>
      </c>
      <c r="AY230" s="12">
        <v>-19427437.27</v>
      </c>
      <c r="AZ230" s="12">
        <v>-25264515.859999999</v>
      </c>
      <c r="BA230" s="12">
        <v>-26798662.93</v>
      </c>
      <c r="BB230" s="12">
        <v>-23788094.93</v>
      </c>
      <c r="BC230" s="12">
        <v>-24736255.93</v>
      </c>
      <c r="BD230" s="12">
        <v>-20852020.530000001</v>
      </c>
      <c r="BE230" s="12">
        <v>-16547222.529999999</v>
      </c>
      <c r="BF230" s="12">
        <v>-11078608.529999999</v>
      </c>
      <c r="BG230" s="12">
        <v>-10885912.529999999</v>
      </c>
      <c r="BH230" s="13">
        <v>-4395891.21</v>
      </c>
      <c r="BI230" s="13">
        <v>-3251123.21</v>
      </c>
      <c r="BJ230" s="13">
        <v>-870764.21</v>
      </c>
      <c r="BK230" s="13">
        <v>590253.79</v>
      </c>
      <c r="BL230" s="13">
        <v>1552630.15</v>
      </c>
      <c r="BM230" s="13">
        <v>1552024.15</v>
      </c>
      <c r="BN230" s="13">
        <v>-425989.85</v>
      </c>
      <c r="BO230" s="13">
        <v>-1444556.85</v>
      </c>
      <c r="BP230" s="13">
        <v>-4766946.9800000004</v>
      </c>
      <c r="BQ230" s="13">
        <v>-6863308.9800000004</v>
      </c>
      <c r="BR230" s="13"/>
      <c r="BS230" s="13"/>
      <c r="BT230" s="13"/>
      <c r="BU230" s="13"/>
      <c r="BV230" s="13"/>
      <c r="BW230" s="13"/>
      <c r="BX230" s="13"/>
      <c r="BY230" s="13"/>
      <c r="BZ230" s="13"/>
      <c r="CA230" s="13"/>
      <c r="CB230" s="12"/>
      <c r="CC230" s="12"/>
    </row>
    <row r="231" spans="1:81" x14ac:dyDescent="0.4">
      <c r="A231" s="10" t="s">
        <v>442</v>
      </c>
      <c r="B231" s="4" t="s">
        <v>6543</v>
      </c>
      <c r="C231" s="10">
        <v>12</v>
      </c>
      <c r="D231" s="12">
        <v>1460833</v>
      </c>
      <c r="E231" s="12">
        <v>876953</v>
      </c>
      <c r="F231" s="12">
        <v>-1467211</v>
      </c>
      <c r="G231" s="12">
        <v>2677817</v>
      </c>
      <c r="H231" s="12">
        <v>15450162</v>
      </c>
      <c r="I231" s="12">
        <v>18698275</v>
      </c>
      <c r="J231" s="12">
        <v>19382895</v>
      </c>
      <c r="K231" s="12">
        <v>17144929</v>
      </c>
      <c r="L231" s="12">
        <v>12400760</v>
      </c>
      <c r="M231" s="12">
        <v>9793004</v>
      </c>
      <c r="N231" s="12">
        <v>7470654</v>
      </c>
      <c r="O231" s="12">
        <v>7415218</v>
      </c>
      <c r="P231" s="12">
        <v>11279953</v>
      </c>
      <c r="Q231" s="12">
        <v>10241914</v>
      </c>
      <c r="R231" s="12">
        <v>-1918055</v>
      </c>
      <c r="S231" s="12">
        <v>-53925490</v>
      </c>
      <c r="T231" s="12">
        <v>-47611352</v>
      </c>
      <c r="U231" s="12">
        <v>-39845862</v>
      </c>
      <c r="V231" s="12">
        <v>-11120975</v>
      </c>
      <c r="W231" s="12">
        <v>54319072</v>
      </c>
      <c r="X231" s="12">
        <v>72716251</v>
      </c>
      <c r="Y231" s="12">
        <v>82156939</v>
      </c>
      <c r="Z231" s="12">
        <v>87387418</v>
      </c>
      <c r="AA231" s="12">
        <v>90545538</v>
      </c>
      <c r="AB231" s="12">
        <v>69826439</v>
      </c>
      <c r="AC231" s="12">
        <v>54085761</v>
      </c>
      <c r="AD231" s="12">
        <v>32515139</v>
      </c>
      <c r="AE231" s="12">
        <v>19266606</v>
      </c>
      <c r="AF231" s="12">
        <v>14984922</v>
      </c>
      <c r="AG231" s="12">
        <v>17905132</v>
      </c>
      <c r="AH231" s="12">
        <v>19425054</v>
      </c>
      <c r="AI231" s="12">
        <v>25205392</v>
      </c>
      <c r="AJ231" s="12">
        <v>19807789</v>
      </c>
      <c r="AK231" s="12">
        <v>15017636</v>
      </c>
      <c r="AL231" s="12">
        <v>11557419</v>
      </c>
      <c r="AM231" s="12">
        <v>5869663</v>
      </c>
      <c r="AN231" s="12">
        <v>5781431</v>
      </c>
      <c r="AO231" s="12">
        <v>4199302</v>
      </c>
      <c r="AP231" s="12">
        <v>-9014951</v>
      </c>
      <c r="AQ231" s="12">
        <v>-32194284</v>
      </c>
      <c r="AR231" s="12">
        <v>-49550958</v>
      </c>
      <c r="AS231" s="12">
        <v>-47171726</v>
      </c>
      <c r="AT231" s="12">
        <v>-28173815</v>
      </c>
      <c r="AU231" s="12">
        <v>-13930122</v>
      </c>
      <c r="AV231" s="12">
        <v>4379348.66</v>
      </c>
      <c r="AW231" s="12">
        <v>10076084.66</v>
      </c>
      <c r="AX231" s="12">
        <v>4664100.66</v>
      </c>
      <c r="AY231" s="12">
        <v>9230029.6600000001</v>
      </c>
      <c r="AZ231" s="12">
        <v>-27195491.239999998</v>
      </c>
      <c r="BA231" s="12">
        <v>-21070534.760000002</v>
      </c>
      <c r="BB231" s="12">
        <v>-26969272.760000002</v>
      </c>
      <c r="BC231" s="12">
        <v>-76816823.760000005</v>
      </c>
      <c r="BD231" s="12">
        <v>-75988300.150000006</v>
      </c>
      <c r="BE231" s="12">
        <v>-93970203.150000006</v>
      </c>
      <c r="BF231" s="12">
        <v>-104232778.15000001</v>
      </c>
      <c r="BG231" s="12">
        <v>-62557114.149999999</v>
      </c>
      <c r="BH231" s="13">
        <v>21367401.879999999</v>
      </c>
      <c r="BI231" s="13">
        <v>61619541.880000003</v>
      </c>
      <c r="BJ231" s="13">
        <v>73984636.879999995</v>
      </c>
      <c r="BK231" s="13">
        <v>70247204.879999995</v>
      </c>
      <c r="BL231" s="13">
        <v>-25420154.350000001</v>
      </c>
      <c r="BM231" s="13">
        <v>-54278021.350000001</v>
      </c>
      <c r="BN231" s="13">
        <v>-53217849.350000001</v>
      </c>
      <c r="BO231" s="13">
        <v>-42851491.350000001</v>
      </c>
      <c r="BP231" s="13">
        <v>6137320.2199999997</v>
      </c>
      <c r="BQ231" s="13">
        <v>5738205.2199999997</v>
      </c>
      <c r="BR231" s="13"/>
      <c r="BS231" s="13"/>
      <c r="BT231" s="13"/>
      <c r="BU231" s="13"/>
      <c r="BV231" s="13"/>
      <c r="BW231" s="13"/>
      <c r="BX231" s="13"/>
      <c r="BY231" s="13"/>
      <c r="BZ231" s="13"/>
      <c r="CA231" s="13"/>
      <c r="CB231" s="12"/>
      <c r="CC231" s="12"/>
    </row>
    <row r="232" spans="1:81" x14ac:dyDescent="0.4">
      <c r="A232" s="10" t="s">
        <v>444</v>
      </c>
      <c r="B232" s="4" t="s">
        <v>6544</v>
      </c>
      <c r="C232" s="10">
        <v>12</v>
      </c>
      <c r="D232" s="12">
        <v>2155725</v>
      </c>
      <c r="E232" s="12">
        <v>1344614</v>
      </c>
      <c r="F232" s="12">
        <v>2299016</v>
      </c>
      <c r="G232" s="12">
        <v>2458112</v>
      </c>
      <c r="H232" s="12">
        <v>2171436</v>
      </c>
      <c r="I232" s="12">
        <v>2402869</v>
      </c>
      <c r="J232" s="12">
        <v>1070681</v>
      </c>
      <c r="K232" s="12">
        <v>1052099</v>
      </c>
      <c r="L232" s="12">
        <v>1549494</v>
      </c>
      <c r="M232" s="12">
        <v>1247840</v>
      </c>
      <c r="N232" s="12">
        <v>859846</v>
      </c>
      <c r="O232" s="12">
        <v>887340</v>
      </c>
      <c r="P232" s="12">
        <v>906968</v>
      </c>
      <c r="Q232" s="12">
        <v>1349981</v>
      </c>
      <c r="R232" s="12">
        <v>789495</v>
      </c>
      <c r="S232" s="12">
        <v>730430</v>
      </c>
      <c r="T232" s="12">
        <v>1625897</v>
      </c>
      <c r="U232" s="12">
        <v>2067243</v>
      </c>
      <c r="V232" s="12">
        <v>2574408</v>
      </c>
      <c r="W232" s="12">
        <v>2824248</v>
      </c>
      <c r="X232" s="12">
        <v>2896017</v>
      </c>
      <c r="Y232" s="12">
        <v>4062171</v>
      </c>
      <c r="Z232" s="12">
        <v>3970966</v>
      </c>
      <c r="AA232" s="12">
        <v>3518904</v>
      </c>
      <c r="AB232" s="12">
        <v>4167805</v>
      </c>
      <c r="AC232" s="12">
        <v>4293392</v>
      </c>
      <c r="AD232" s="12">
        <v>4184404</v>
      </c>
      <c r="AE232" s="12">
        <v>3651163</v>
      </c>
      <c r="AF232" s="12">
        <v>3353729</v>
      </c>
      <c r="AG232" s="12">
        <v>2763023</v>
      </c>
      <c r="AH232" s="12">
        <v>2703574</v>
      </c>
      <c r="AI232" s="12">
        <v>3246218</v>
      </c>
      <c r="AJ232" s="12">
        <v>4323626</v>
      </c>
      <c r="AK232" s="12">
        <v>5519967</v>
      </c>
      <c r="AL232" s="12">
        <v>5097264</v>
      </c>
      <c r="AM232" s="12">
        <v>4720054</v>
      </c>
      <c r="AN232" s="12">
        <v>3566752</v>
      </c>
      <c r="AO232" s="12">
        <v>2301113</v>
      </c>
      <c r="AP232" s="12">
        <v>-1591984</v>
      </c>
      <c r="AQ232" s="12">
        <v>-107227</v>
      </c>
      <c r="AR232" s="12">
        <v>59762</v>
      </c>
      <c r="AS232" s="12">
        <v>1687443</v>
      </c>
      <c r="AT232" s="12">
        <v>4308806</v>
      </c>
      <c r="AU232" s="12">
        <v>2574240</v>
      </c>
      <c r="AV232" s="12">
        <v>1781982.51</v>
      </c>
      <c r="AW232" s="12">
        <v>3435835.51</v>
      </c>
      <c r="AX232" s="12">
        <v>2702350.51</v>
      </c>
      <c r="AY232" s="12">
        <v>2689865.51</v>
      </c>
      <c r="AZ232" s="12">
        <v>2973764.32</v>
      </c>
      <c r="BA232" s="12">
        <v>4530358.32</v>
      </c>
      <c r="BB232" s="12">
        <v>4017948.32</v>
      </c>
      <c r="BC232" s="12">
        <v>3877994.32</v>
      </c>
      <c r="BD232" s="12">
        <v>3490230.77</v>
      </c>
      <c r="BE232" s="12">
        <v>4807531.7699999996</v>
      </c>
      <c r="BF232" s="12">
        <v>4808691.7699999996</v>
      </c>
      <c r="BG232" s="12">
        <v>4227649.7699999996</v>
      </c>
      <c r="BH232" s="13">
        <v>4623837.78</v>
      </c>
      <c r="BI232" s="13">
        <v>4077677.78</v>
      </c>
      <c r="BJ232" s="13">
        <v>3612332.78</v>
      </c>
      <c r="BK232" s="13">
        <v>3511933.78</v>
      </c>
      <c r="BL232" s="13">
        <v>3265320.39</v>
      </c>
      <c r="BM232" s="13">
        <v>-1076451.6100000001</v>
      </c>
      <c r="BN232" s="13">
        <v>872574.39</v>
      </c>
      <c r="BO232" s="13">
        <v>80804799.390000001</v>
      </c>
      <c r="BP232" s="13">
        <v>75039914.109999999</v>
      </c>
      <c r="BQ232" s="13">
        <v>77655507.109999999</v>
      </c>
      <c r="BR232" s="13"/>
      <c r="BS232" s="13"/>
      <c r="BT232" s="13"/>
      <c r="BU232" s="13"/>
      <c r="BV232" s="13"/>
      <c r="BW232" s="13"/>
      <c r="BX232" s="13"/>
      <c r="BY232" s="13"/>
      <c r="BZ232" s="13"/>
      <c r="CA232" s="13"/>
      <c r="CB232" s="13"/>
      <c r="CC232" s="13"/>
    </row>
    <row r="233" spans="1:81" x14ac:dyDescent="0.4">
      <c r="A233" s="10" t="s">
        <v>446</v>
      </c>
      <c r="B233" s="4" t="s">
        <v>447</v>
      </c>
      <c r="C233" s="10">
        <v>12</v>
      </c>
      <c r="D233" s="12"/>
      <c r="E233" s="12">
        <v>18534624</v>
      </c>
      <c r="F233" s="12">
        <v>22728624</v>
      </c>
      <c r="G233" s="12">
        <v>26979337</v>
      </c>
      <c r="H233" s="12">
        <v>25207624</v>
      </c>
      <c r="I233" s="12">
        <v>28991789</v>
      </c>
      <c r="J233" s="12">
        <v>29207789</v>
      </c>
      <c r="K233" s="12">
        <v>24765560</v>
      </c>
      <c r="L233" s="12">
        <v>22893682</v>
      </c>
      <c r="M233" s="12">
        <v>11972274</v>
      </c>
      <c r="N233" s="12">
        <v>2516458</v>
      </c>
      <c r="O233" s="12">
        <v>1674215</v>
      </c>
      <c r="P233" s="12">
        <v>1807194</v>
      </c>
      <c r="Q233" s="12">
        <v>7508348</v>
      </c>
      <c r="R233" s="12">
        <v>10864374</v>
      </c>
      <c r="S233" s="12">
        <v>9163587</v>
      </c>
      <c r="T233" s="12">
        <v>9574628</v>
      </c>
      <c r="U233" s="12">
        <v>9647333</v>
      </c>
      <c r="V233" s="12">
        <v>9269080</v>
      </c>
      <c r="W233" s="12">
        <v>8735863</v>
      </c>
      <c r="X233" s="12">
        <v>10148319</v>
      </c>
      <c r="Y233" s="12">
        <v>12138260</v>
      </c>
      <c r="Z233" s="12">
        <v>13249893</v>
      </c>
      <c r="AA233" s="12">
        <v>21015134</v>
      </c>
      <c r="AB233" s="12">
        <v>22259981</v>
      </c>
      <c r="AC233" s="12">
        <v>24732359</v>
      </c>
      <c r="AD233" s="12">
        <v>27007775</v>
      </c>
      <c r="AE233" s="12">
        <v>22132757</v>
      </c>
      <c r="AF233" s="12">
        <v>25253434</v>
      </c>
      <c r="AG233" s="12">
        <v>30325798</v>
      </c>
      <c r="AH233" s="12">
        <v>30951197</v>
      </c>
      <c r="AI233" s="12">
        <v>27465446</v>
      </c>
      <c r="AJ233" s="12">
        <v>25207040</v>
      </c>
      <c r="AK233" s="12">
        <v>15993461</v>
      </c>
      <c r="AL233" s="12">
        <v>20688934</v>
      </c>
      <c r="AM233" s="12">
        <v>20376143</v>
      </c>
      <c r="AN233" s="12">
        <v>27174210</v>
      </c>
      <c r="AO233" s="12">
        <v>32338471</v>
      </c>
      <c r="AP233" s="12">
        <v>22664789</v>
      </c>
      <c r="AQ233" s="12">
        <v>30431520</v>
      </c>
      <c r="AR233" s="12">
        <v>26270608</v>
      </c>
      <c r="AS233" s="12">
        <v>23598549</v>
      </c>
      <c r="AT233" s="12">
        <v>23076961</v>
      </c>
      <c r="AU233" s="12">
        <v>15894389</v>
      </c>
      <c r="AV233" s="12">
        <v>9663165.7400000002</v>
      </c>
      <c r="AW233" s="12">
        <v>20326423.739999998</v>
      </c>
      <c r="AX233" s="12">
        <v>21713372.739999998</v>
      </c>
      <c r="AY233" s="12">
        <v>21883514.739999998</v>
      </c>
      <c r="AZ233" s="12">
        <v>21783130.300000001</v>
      </c>
      <c r="BA233" s="12">
        <v>55949213.640000001</v>
      </c>
      <c r="BB233" s="12">
        <v>64591736.640000001</v>
      </c>
      <c r="BC233" s="12">
        <v>77899158.640000001</v>
      </c>
      <c r="BD233" s="12">
        <v>74723609</v>
      </c>
      <c r="BE233" s="12">
        <v>75891365</v>
      </c>
      <c r="BF233" s="12">
        <v>69631040</v>
      </c>
      <c r="BG233" s="12">
        <v>43041634</v>
      </c>
      <c r="BH233" s="13">
        <v>37877138.32</v>
      </c>
      <c r="BI233" s="13">
        <v>37618367.32</v>
      </c>
      <c r="BJ233" s="13">
        <v>38749624.32</v>
      </c>
      <c r="BK233" s="13">
        <v>53673876.32</v>
      </c>
      <c r="BL233" s="13">
        <v>54590416.390000001</v>
      </c>
      <c r="BM233" s="13">
        <v>37904086.390000001</v>
      </c>
      <c r="BN233" s="13">
        <v>18191069.390000001</v>
      </c>
      <c r="BO233" s="13">
        <v>15516706.390000001</v>
      </c>
      <c r="BP233" s="12">
        <v>34573861.960000001</v>
      </c>
      <c r="BQ233" s="12">
        <v>46720806.960000001</v>
      </c>
      <c r="BR233" s="12"/>
      <c r="BS233" s="12"/>
      <c r="BT233" s="13"/>
      <c r="BU233" s="13"/>
      <c r="BV233" s="13"/>
      <c r="BW233" s="13"/>
      <c r="BX233" s="13"/>
      <c r="BY233" s="13"/>
      <c r="BZ233" s="13"/>
      <c r="CA233" s="13"/>
      <c r="CB233" s="13"/>
      <c r="CC233" s="13"/>
    </row>
    <row r="234" spans="1:81" x14ac:dyDescent="0.4">
      <c r="A234" s="10" t="s">
        <v>448</v>
      </c>
      <c r="B234" s="4" t="s">
        <v>449</v>
      </c>
      <c r="C234" s="10">
        <v>12</v>
      </c>
      <c r="D234" s="12">
        <v>-10479552</v>
      </c>
      <c r="E234" s="12">
        <v>-9213915</v>
      </c>
      <c r="F234" s="12">
        <v>-10721463</v>
      </c>
      <c r="G234" s="12">
        <v>-10261754</v>
      </c>
      <c r="H234" s="12">
        <v>740177</v>
      </c>
      <c r="I234" s="12"/>
      <c r="J234" s="12"/>
      <c r="K234" s="12"/>
      <c r="L234" s="12"/>
      <c r="M234" s="12"/>
      <c r="N234" s="11"/>
      <c r="O234" s="11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  <c r="CC234" s="11"/>
    </row>
    <row r="235" spans="1:81" x14ac:dyDescent="0.4">
      <c r="A235" s="10" t="s">
        <v>450</v>
      </c>
      <c r="B235" s="4" t="s">
        <v>6545</v>
      </c>
      <c r="C235" s="10">
        <v>12</v>
      </c>
      <c r="D235" s="12">
        <v>13802452</v>
      </c>
      <c r="E235" s="12">
        <v>16572451</v>
      </c>
      <c r="F235" s="12">
        <v>17158074</v>
      </c>
      <c r="G235" s="12">
        <v>16313817</v>
      </c>
      <c r="H235" s="12">
        <v>15271330</v>
      </c>
      <c r="I235" s="12">
        <v>15796521</v>
      </c>
      <c r="J235" s="12">
        <v>14573810</v>
      </c>
      <c r="K235" s="12">
        <v>15917291</v>
      </c>
      <c r="L235" s="12">
        <v>13823822</v>
      </c>
      <c r="M235" s="12">
        <v>12228909</v>
      </c>
      <c r="N235" s="12">
        <v>12641171</v>
      </c>
      <c r="O235" s="12">
        <v>10257147</v>
      </c>
      <c r="P235" s="12">
        <v>11426793</v>
      </c>
      <c r="Q235" s="12">
        <v>11301202</v>
      </c>
      <c r="R235" s="12">
        <v>13634901</v>
      </c>
      <c r="S235" s="12">
        <v>13729281</v>
      </c>
      <c r="T235" s="12">
        <v>14322962</v>
      </c>
      <c r="U235" s="12">
        <v>15641205</v>
      </c>
      <c r="V235" s="12">
        <v>14816154</v>
      </c>
      <c r="W235" s="12">
        <v>19450892</v>
      </c>
      <c r="X235" s="12">
        <v>28159621</v>
      </c>
      <c r="Y235" s="12">
        <v>28734573</v>
      </c>
      <c r="Z235" s="12">
        <v>29033554</v>
      </c>
      <c r="AA235" s="12">
        <v>46896481</v>
      </c>
      <c r="AB235" s="12">
        <v>38527352</v>
      </c>
      <c r="AC235" s="12">
        <v>38639879</v>
      </c>
      <c r="AD235" s="12">
        <v>38887882</v>
      </c>
      <c r="AE235" s="12">
        <v>17739401</v>
      </c>
      <c r="AF235" s="12">
        <v>17699848</v>
      </c>
      <c r="AG235" s="12">
        <v>18480294</v>
      </c>
      <c r="AH235" s="12">
        <v>33097410</v>
      </c>
      <c r="AI235" s="12">
        <v>35224309</v>
      </c>
      <c r="AJ235" s="12">
        <v>34163059</v>
      </c>
      <c r="AK235" s="12">
        <v>28671451</v>
      </c>
      <c r="AL235" s="12">
        <v>12456455</v>
      </c>
      <c r="AM235" s="12">
        <v>7580830</v>
      </c>
      <c r="AN235" s="12">
        <v>8049787</v>
      </c>
      <c r="AO235" s="12">
        <v>10997852</v>
      </c>
      <c r="AP235" s="12">
        <v>8878241</v>
      </c>
      <c r="AQ235" s="12">
        <v>8737586</v>
      </c>
      <c r="AR235" s="12">
        <v>6297465</v>
      </c>
      <c r="AS235" s="12">
        <v>8221369</v>
      </c>
      <c r="AT235" s="12">
        <v>8050245</v>
      </c>
      <c r="AU235" s="12">
        <v>11302479</v>
      </c>
      <c r="AV235" s="12">
        <v>35083007.469999999</v>
      </c>
      <c r="AW235" s="12">
        <v>44039641.469999999</v>
      </c>
      <c r="AX235" s="12">
        <v>51268403.469999999</v>
      </c>
      <c r="AY235" s="12">
        <v>50149468.469999999</v>
      </c>
      <c r="AZ235" s="12">
        <v>36451736.079999998</v>
      </c>
      <c r="BA235" s="12">
        <v>28074360.079999998</v>
      </c>
      <c r="BB235" s="12">
        <v>21649730.079999998</v>
      </c>
      <c r="BC235" s="12">
        <v>19121401.079999998</v>
      </c>
      <c r="BD235" s="12">
        <v>7955018.2800000003</v>
      </c>
      <c r="BE235" s="12">
        <v>2905234.28</v>
      </c>
      <c r="BF235" s="12">
        <v>1716113.28</v>
      </c>
      <c r="BG235" s="12">
        <v>2449256.2799999998</v>
      </c>
      <c r="BH235" s="13">
        <v>4034563.91</v>
      </c>
      <c r="BI235" s="13">
        <v>5356022.91</v>
      </c>
      <c r="BJ235" s="13">
        <v>5841510.9100000001</v>
      </c>
      <c r="BK235" s="13">
        <v>5071279.91</v>
      </c>
      <c r="BL235" s="13">
        <v>98853930.930000007</v>
      </c>
      <c r="BM235" s="13">
        <v>97235486.930000007</v>
      </c>
      <c r="BN235" s="13">
        <v>97016479.930000007</v>
      </c>
      <c r="BO235" s="13">
        <v>96724999.930000007</v>
      </c>
      <c r="BP235" s="13">
        <v>3017242.04</v>
      </c>
      <c r="BQ235" s="13">
        <v>3848378.04</v>
      </c>
      <c r="BR235" s="13"/>
      <c r="BS235" s="13"/>
      <c r="BT235" s="13"/>
      <c r="BU235" s="13"/>
      <c r="BV235" s="13"/>
      <c r="BW235" s="13"/>
      <c r="BX235" s="13"/>
      <c r="BY235" s="13"/>
      <c r="BZ235" s="13"/>
      <c r="CA235" s="13"/>
      <c r="CB235" s="12"/>
      <c r="CC235" s="12"/>
    </row>
    <row r="236" spans="1:81" x14ac:dyDescent="0.4">
      <c r="A236" s="10" t="s">
        <v>452</v>
      </c>
      <c r="B236" s="4" t="s">
        <v>6546</v>
      </c>
      <c r="C236" s="10">
        <v>12</v>
      </c>
      <c r="D236" s="12">
        <v>9596052</v>
      </c>
      <c r="E236" s="12">
        <v>5678426</v>
      </c>
      <c r="F236" s="12">
        <v>4936537</v>
      </c>
      <c r="G236" s="12">
        <v>3305792</v>
      </c>
      <c r="H236" s="12">
        <v>1563258</v>
      </c>
      <c r="I236" s="12">
        <v>-403660</v>
      </c>
      <c r="J236" s="12">
        <v>-233404</v>
      </c>
      <c r="K236" s="12">
        <v>745191</v>
      </c>
      <c r="L236" s="12">
        <v>1705858</v>
      </c>
      <c r="M236" s="12">
        <v>1064901</v>
      </c>
      <c r="N236" s="12">
        <v>2954717</v>
      </c>
      <c r="O236" s="12">
        <v>3356085</v>
      </c>
      <c r="P236" s="12">
        <v>5320153</v>
      </c>
      <c r="Q236" s="12">
        <v>9290346</v>
      </c>
      <c r="R236" s="12">
        <v>10980067</v>
      </c>
      <c r="S236" s="12">
        <v>16494121</v>
      </c>
      <c r="T236" s="12">
        <v>16208087</v>
      </c>
      <c r="U236" s="12">
        <v>17668580</v>
      </c>
      <c r="V236" s="12">
        <v>14230618</v>
      </c>
      <c r="W236" s="12">
        <v>11540993</v>
      </c>
      <c r="X236" s="12">
        <v>9800914</v>
      </c>
      <c r="Y236" s="12">
        <v>6741736</v>
      </c>
      <c r="Z236" s="12">
        <v>4753005</v>
      </c>
      <c r="AA236" s="12">
        <v>1953280</v>
      </c>
      <c r="AB236" s="12">
        <v>3365397</v>
      </c>
      <c r="AC236" s="12">
        <v>2964808</v>
      </c>
      <c r="AD236" s="12">
        <v>5675417</v>
      </c>
      <c r="AE236" s="12">
        <v>8587433</v>
      </c>
      <c r="AF236" s="12">
        <v>8335124</v>
      </c>
      <c r="AG236" s="12">
        <v>7663820</v>
      </c>
      <c r="AH236" s="12">
        <v>4913298</v>
      </c>
      <c r="AI236" s="12">
        <v>556328</v>
      </c>
      <c r="AJ236" s="12">
        <v>-3102615</v>
      </c>
      <c r="AK236" s="12">
        <v>-6736852</v>
      </c>
      <c r="AL236" s="12">
        <v>-5655891</v>
      </c>
      <c r="AM236" s="12">
        <v>3848530</v>
      </c>
      <c r="AN236" s="12">
        <v>7781895</v>
      </c>
      <c r="AO236" s="12">
        <v>11149197</v>
      </c>
      <c r="AP236" s="12">
        <v>13002889</v>
      </c>
      <c r="AQ236" s="12">
        <v>6843547</v>
      </c>
      <c r="AR236" s="12">
        <v>6662639</v>
      </c>
      <c r="AS236" s="12">
        <v>5345437</v>
      </c>
      <c r="AT236" s="12">
        <v>4540025</v>
      </c>
      <c r="AU236" s="12">
        <v>757675</v>
      </c>
      <c r="AV236" s="12">
        <v>-3073498.78</v>
      </c>
      <c r="AW236" s="12">
        <v>-3914958.78</v>
      </c>
      <c r="AX236" s="12">
        <v>-7853029.7800000003</v>
      </c>
      <c r="AY236" s="12">
        <v>-7824786.7800000003</v>
      </c>
      <c r="AZ236" s="12">
        <v>-3057615.49</v>
      </c>
      <c r="BA236" s="12">
        <v>4438779.37</v>
      </c>
      <c r="BB236" s="12">
        <v>1521984.37</v>
      </c>
      <c r="BC236" s="12">
        <v>7573372.3700000001</v>
      </c>
      <c r="BD236" s="12">
        <v>2664986.4900000002</v>
      </c>
      <c r="BE236" s="12">
        <v>2001499.49</v>
      </c>
      <c r="BF236" s="12">
        <v>8630222.4900000002</v>
      </c>
      <c r="BG236" s="12">
        <v>5771975.4900000002</v>
      </c>
      <c r="BH236" s="13">
        <v>3238224.69</v>
      </c>
      <c r="BI236" s="13">
        <v>4618719.6900000004</v>
      </c>
      <c r="BJ236" s="13">
        <v>1400934.69</v>
      </c>
      <c r="BK236" s="13">
        <v>-1047705.31</v>
      </c>
      <c r="BL236" s="13">
        <v>1425500.39</v>
      </c>
      <c r="BM236" s="13">
        <v>216484.39</v>
      </c>
      <c r="BN236" s="13">
        <v>-1118178.6100000001</v>
      </c>
      <c r="BO236" s="13">
        <v>408456.39</v>
      </c>
      <c r="BP236" s="13">
        <v>1699862.01</v>
      </c>
      <c r="BQ236" s="13">
        <v>718018.01</v>
      </c>
      <c r="BR236" s="13"/>
      <c r="BS236" s="13"/>
      <c r="BT236" s="13"/>
      <c r="BU236" s="13"/>
      <c r="BV236" s="13"/>
      <c r="BW236" s="13"/>
      <c r="BX236" s="13"/>
      <c r="BY236" s="13"/>
      <c r="BZ236" s="13"/>
      <c r="CA236" s="13"/>
      <c r="CB236" s="12"/>
      <c r="CC236" s="12"/>
    </row>
    <row r="237" spans="1:81" x14ac:dyDescent="0.4">
      <c r="A237" s="10" t="s">
        <v>454</v>
      </c>
      <c r="B237" s="4" t="s">
        <v>6547</v>
      </c>
      <c r="C237" s="10">
        <v>12</v>
      </c>
      <c r="D237" s="12">
        <v>-987624</v>
      </c>
      <c r="E237" s="12">
        <v>-1248086</v>
      </c>
      <c r="F237" s="12">
        <v>-1756909</v>
      </c>
      <c r="G237" s="12">
        <v>-1848725</v>
      </c>
      <c r="H237" s="12">
        <v>-936366</v>
      </c>
      <c r="I237" s="12">
        <v>-975266</v>
      </c>
      <c r="J237" s="12">
        <v>-1709876</v>
      </c>
      <c r="K237" s="12">
        <v>-2040866</v>
      </c>
      <c r="L237" s="12">
        <v>-15856874</v>
      </c>
      <c r="M237" s="12">
        <v>-15600643</v>
      </c>
      <c r="N237" s="12">
        <v>-16778541</v>
      </c>
      <c r="O237" s="12">
        <v>-16402017</v>
      </c>
      <c r="P237" s="12">
        <v>-4799459</v>
      </c>
      <c r="Q237" s="12">
        <v>-5174607</v>
      </c>
      <c r="R237" s="12">
        <v>-3281110</v>
      </c>
      <c r="S237" s="12">
        <v>-4214259</v>
      </c>
      <c r="T237" s="12">
        <v>-4485700</v>
      </c>
      <c r="U237" s="12">
        <v>-4674107</v>
      </c>
      <c r="V237" s="12">
        <v>-4791811</v>
      </c>
      <c r="W237" s="12">
        <v>-4299869</v>
      </c>
      <c r="X237" s="12">
        <v>-3848326</v>
      </c>
      <c r="Y237" s="12">
        <v>-4376828</v>
      </c>
      <c r="Z237" s="12">
        <v>-3438664</v>
      </c>
      <c r="AA237" s="12">
        <v>-5334915</v>
      </c>
      <c r="AB237" s="12">
        <v>-6803844</v>
      </c>
      <c r="AC237" s="12">
        <v>-8072994</v>
      </c>
      <c r="AD237" s="12">
        <v>-12468636</v>
      </c>
      <c r="AE237" s="12">
        <v>-12728842</v>
      </c>
      <c r="AF237" s="12">
        <v>-14245960</v>
      </c>
      <c r="AG237" s="12">
        <v>-15324484</v>
      </c>
      <c r="AH237" s="12">
        <v>-7573697</v>
      </c>
      <c r="AI237" s="12">
        <v>-7288893</v>
      </c>
      <c r="AJ237" s="12">
        <v>-7448219</v>
      </c>
      <c r="AK237" s="12">
        <v>-3658004</v>
      </c>
      <c r="AL237" s="12">
        <v>-7352168</v>
      </c>
      <c r="AM237" s="12">
        <v>-12341548</v>
      </c>
      <c r="AN237" s="12">
        <v>-18066959</v>
      </c>
      <c r="AO237" s="12">
        <v>-18611893</v>
      </c>
      <c r="AP237" s="12">
        <v>-23924863</v>
      </c>
      <c r="AQ237" s="12">
        <v>-16425591</v>
      </c>
      <c r="AR237" s="12">
        <v>-33972844</v>
      </c>
      <c r="AS237" s="12">
        <v>-34932602</v>
      </c>
      <c r="AT237" s="12">
        <v>-39829433</v>
      </c>
      <c r="AU237" s="12">
        <v>-33001276</v>
      </c>
      <c r="AV237" s="12">
        <v>-21517680.170000002</v>
      </c>
      <c r="AW237" s="12">
        <v>-27100706.170000002</v>
      </c>
      <c r="AX237" s="12">
        <v>-22751491.170000002</v>
      </c>
      <c r="AY237" s="12">
        <v>-36710789.170000002</v>
      </c>
      <c r="AZ237" s="12">
        <v>-54150376.909999996</v>
      </c>
      <c r="BA237" s="12"/>
      <c r="BB237" s="12"/>
      <c r="BC237" s="12"/>
      <c r="BD237" s="12"/>
      <c r="BE237" s="12"/>
      <c r="BF237" s="12"/>
      <c r="BG237" s="12"/>
      <c r="BH237" s="13"/>
      <c r="BI237" s="13"/>
      <c r="BJ237" s="13"/>
      <c r="BK237" s="13"/>
      <c r="BL237" s="13"/>
      <c r="BM237" s="13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  <c r="CC237" s="11"/>
    </row>
    <row r="238" spans="1:81" x14ac:dyDescent="0.4">
      <c r="A238" s="10" t="s">
        <v>456</v>
      </c>
      <c r="B238" s="4" t="s">
        <v>6548</v>
      </c>
      <c r="C238" s="10">
        <v>12</v>
      </c>
      <c r="D238" s="12">
        <v>6868988</v>
      </c>
      <c r="E238" s="12">
        <v>4283051</v>
      </c>
      <c r="F238" s="12">
        <v>5132897</v>
      </c>
      <c r="G238" s="12">
        <v>7521538</v>
      </c>
      <c r="H238" s="12">
        <v>11440043</v>
      </c>
      <c r="I238" s="12">
        <v>14747290</v>
      </c>
      <c r="J238" s="12">
        <v>15426397</v>
      </c>
      <c r="K238" s="12">
        <v>15386705</v>
      </c>
      <c r="L238" s="12">
        <v>16553282</v>
      </c>
      <c r="M238" s="12">
        <v>12519610</v>
      </c>
      <c r="N238" s="12">
        <v>9906287</v>
      </c>
      <c r="O238" s="12">
        <v>9313951</v>
      </c>
      <c r="P238" s="12">
        <v>13033084</v>
      </c>
      <c r="Q238" s="12">
        <v>16374841</v>
      </c>
      <c r="R238" s="12">
        <v>17012985</v>
      </c>
      <c r="S238" s="12">
        <v>16495447</v>
      </c>
      <c r="T238" s="12">
        <v>11103889</v>
      </c>
      <c r="U238" s="12">
        <v>5228174</v>
      </c>
      <c r="V238" s="12">
        <v>2919460</v>
      </c>
      <c r="W238" s="12">
        <v>3290448</v>
      </c>
      <c r="X238" s="12">
        <v>22437968</v>
      </c>
      <c r="Y238" s="12">
        <v>23595920</v>
      </c>
      <c r="Z238" s="12">
        <v>23190799</v>
      </c>
      <c r="AA238" s="12">
        <v>23207630</v>
      </c>
      <c r="AB238" s="12">
        <v>8330390</v>
      </c>
      <c r="AC238" s="12">
        <v>7364733</v>
      </c>
      <c r="AD238" s="12">
        <v>6418554</v>
      </c>
      <c r="AE238" s="12">
        <v>7615771</v>
      </c>
      <c r="AF238" s="12">
        <v>6299673</v>
      </c>
      <c r="AG238" s="12">
        <v>13279410</v>
      </c>
      <c r="AH238" s="12">
        <v>18074818</v>
      </c>
      <c r="AI238" s="12">
        <v>18359764</v>
      </c>
      <c r="AJ238" s="12">
        <v>23389377</v>
      </c>
      <c r="AK238" s="12">
        <v>17458624</v>
      </c>
      <c r="AL238" s="12">
        <v>23906187</v>
      </c>
      <c r="AM238" s="12">
        <v>31167077</v>
      </c>
      <c r="AN238" s="12">
        <v>33043770</v>
      </c>
      <c r="AO238" s="12">
        <v>43667160</v>
      </c>
      <c r="AP238" s="12">
        <v>47737753</v>
      </c>
      <c r="AQ238" s="12">
        <v>51116834</v>
      </c>
      <c r="AR238" s="12">
        <v>59872866</v>
      </c>
      <c r="AS238" s="12">
        <v>67714316</v>
      </c>
      <c r="AT238" s="12">
        <v>52128197</v>
      </c>
      <c r="AU238" s="12">
        <v>16930438</v>
      </c>
      <c r="AV238" s="12">
        <v>1101455.6499999999</v>
      </c>
      <c r="AW238" s="12">
        <v>-24726154.350000001</v>
      </c>
      <c r="AX238" s="12">
        <v>-26056729.350000001</v>
      </c>
      <c r="AY238" s="12">
        <v>-8798082.3499999996</v>
      </c>
      <c r="AZ238" s="12">
        <v>-12191133.859999999</v>
      </c>
      <c r="BA238" s="12">
        <v>22487344.829999998</v>
      </c>
      <c r="BB238" s="12">
        <v>25792425.829999998</v>
      </c>
      <c r="BC238" s="12">
        <v>31068243.829999998</v>
      </c>
      <c r="BD238" s="12">
        <v>32788523</v>
      </c>
      <c r="BE238" s="12">
        <v>32485075</v>
      </c>
      <c r="BF238" s="12">
        <v>30165000</v>
      </c>
      <c r="BG238" s="12">
        <v>26108751</v>
      </c>
      <c r="BH238" s="13">
        <v>24719106</v>
      </c>
      <c r="BI238" s="13">
        <v>22035354</v>
      </c>
      <c r="BJ238" s="13">
        <v>24057761</v>
      </c>
      <c r="BK238" s="13">
        <v>26322271</v>
      </c>
      <c r="BL238" s="13">
        <v>20225275</v>
      </c>
      <c r="BM238" s="13">
        <v>19630145</v>
      </c>
      <c r="BN238" s="13">
        <v>16764027</v>
      </c>
      <c r="BO238" s="13">
        <v>14409805</v>
      </c>
      <c r="BP238" s="12">
        <v>20690639</v>
      </c>
      <c r="BQ238" s="12">
        <v>16875007</v>
      </c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1"/>
    </row>
    <row r="239" spans="1:81" x14ac:dyDescent="0.4">
      <c r="A239" s="10" t="s">
        <v>458</v>
      </c>
      <c r="B239" s="4" t="s">
        <v>6549</v>
      </c>
      <c r="C239" s="10">
        <v>12</v>
      </c>
      <c r="D239" s="12">
        <v>5968527</v>
      </c>
      <c r="E239" s="12">
        <v>6619314</v>
      </c>
      <c r="F239" s="12">
        <v>8039263</v>
      </c>
      <c r="G239" s="12">
        <v>7002470</v>
      </c>
      <c r="H239" s="12">
        <v>7193205</v>
      </c>
      <c r="I239" s="12">
        <v>7474951</v>
      </c>
      <c r="J239" s="12">
        <v>6920837</v>
      </c>
      <c r="K239" s="12">
        <v>6118594</v>
      </c>
      <c r="L239" s="12">
        <v>4606974</v>
      </c>
      <c r="M239" s="12">
        <v>2515163</v>
      </c>
      <c r="N239" s="12">
        <v>1946142</v>
      </c>
      <c r="O239" s="12">
        <v>1410862</v>
      </c>
      <c r="P239" s="12">
        <v>2021513</v>
      </c>
      <c r="Q239" s="12">
        <v>2531808</v>
      </c>
      <c r="R239" s="12">
        <v>1761689</v>
      </c>
      <c r="S239" s="12">
        <v>1598836</v>
      </c>
      <c r="T239" s="12">
        <v>1766150</v>
      </c>
      <c r="U239" s="12">
        <v>1601030</v>
      </c>
      <c r="V239" s="12">
        <v>2197184</v>
      </c>
      <c r="W239" s="12">
        <v>3146664</v>
      </c>
      <c r="X239" s="12">
        <v>4797780</v>
      </c>
      <c r="Y239" s="12">
        <v>4695869</v>
      </c>
      <c r="Z239" s="12">
        <v>6056750</v>
      </c>
      <c r="AA239" s="12">
        <v>6657072</v>
      </c>
      <c r="AB239" s="12">
        <v>5624266</v>
      </c>
      <c r="AC239" s="12">
        <v>6991158</v>
      </c>
      <c r="AD239" s="12">
        <v>6631800</v>
      </c>
      <c r="AE239" s="12">
        <v>7087645</v>
      </c>
      <c r="AF239" s="12">
        <v>7819323</v>
      </c>
      <c r="AG239" s="12">
        <v>7898685</v>
      </c>
      <c r="AH239" s="12">
        <v>8263436</v>
      </c>
      <c r="AI239" s="12">
        <v>7297798</v>
      </c>
      <c r="AJ239" s="12">
        <v>7673313</v>
      </c>
      <c r="AK239" s="12">
        <v>7710338</v>
      </c>
      <c r="AL239" s="12">
        <v>8095595</v>
      </c>
      <c r="AM239" s="12">
        <v>9417843</v>
      </c>
      <c r="AN239" s="12">
        <v>9761816</v>
      </c>
      <c r="AO239" s="12">
        <v>12253262</v>
      </c>
      <c r="AP239" s="12">
        <v>13231576</v>
      </c>
      <c r="AQ239" s="12">
        <v>15143000</v>
      </c>
      <c r="AR239" s="12">
        <v>11845725</v>
      </c>
      <c r="AS239" s="12">
        <v>10533650</v>
      </c>
      <c r="AT239" s="12">
        <v>9987506</v>
      </c>
      <c r="AU239" s="12">
        <v>7640749</v>
      </c>
      <c r="AV239" s="12">
        <v>9705519.1099999994</v>
      </c>
      <c r="AW239" s="12">
        <v>7862712.1100000003</v>
      </c>
      <c r="AX239" s="12">
        <v>7111829.1100000003</v>
      </c>
      <c r="AY239" s="12">
        <v>7309145.1100000003</v>
      </c>
      <c r="AZ239" s="12">
        <v>9554922.1600000001</v>
      </c>
      <c r="BA239" s="12">
        <v>9960519.4900000002</v>
      </c>
      <c r="BB239" s="12">
        <v>11258820.49</v>
      </c>
      <c r="BC239" s="12">
        <v>12110660.49</v>
      </c>
      <c r="BD239" s="12">
        <v>12233291.289999999</v>
      </c>
      <c r="BE239" s="12">
        <v>12525702.289999999</v>
      </c>
      <c r="BF239" s="12">
        <v>11846591.289999999</v>
      </c>
      <c r="BG239" s="12">
        <v>14067653.289999999</v>
      </c>
      <c r="BH239" s="13">
        <v>15597354.82</v>
      </c>
      <c r="BI239" s="13">
        <v>17133778.82</v>
      </c>
      <c r="BJ239" s="13">
        <v>19357748.82</v>
      </c>
      <c r="BK239" s="13">
        <v>17128170.82</v>
      </c>
      <c r="BL239" s="13">
        <v>17333480.82</v>
      </c>
      <c r="BM239" s="13">
        <v>17361682.82</v>
      </c>
      <c r="BN239" s="13">
        <v>16376661.82</v>
      </c>
      <c r="BO239" s="13">
        <v>20308080.82</v>
      </c>
      <c r="BP239" s="13">
        <v>19723251.670000002</v>
      </c>
      <c r="BQ239" s="13">
        <v>19102073.670000002</v>
      </c>
      <c r="BR239" s="13"/>
      <c r="BS239" s="13"/>
      <c r="BT239" s="13"/>
      <c r="BU239" s="13"/>
      <c r="BV239" s="13"/>
      <c r="BW239" s="13"/>
      <c r="BX239" s="13"/>
      <c r="BY239" s="13"/>
      <c r="BZ239" s="13"/>
      <c r="CA239" s="13"/>
      <c r="CB239" s="13"/>
      <c r="CC239" s="11"/>
    </row>
    <row r="240" spans="1:81" x14ac:dyDescent="0.4">
      <c r="A240" s="10" t="s">
        <v>460</v>
      </c>
      <c r="B240" s="4" t="s">
        <v>6550</v>
      </c>
      <c r="C240" s="10">
        <v>12</v>
      </c>
      <c r="D240" s="12">
        <v>-6148818</v>
      </c>
      <c r="E240" s="12">
        <v>-8980424</v>
      </c>
      <c r="F240" s="12">
        <v>18733659</v>
      </c>
      <c r="G240" s="12">
        <v>18128142</v>
      </c>
      <c r="H240" s="12">
        <v>-1296536</v>
      </c>
      <c r="I240" s="12">
        <v>-265729</v>
      </c>
      <c r="J240" s="12">
        <v>-35620893</v>
      </c>
      <c r="K240" s="12">
        <v>-39706747</v>
      </c>
      <c r="L240" s="12">
        <v>-102129838</v>
      </c>
      <c r="M240" s="12">
        <v>-101628163</v>
      </c>
      <c r="N240" s="12">
        <v>-58122386</v>
      </c>
      <c r="O240" s="12">
        <v>-52482594</v>
      </c>
      <c r="P240" s="12">
        <v>50619212</v>
      </c>
      <c r="Q240" s="12">
        <v>52452385</v>
      </c>
      <c r="R240" s="12">
        <v>19010466</v>
      </c>
      <c r="S240" s="12">
        <v>16087838</v>
      </c>
      <c r="T240" s="12">
        <v>12228778</v>
      </c>
      <c r="U240" s="12">
        <v>20150149</v>
      </c>
      <c r="V240" s="12">
        <v>18803825</v>
      </c>
      <c r="W240" s="12">
        <v>22904442</v>
      </c>
      <c r="X240" s="12">
        <v>13109911</v>
      </c>
      <c r="Y240" s="12">
        <v>8234492</v>
      </c>
      <c r="Z240" s="12">
        <v>12489283</v>
      </c>
      <c r="AA240" s="12">
        <v>13607680</v>
      </c>
      <c r="AB240" s="12">
        <v>16315256</v>
      </c>
      <c r="AC240" s="12">
        <v>12655369</v>
      </c>
      <c r="AD240" s="12">
        <v>10067477</v>
      </c>
      <c r="AE240" s="12">
        <v>4735106</v>
      </c>
      <c r="AF240" s="12">
        <v>4206926</v>
      </c>
      <c r="AG240" s="12">
        <v>5338108</v>
      </c>
      <c r="AH240" s="12">
        <v>5866462</v>
      </c>
      <c r="AI240" s="12">
        <v>10867194</v>
      </c>
      <c r="AJ240" s="12">
        <v>17551825</v>
      </c>
      <c r="AK240" s="12">
        <v>20429339</v>
      </c>
      <c r="AL240" s="12">
        <v>21187188</v>
      </c>
      <c r="AM240" s="12">
        <v>21042301</v>
      </c>
      <c r="AN240" s="12">
        <v>18832730</v>
      </c>
      <c r="AO240" s="12">
        <v>15976159</v>
      </c>
      <c r="AP240" s="12">
        <v>14065657</v>
      </c>
      <c r="AQ240" s="12">
        <v>11189702</v>
      </c>
      <c r="AR240" s="12">
        <v>8496975</v>
      </c>
      <c r="AS240" s="12">
        <v>7248907</v>
      </c>
      <c r="AT240" s="12">
        <v>5068508</v>
      </c>
      <c r="AU240" s="12">
        <v>4685061</v>
      </c>
      <c r="AV240" s="12">
        <v>9762083.1999999993</v>
      </c>
      <c r="AW240" s="12">
        <v>11943873.199999999</v>
      </c>
      <c r="AX240" s="12">
        <v>11406296.199999999</v>
      </c>
      <c r="AY240" s="12">
        <v>11385875.199999999</v>
      </c>
      <c r="AZ240" s="12">
        <v>5925774.5599999996</v>
      </c>
      <c r="BA240" s="12">
        <v>2771702.84</v>
      </c>
      <c r="BB240" s="12">
        <v>4362717.84</v>
      </c>
      <c r="BC240" s="12">
        <v>3994570.84</v>
      </c>
      <c r="BD240" s="12">
        <v>3367121.1</v>
      </c>
      <c r="BE240" s="12">
        <v>3718263.1</v>
      </c>
      <c r="BF240" s="12">
        <v>3718793.1</v>
      </c>
      <c r="BG240" s="12">
        <v>5082550.0999999996</v>
      </c>
      <c r="BH240" s="13">
        <v>4068488.55</v>
      </c>
      <c r="BI240" s="13">
        <v>-911169.45</v>
      </c>
      <c r="BJ240" s="13">
        <v>-1461746.45</v>
      </c>
      <c r="BK240" s="13">
        <v>-3703603.45</v>
      </c>
      <c r="BL240" s="13">
        <v>-3403323.1</v>
      </c>
      <c r="BM240" s="13">
        <v>3263922.9</v>
      </c>
      <c r="BN240" s="13">
        <v>3996971.9</v>
      </c>
      <c r="BO240" s="13">
        <v>7489753.9000000004</v>
      </c>
      <c r="BP240" s="13">
        <v>18793117.789999999</v>
      </c>
      <c r="BQ240" s="13">
        <v>24656215.789999999</v>
      </c>
      <c r="BR240" s="13"/>
      <c r="BS240" s="13"/>
      <c r="BT240" s="13"/>
      <c r="BU240" s="13"/>
      <c r="BV240" s="13"/>
      <c r="BW240" s="13"/>
      <c r="BX240" s="13"/>
      <c r="BY240" s="13"/>
      <c r="BZ240" s="13"/>
      <c r="CA240" s="13"/>
      <c r="CB240" s="12"/>
      <c r="CC240" s="12"/>
    </row>
    <row r="241" spans="1:81" x14ac:dyDescent="0.4">
      <c r="A241" s="10" t="s">
        <v>462</v>
      </c>
      <c r="B241" s="4" t="s">
        <v>6551</v>
      </c>
      <c r="C241" s="10">
        <v>12</v>
      </c>
      <c r="D241" s="12">
        <v>30522656</v>
      </c>
      <c r="E241" s="12">
        <v>-647659</v>
      </c>
      <c r="F241" s="12">
        <v>-58399282</v>
      </c>
      <c r="G241" s="12">
        <v>-97638184</v>
      </c>
      <c r="H241" s="12">
        <v>-165115244</v>
      </c>
      <c r="I241" s="12">
        <v>-169650838</v>
      </c>
      <c r="J241" s="12">
        <v>-121523598</v>
      </c>
      <c r="K241" s="12">
        <v>-69717695</v>
      </c>
      <c r="L241" s="12">
        <v>42547762</v>
      </c>
      <c r="M241" s="12">
        <v>81952050</v>
      </c>
      <c r="N241" s="12">
        <v>74570735</v>
      </c>
      <c r="O241" s="12">
        <v>66064704</v>
      </c>
      <c r="P241" s="12">
        <v>33241220</v>
      </c>
      <c r="Q241" s="12">
        <v>26272745</v>
      </c>
      <c r="R241" s="12">
        <v>41606384</v>
      </c>
      <c r="S241" s="12">
        <v>61045723</v>
      </c>
      <c r="T241" s="12">
        <v>70147093</v>
      </c>
      <c r="U241" s="12">
        <v>67349368</v>
      </c>
      <c r="V241" s="12">
        <v>43795298</v>
      </c>
      <c r="W241" s="12">
        <v>23263638</v>
      </c>
      <c r="X241" s="12">
        <v>22407067</v>
      </c>
      <c r="Y241" s="12">
        <v>-1036211</v>
      </c>
      <c r="Z241" s="12">
        <v>-13053332</v>
      </c>
      <c r="AA241" s="12">
        <v>-21143755</v>
      </c>
      <c r="AB241" s="12">
        <v>-63063990</v>
      </c>
      <c r="AC241" s="12">
        <v>-40601132</v>
      </c>
      <c r="AD241" s="12">
        <v>3814571</v>
      </c>
      <c r="AE241" s="12">
        <v>40853624</v>
      </c>
      <c r="AF241" s="12">
        <v>39853017</v>
      </c>
      <c r="AG241" s="12">
        <v>1268865</v>
      </c>
      <c r="AH241" s="12">
        <v>-4601757</v>
      </c>
      <c r="AI241" s="12">
        <v>-39091352</v>
      </c>
      <c r="AJ241" s="12">
        <v>-53472478</v>
      </c>
      <c r="AK241" s="12">
        <v>121850628</v>
      </c>
      <c r="AL241" s="12">
        <v>118641470</v>
      </c>
      <c r="AM241" s="12">
        <v>171773006</v>
      </c>
      <c r="AN241" s="12">
        <v>342556620</v>
      </c>
      <c r="AO241" s="12">
        <v>237321227</v>
      </c>
      <c r="AP241" s="12">
        <v>320200862</v>
      </c>
      <c r="AQ241" s="12">
        <v>336129590</v>
      </c>
      <c r="AR241" s="12">
        <v>273790592</v>
      </c>
      <c r="AS241" s="12">
        <v>355990553</v>
      </c>
      <c r="AT241" s="12">
        <v>319726367</v>
      </c>
      <c r="AU241" s="12">
        <v>307777608</v>
      </c>
      <c r="AV241" s="12">
        <v>224898481.87</v>
      </c>
      <c r="AW241" s="12">
        <v>105098517.87</v>
      </c>
      <c r="AX241" s="12">
        <v>35299362.869999997</v>
      </c>
      <c r="AY241" s="12">
        <v>-28550227.129999999</v>
      </c>
      <c r="AZ241" s="12">
        <v>-31976603.449999999</v>
      </c>
      <c r="BA241" s="12">
        <v>88860910.810000002</v>
      </c>
      <c r="BB241" s="12">
        <v>91382547.810000002</v>
      </c>
      <c r="BC241" s="12">
        <v>115866512.81</v>
      </c>
      <c r="BD241" s="12">
        <v>113939553.79000001</v>
      </c>
      <c r="BE241" s="12">
        <v>108641917.79000001</v>
      </c>
      <c r="BF241" s="12">
        <v>104321533.79000001</v>
      </c>
      <c r="BG241" s="12">
        <v>100566618.79000001</v>
      </c>
      <c r="BH241" s="13">
        <v>122820168.36</v>
      </c>
      <c r="BI241" s="13">
        <v>148951282.36000001</v>
      </c>
      <c r="BJ241" s="13">
        <v>178109597.36000001</v>
      </c>
      <c r="BK241" s="13">
        <v>151618958.36000001</v>
      </c>
      <c r="BL241" s="13">
        <v>104614215.18000001</v>
      </c>
      <c r="BM241" s="13">
        <v>77311921.180000007</v>
      </c>
      <c r="BN241" s="13">
        <v>31665209.18</v>
      </c>
      <c r="BO241" s="13">
        <v>20944252.18</v>
      </c>
      <c r="BP241" s="13">
        <v>44525680.869999997</v>
      </c>
      <c r="BQ241" s="13">
        <v>83677610.870000005</v>
      </c>
      <c r="BR241" s="13"/>
      <c r="BS241" s="13"/>
      <c r="BT241" s="13"/>
      <c r="BU241" s="13"/>
      <c r="BV241" s="13"/>
      <c r="BW241" s="13"/>
      <c r="BX241" s="13"/>
      <c r="BY241" s="13"/>
      <c r="BZ241" s="13"/>
      <c r="CA241" s="13"/>
      <c r="CB241" s="12"/>
      <c r="CC241" s="12"/>
    </row>
    <row r="242" spans="1:81" x14ac:dyDescent="0.4">
      <c r="A242" s="10" t="s">
        <v>464</v>
      </c>
      <c r="B242" s="4" t="s">
        <v>6552</v>
      </c>
      <c r="C242" s="10">
        <v>12</v>
      </c>
      <c r="D242" s="12">
        <v>-16489082</v>
      </c>
      <c r="E242" s="12">
        <v>-15924082</v>
      </c>
      <c r="F242" s="12">
        <v>-398325</v>
      </c>
      <c r="G242" s="12">
        <v>-5960082</v>
      </c>
      <c r="H242" s="12">
        <v>-5032712</v>
      </c>
      <c r="I242" s="12"/>
      <c r="J242" s="12"/>
      <c r="K242" s="12"/>
      <c r="L242" s="12"/>
      <c r="M242" s="12"/>
      <c r="N242" s="11"/>
      <c r="O242" s="11"/>
      <c r="P242" s="12"/>
      <c r="Q242" s="12"/>
      <c r="R242" s="12">
        <v>13377947</v>
      </c>
      <c r="S242" s="12">
        <v>14721410</v>
      </c>
      <c r="T242" s="12">
        <v>-5438134</v>
      </c>
      <c r="U242" s="12">
        <v>-4268134</v>
      </c>
      <c r="V242" s="12">
        <v>-3654917</v>
      </c>
      <c r="W242" s="12"/>
      <c r="X242" s="12"/>
      <c r="Y242" s="12"/>
      <c r="Z242" s="12"/>
      <c r="AA242" s="11"/>
      <c r="AB242" s="12">
        <v>3277674</v>
      </c>
      <c r="AC242" s="12">
        <v>3500674</v>
      </c>
      <c r="AD242" s="12">
        <v>30285</v>
      </c>
      <c r="AE242" s="12">
        <v>2350674</v>
      </c>
      <c r="AF242" s="12">
        <v>-2719402</v>
      </c>
      <c r="AG242" s="12">
        <v>-2732325</v>
      </c>
      <c r="AH242" s="12">
        <v>-537823</v>
      </c>
      <c r="AI242" s="12">
        <v>-2871461</v>
      </c>
      <c r="AJ242" s="12">
        <v>-350724</v>
      </c>
      <c r="AK242" s="12">
        <v>-573755</v>
      </c>
      <c r="AL242" s="12">
        <v>-756795</v>
      </c>
      <c r="AM242" s="12">
        <v>-753077</v>
      </c>
      <c r="AN242" s="12">
        <v>-1515492</v>
      </c>
      <c r="AO242" s="12">
        <v>-1130883</v>
      </c>
      <c r="AP242" s="12">
        <v>-801796</v>
      </c>
      <c r="AQ242" s="12">
        <v>-1002296</v>
      </c>
      <c r="AR242" s="12">
        <v>-66976</v>
      </c>
      <c r="AS242" s="12">
        <v>-137953</v>
      </c>
      <c r="AT242" s="12">
        <v>-414661</v>
      </c>
      <c r="AU242" s="12">
        <v>-562568</v>
      </c>
      <c r="AV242" s="12">
        <v>-558586</v>
      </c>
      <c r="AW242" s="12">
        <v>-619201</v>
      </c>
      <c r="AX242" s="12">
        <v>842676</v>
      </c>
      <c r="AY242" s="12">
        <v>1195606</v>
      </c>
      <c r="AZ242" s="12">
        <v>887354</v>
      </c>
      <c r="BA242" s="12">
        <v>921130</v>
      </c>
      <c r="BB242" s="12">
        <v>-758949</v>
      </c>
      <c r="BC242" s="12">
        <v>-877476</v>
      </c>
      <c r="BD242" s="12">
        <v>-1289493</v>
      </c>
      <c r="BE242" s="12">
        <v>-1284773</v>
      </c>
      <c r="BF242" s="12">
        <v>-1344777</v>
      </c>
      <c r="BG242" s="12">
        <v>-1810894</v>
      </c>
      <c r="BH242" s="12">
        <v>-1307466</v>
      </c>
      <c r="BI242" s="12">
        <v>-2766497</v>
      </c>
      <c r="BJ242" s="12">
        <v>-2822156</v>
      </c>
      <c r="BK242" s="12">
        <v>-2386459</v>
      </c>
      <c r="BL242" s="12">
        <v>-3120691</v>
      </c>
      <c r="BM242" s="12">
        <v>-1472491</v>
      </c>
      <c r="BN242" s="12">
        <v>-1656247</v>
      </c>
      <c r="BO242" s="12">
        <v>-1486972</v>
      </c>
      <c r="BP242" s="12">
        <v>-694684</v>
      </c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1"/>
    </row>
    <row r="243" spans="1:81" x14ac:dyDescent="0.4">
      <c r="A243" s="10" t="s">
        <v>466</v>
      </c>
      <c r="B243" s="4" t="s">
        <v>6553</v>
      </c>
      <c r="C243" s="10">
        <v>12</v>
      </c>
      <c r="D243" s="12">
        <v>-19969949</v>
      </c>
      <c r="E243" s="12">
        <v>-25239940</v>
      </c>
      <c r="F243" s="12">
        <v>-20735556</v>
      </c>
      <c r="G243" s="12">
        <v>-20474791</v>
      </c>
      <c r="H243" s="12">
        <v>4790345</v>
      </c>
      <c r="I243" s="12">
        <v>10726813</v>
      </c>
      <c r="J243" s="12">
        <v>18709819</v>
      </c>
      <c r="K243" s="12">
        <v>14080717</v>
      </c>
      <c r="L243" s="12">
        <v>13859351</v>
      </c>
      <c r="M243" s="12">
        <v>7390747</v>
      </c>
      <c r="N243" s="12">
        <v>2315379</v>
      </c>
      <c r="O243" s="12">
        <v>3295318</v>
      </c>
      <c r="P243" s="12">
        <v>-4114941</v>
      </c>
      <c r="Q243" s="12">
        <v>4766303</v>
      </c>
      <c r="R243" s="12">
        <v>1708146</v>
      </c>
      <c r="S243" s="12">
        <v>15075611</v>
      </c>
      <c r="T243" s="12">
        <v>30370762</v>
      </c>
      <c r="U243" s="12">
        <v>37922047</v>
      </c>
      <c r="V243" s="12">
        <v>36249694</v>
      </c>
      <c r="W243" s="12">
        <v>27487245</v>
      </c>
      <c r="X243" s="12">
        <v>17729662</v>
      </c>
      <c r="Y243" s="12">
        <v>2712280</v>
      </c>
      <c r="Z243" s="12">
        <v>2006860</v>
      </c>
      <c r="AA243" s="12">
        <v>2752774</v>
      </c>
      <c r="AB243" s="12">
        <v>-1671851</v>
      </c>
      <c r="AC243" s="12">
        <v>-1464374</v>
      </c>
      <c r="AD243" s="12">
        <v>712641</v>
      </c>
      <c r="AE243" s="12">
        <v>-4179254</v>
      </c>
      <c r="AF243" s="12">
        <v>-8879104</v>
      </c>
      <c r="AG243" s="12">
        <v>-17900588</v>
      </c>
      <c r="AH243" s="12">
        <v>-29855466</v>
      </c>
      <c r="AI243" s="12">
        <v>-54187873</v>
      </c>
      <c r="AJ243" s="12">
        <v>2536260</v>
      </c>
      <c r="AK243" s="12">
        <v>22521122</v>
      </c>
      <c r="AL243" s="12">
        <v>14301411</v>
      </c>
      <c r="AM243" s="12">
        <v>30369537</v>
      </c>
      <c r="AN243" s="12">
        <v>-14770940</v>
      </c>
      <c r="AO243" s="12">
        <v>-21314910</v>
      </c>
      <c r="AP243" s="12">
        <v>-1129565</v>
      </c>
      <c r="AQ243" s="12">
        <v>6875426</v>
      </c>
      <c r="AR243" s="12">
        <v>6159820</v>
      </c>
      <c r="AS243" s="12">
        <v>1473090</v>
      </c>
      <c r="AT243" s="12">
        <v>-11780606</v>
      </c>
      <c r="AU243" s="12">
        <v>-14553470</v>
      </c>
      <c r="AV243" s="12">
        <v>-22898486.530000001</v>
      </c>
      <c r="AW243" s="12">
        <v>-23723610.530000001</v>
      </c>
      <c r="AX243" s="12">
        <v>-6036191.5300000003</v>
      </c>
      <c r="AY243" s="12">
        <v>3414377.47</v>
      </c>
      <c r="AZ243" s="12">
        <v>14789399.35</v>
      </c>
      <c r="BA243" s="12">
        <v>27012351.609999999</v>
      </c>
      <c r="BB243" s="12">
        <v>28434935.609999999</v>
      </c>
      <c r="BC243" s="12">
        <v>23337619.609999999</v>
      </c>
      <c r="BD243" s="12">
        <v>18154124</v>
      </c>
      <c r="BE243" s="12">
        <v>12768321</v>
      </c>
      <c r="BF243" s="12">
        <v>-2180144</v>
      </c>
      <c r="BG243" s="12">
        <v>2557905</v>
      </c>
      <c r="BH243" s="13">
        <v>18347155.739999998</v>
      </c>
      <c r="BI243" s="13">
        <v>19130517.739999998</v>
      </c>
      <c r="BJ243" s="13">
        <v>28339689.739999998</v>
      </c>
      <c r="BK243" s="13">
        <v>29920431.739999998</v>
      </c>
      <c r="BL243" s="13">
        <v>10517215.98</v>
      </c>
      <c r="BM243" s="13">
        <v>4538039.9800000004</v>
      </c>
      <c r="BN243" s="13">
        <v>-4691591.0199999996</v>
      </c>
      <c r="BO243" s="13">
        <v>-31004553.02</v>
      </c>
      <c r="BP243" s="12">
        <v>-17173252.890000001</v>
      </c>
      <c r="BQ243" s="12">
        <v>-42635604.890000001</v>
      </c>
      <c r="BR243" s="12"/>
      <c r="BS243" s="12"/>
      <c r="BT243" s="13"/>
      <c r="BU243" s="13"/>
      <c r="BV243" s="13"/>
      <c r="BW243" s="13"/>
      <c r="BX243" s="13"/>
      <c r="BY243" s="13"/>
      <c r="BZ243" s="13"/>
      <c r="CA243" s="13"/>
      <c r="CB243" s="12"/>
      <c r="CC243" s="12"/>
    </row>
    <row r="244" spans="1:81" x14ac:dyDescent="0.4">
      <c r="A244" s="10" t="s">
        <v>468</v>
      </c>
      <c r="B244" s="4" t="s">
        <v>469</v>
      </c>
      <c r="C244" s="10">
        <v>12</v>
      </c>
      <c r="D244" s="12"/>
      <c r="E244" s="12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  <c r="CC244" s="11"/>
    </row>
    <row r="245" spans="1:81" x14ac:dyDescent="0.4">
      <c r="A245" s="10" t="s">
        <v>470</v>
      </c>
      <c r="B245" s="4" t="s">
        <v>6554</v>
      </c>
      <c r="C245" s="10">
        <v>12</v>
      </c>
      <c r="D245" s="12">
        <v>20460785</v>
      </c>
      <c r="E245" s="12">
        <v>21888781</v>
      </c>
      <c r="F245" s="12">
        <v>28869308</v>
      </c>
      <c r="G245" s="12">
        <v>35470345</v>
      </c>
      <c r="H245" s="12">
        <v>29781259</v>
      </c>
      <c r="I245" s="12">
        <v>37407434</v>
      </c>
      <c r="J245" s="12">
        <v>36999587</v>
      </c>
      <c r="K245" s="12">
        <v>42724626</v>
      </c>
      <c r="L245" s="12">
        <v>51879722</v>
      </c>
      <c r="M245" s="12">
        <v>56352821</v>
      </c>
      <c r="N245" s="12">
        <v>83524359</v>
      </c>
      <c r="O245" s="12">
        <v>93963972</v>
      </c>
      <c r="P245" s="12">
        <v>96783185</v>
      </c>
      <c r="Q245" s="12">
        <v>101310796</v>
      </c>
      <c r="R245" s="12">
        <v>94510647</v>
      </c>
      <c r="S245" s="12">
        <v>89055544</v>
      </c>
      <c r="T245" s="12">
        <v>108105533</v>
      </c>
      <c r="U245" s="12">
        <v>93601494</v>
      </c>
      <c r="V245" s="12">
        <v>80405234</v>
      </c>
      <c r="W245" s="12">
        <v>68917512</v>
      </c>
      <c r="X245" s="12">
        <v>58749340</v>
      </c>
      <c r="Y245" s="12">
        <v>67395171</v>
      </c>
      <c r="Z245" s="12">
        <v>52806867</v>
      </c>
      <c r="AA245" s="12">
        <v>59515982</v>
      </c>
      <c r="AB245" s="12">
        <v>44530855</v>
      </c>
      <c r="AC245" s="12">
        <v>41721684</v>
      </c>
      <c r="AD245" s="12">
        <v>74143703</v>
      </c>
      <c r="AE245" s="12">
        <v>61607594</v>
      </c>
      <c r="AF245" s="12">
        <v>58292831</v>
      </c>
      <c r="AG245" s="12">
        <v>56693625</v>
      </c>
      <c r="AH245" s="12">
        <v>27864624</v>
      </c>
      <c r="AI245" s="12">
        <v>25297863</v>
      </c>
      <c r="AJ245" s="12">
        <v>14492974</v>
      </c>
      <c r="AK245" s="12">
        <v>-13981433</v>
      </c>
      <c r="AL245" s="12">
        <v>6813683</v>
      </c>
      <c r="AM245" s="12">
        <v>27995145</v>
      </c>
      <c r="AN245" s="12">
        <v>40391907</v>
      </c>
      <c r="AO245" s="12">
        <v>60161874</v>
      </c>
      <c r="AP245" s="12">
        <v>8535338</v>
      </c>
      <c r="AQ245" s="12">
        <v>-20321235</v>
      </c>
      <c r="AR245" s="12">
        <v>8574284</v>
      </c>
      <c r="AS245" s="12">
        <v>-14050255</v>
      </c>
      <c r="AT245" s="12">
        <v>15678090</v>
      </c>
      <c r="AU245" s="12">
        <v>30636289</v>
      </c>
      <c r="AV245" s="12">
        <v>13253264.99</v>
      </c>
      <c r="AW245" s="12">
        <v>12699535.99</v>
      </c>
      <c r="AX245" s="12">
        <v>25992062.989999998</v>
      </c>
      <c r="AY245" s="12">
        <v>32200263.989999998</v>
      </c>
      <c r="AZ245" s="12">
        <v>-71850512.170000002</v>
      </c>
      <c r="BA245" s="12">
        <v>-51822467.210000001</v>
      </c>
      <c r="BB245" s="12">
        <v>-41874421.210000001</v>
      </c>
      <c r="BC245" s="12">
        <v>-29994860.210000001</v>
      </c>
      <c r="BD245" s="12">
        <v>83051401.310000002</v>
      </c>
      <c r="BE245" s="12">
        <v>101956793.31</v>
      </c>
      <c r="BF245" s="12">
        <v>103306583.31</v>
      </c>
      <c r="BG245" s="12">
        <v>103547888.31</v>
      </c>
      <c r="BH245" s="13">
        <v>95172109.260000005</v>
      </c>
      <c r="BI245" s="13">
        <v>96492116.260000005</v>
      </c>
      <c r="BJ245" s="13">
        <v>114432466.26000001</v>
      </c>
      <c r="BK245" s="13">
        <v>129428068.26000001</v>
      </c>
      <c r="BL245" s="13">
        <v>64884025.340000004</v>
      </c>
      <c r="BM245" s="13">
        <v>61361548.340000004</v>
      </c>
      <c r="BN245" s="13">
        <v>32771419.34</v>
      </c>
      <c r="BO245" s="13">
        <v>-24849442.66</v>
      </c>
      <c r="BP245" s="13">
        <v>83766908.640000001</v>
      </c>
      <c r="BQ245" s="13">
        <v>79357998.640000001</v>
      </c>
      <c r="BR245" s="13"/>
      <c r="BS245" s="13"/>
      <c r="BT245" s="13"/>
      <c r="BU245" s="13"/>
      <c r="BV245" s="13"/>
      <c r="BW245" s="13"/>
      <c r="BX245" s="13"/>
      <c r="BY245" s="13"/>
      <c r="BZ245" s="13"/>
      <c r="CA245" s="13"/>
      <c r="CB245" s="12"/>
      <c r="CC245" s="12"/>
    </row>
    <row r="246" spans="1:81" x14ac:dyDescent="0.4">
      <c r="A246" s="10" t="s">
        <v>472</v>
      </c>
      <c r="B246" s="4" t="s">
        <v>6555</v>
      </c>
      <c r="C246" s="10">
        <v>3</v>
      </c>
      <c r="D246" s="12"/>
      <c r="E246" s="12"/>
      <c r="F246" s="11"/>
      <c r="G246" s="11"/>
      <c r="H246" s="12"/>
      <c r="I246" s="12"/>
      <c r="J246" s="11"/>
      <c r="K246" s="11"/>
      <c r="L246" s="12"/>
      <c r="M246" s="12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  <c r="CC246" s="11"/>
    </row>
    <row r="247" spans="1:81" x14ac:dyDescent="0.4">
      <c r="A247" s="10" t="s">
        <v>474</v>
      </c>
      <c r="B247" s="4" t="s">
        <v>6556</v>
      </c>
      <c r="C247" s="10">
        <v>3</v>
      </c>
      <c r="D247" s="12"/>
      <c r="E247" s="12"/>
      <c r="F247" s="11"/>
      <c r="G247" s="12">
        <v>31618003</v>
      </c>
      <c r="H247" s="12">
        <v>32648901</v>
      </c>
      <c r="I247" s="12">
        <v>30261751</v>
      </c>
      <c r="J247" s="12">
        <v>21315004</v>
      </c>
      <c r="K247" s="12">
        <v>17909108</v>
      </c>
      <c r="L247" s="12">
        <v>12936319</v>
      </c>
      <c r="M247" s="12">
        <v>8246362</v>
      </c>
      <c r="N247" s="12">
        <v>39052786</v>
      </c>
      <c r="O247" s="12">
        <v>45820417</v>
      </c>
      <c r="P247" s="12">
        <v>45205351</v>
      </c>
      <c r="Q247" s="12">
        <v>48039976</v>
      </c>
      <c r="R247" s="12">
        <v>17721953</v>
      </c>
      <c r="S247" s="12">
        <v>17944400</v>
      </c>
      <c r="T247" s="12">
        <v>18363907</v>
      </c>
      <c r="U247" s="12">
        <v>15610932</v>
      </c>
      <c r="V247" s="12">
        <v>15325199</v>
      </c>
      <c r="W247" s="12">
        <v>19707326</v>
      </c>
      <c r="X247" s="12">
        <v>32126247</v>
      </c>
      <c r="Y247" s="12">
        <v>39097486</v>
      </c>
      <c r="Z247" s="12">
        <v>41741835</v>
      </c>
      <c r="AA247" s="12">
        <v>41570713</v>
      </c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  <c r="CC247" s="11"/>
    </row>
    <row r="248" spans="1:81" x14ac:dyDescent="0.4">
      <c r="A248" s="10" t="s">
        <v>476</v>
      </c>
      <c r="B248" s="4" t="s">
        <v>6557</v>
      </c>
      <c r="C248" s="10">
        <v>12</v>
      </c>
      <c r="D248" s="12">
        <v>-7930561</v>
      </c>
      <c r="E248" s="12">
        <v>-5984478</v>
      </c>
      <c r="F248" s="12">
        <v>-5418760</v>
      </c>
      <c r="G248" s="12">
        <v>-2898045</v>
      </c>
      <c r="H248" s="12">
        <v>3143201</v>
      </c>
      <c r="I248" s="12">
        <v>4252035</v>
      </c>
      <c r="J248" s="12">
        <v>4051595</v>
      </c>
      <c r="K248" s="12">
        <v>1100995</v>
      </c>
      <c r="L248" s="12">
        <v>1798558</v>
      </c>
      <c r="M248" s="12">
        <v>125487</v>
      </c>
      <c r="N248" s="12">
        <v>-2767771</v>
      </c>
      <c r="O248" s="12">
        <v>-2261502</v>
      </c>
      <c r="P248" s="12">
        <v>-5812188</v>
      </c>
      <c r="Q248" s="12">
        <v>-6896679</v>
      </c>
      <c r="R248" s="12">
        <v>-7560086</v>
      </c>
      <c r="S248" s="12">
        <v>-7653176</v>
      </c>
      <c r="T248" s="12">
        <v>-9839021</v>
      </c>
      <c r="U248" s="12">
        <v>-8207513</v>
      </c>
      <c r="V248" s="12">
        <v>-6389238</v>
      </c>
      <c r="W248" s="12">
        <v>3422586</v>
      </c>
      <c r="X248" s="12">
        <v>2047199</v>
      </c>
      <c r="Y248" s="12">
        <v>5398965</v>
      </c>
      <c r="Z248" s="12">
        <v>5398333</v>
      </c>
      <c r="AA248" s="12">
        <v>-4225902</v>
      </c>
      <c r="AB248" s="12">
        <v>236748</v>
      </c>
      <c r="AC248" s="12">
        <v>-4205351</v>
      </c>
      <c r="AD248" s="12">
        <v>-4588279</v>
      </c>
      <c r="AE248" s="12">
        <v>-3440062</v>
      </c>
      <c r="AF248" s="12">
        <v>-6572883</v>
      </c>
      <c r="AG248" s="12">
        <v>-5513872</v>
      </c>
      <c r="AH248" s="12">
        <v>-5334737</v>
      </c>
      <c r="AI248" s="12">
        <v>-5414932</v>
      </c>
      <c r="AJ248" s="12">
        <v>-3598515</v>
      </c>
      <c r="AK248" s="12">
        <v>-4787672</v>
      </c>
      <c r="AL248" s="12">
        <v>-4324641</v>
      </c>
      <c r="AM248" s="12">
        <v>-4053274</v>
      </c>
      <c r="AN248" s="12">
        <v>-6215368</v>
      </c>
      <c r="AO248" s="12">
        <v>-5665776</v>
      </c>
      <c r="AP248" s="12">
        <v>-5188482</v>
      </c>
      <c r="AQ248" s="12">
        <v>-5607887</v>
      </c>
      <c r="AR248" s="12">
        <v>-4569492</v>
      </c>
      <c r="AS248" s="12">
        <v>-5104660</v>
      </c>
      <c r="AT248" s="12">
        <v>-6620583</v>
      </c>
      <c r="AU248" s="12">
        <v>-6266320</v>
      </c>
      <c r="AV248" s="12">
        <v>-6183076.7400000002</v>
      </c>
      <c r="AW248" s="12">
        <v>-6551562.7400000002</v>
      </c>
      <c r="AX248" s="12">
        <v>-7781887.7400000002</v>
      </c>
      <c r="AY248" s="12">
        <v>-8029827.7400000002</v>
      </c>
      <c r="AZ248" s="12">
        <v>-6279000.0300000003</v>
      </c>
      <c r="BA248" s="12">
        <v>-6099285.0300000003</v>
      </c>
      <c r="BB248" s="12">
        <v>-4824664.03</v>
      </c>
      <c r="BC248" s="12">
        <v>-4614798.03</v>
      </c>
      <c r="BD248" s="12">
        <v>-2343844.12</v>
      </c>
      <c r="BE248" s="12">
        <v>-1799658.12</v>
      </c>
      <c r="BF248" s="12">
        <v>-1225415.1200000001</v>
      </c>
      <c r="BG248" s="12">
        <v>10254898.880000001</v>
      </c>
      <c r="BH248" s="13">
        <v>7806878.1900000004</v>
      </c>
      <c r="BI248" s="13">
        <v>7524326.1900000004</v>
      </c>
      <c r="BJ248" s="13">
        <v>7943685.1900000004</v>
      </c>
      <c r="BK248" s="13">
        <v>-2438444.81</v>
      </c>
      <c r="BL248" s="13">
        <v>1985114.26</v>
      </c>
      <c r="BM248" s="13">
        <v>4043278.26</v>
      </c>
      <c r="BN248" s="13">
        <v>6856155.2599999998</v>
      </c>
      <c r="BO248" s="13">
        <v>8708267.2599999998</v>
      </c>
      <c r="BP248" s="13">
        <v>9615809.4700000007</v>
      </c>
      <c r="BQ248" s="13">
        <v>10238183.470000001</v>
      </c>
      <c r="BR248" s="13"/>
      <c r="BS248" s="13"/>
      <c r="BT248" s="13"/>
      <c r="BU248" s="13"/>
      <c r="BV248" s="13"/>
      <c r="BW248" s="13"/>
      <c r="BX248" s="13"/>
      <c r="BY248" s="13"/>
      <c r="BZ248" s="13"/>
      <c r="CA248" s="13"/>
      <c r="CB248" s="12"/>
      <c r="CC248" s="12"/>
    </row>
    <row r="249" spans="1:81" x14ac:dyDescent="0.4">
      <c r="A249" s="10" t="s">
        <v>478</v>
      </c>
      <c r="B249" s="4" t="s">
        <v>6558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  <c r="CC249" s="11"/>
    </row>
    <row r="250" spans="1:81" x14ac:dyDescent="0.4">
      <c r="A250" s="10" t="s">
        <v>480</v>
      </c>
      <c r="B250" s="4" t="s">
        <v>6559</v>
      </c>
      <c r="C250" s="10">
        <v>12</v>
      </c>
      <c r="D250" s="12">
        <v>-985824621</v>
      </c>
      <c r="E250" s="12">
        <v>-1024186866</v>
      </c>
      <c r="F250" s="12">
        <v>-927932684</v>
      </c>
      <c r="G250" s="12">
        <v>-902251174</v>
      </c>
      <c r="H250" s="12">
        <v>-462501076</v>
      </c>
      <c r="I250" s="12">
        <v>-244910530</v>
      </c>
      <c r="J250" s="12">
        <v>-98860867</v>
      </c>
      <c r="K250" s="12">
        <v>-45524138</v>
      </c>
      <c r="L250" s="12">
        <v>65028566</v>
      </c>
      <c r="M250" s="12">
        <v>-10499582</v>
      </c>
      <c r="N250" s="12">
        <v>-39754006</v>
      </c>
      <c r="O250" s="12">
        <v>155798968</v>
      </c>
      <c r="P250" s="12">
        <v>190926553</v>
      </c>
      <c r="Q250" s="12">
        <v>193096562</v>
      </c>
      <c r="R250" s="12">
        <v>161404923</v>
      </c>
      <c r="S250" s="12">
        <v>4572764</v>
      </c>
      <c r="T250" s="12">
        <v>83211510</v>
      </c>
      <c r="U250" s="12">
        <v>65381338</v>
      </c>
      <c r="V250" s="12">
        <v>63297986</v>
      </c>
      <c r="W250" s="12">
        <v>25475753</v>
      </c>
      <c r="X250" s="12">
        <v>-41214303</v>
      </c>
      <c r="Y250" s="12">
        <v>-67083090</v>
      </c>
      <c r="Z250" s="12">
        <v>-68511916</v>
      </c>
      <c r="AA250" s="12">
        <v>-52481129</v>
      </c>
      <c r="AB250" s="12">
        <v>-54052078</v>
      </c>
      <c r="AC250" s="12">
        <v>-55144292</v>
      </c>
      <c r="AD250" s="12">
        <v>-65458708</v>
      </c>
      <c r="AE250" s="12">
        <v>-10863482</v>
      </c>
      <c r="AF250" s="12">
        <v>4424799</v>
      </c>
      <c r="AG250" s="12">
        <v>-5101390</v>
      </c>
      <c r="AH250" s="12">
        <v>-13805917</v>
      </c>
      <c r="AI250" s="12">
        <v>-107306351</v>
      </c>
      <c r="AJ250" s="12">
        <v>-168704838</v>
      </c>
      <c r="AK250" s="12">
        <v>-203132712</v>
      </c>
      <c r="AL250" s="12">
        <v>-88107191</v>
      </c>
      <c r="AM250" s="12">
        <v>2186145</v>
      </c>
      <c r="AN250" s="12">
        <v>74246275</v>
      </c>
      <c r="AO250" s="12">
        <v>130257384</v>
      </c>
      <c r="AP250" s="12">
        <v>35894537</v>
      </c>
      <c r="AQ250" s="12">
        <v>17913014</v>
      </c>
      <c r="AR250" s="12">
        <v>16179824</v>
      </c>
      <c r="AS250" s="12"/>
      <c r="AT250" s="12"/>
      <c r="AU250" s="12"/>
      <c r="AV250" s="12">
        <v>-36409278.159999996</v>
      </c>
      <c r="AW250" s="12">
        <v>-37968343.159999996</v>
      </c>
      <c r="AX250" s="12">
        <v>-23903269.16</v>
      </c>
      <c r="AY250" s="12">
        <v>15590039.84</v>
      </c>
      <c r="AZ250" s="12">
        <v>39630733.689999998</v>
      </c>
      <c r="BA250" s="12">
        <v>40361987.689999998</v>
      </c>
      <c r="BB250" s="12">
        <v>36223741.689999998</v>
      </c>
      <c r="BC250" s="12">
        <v>46511243.689999998</v>
      </c>
      <c r="BD250" s="12">
        <v>44142442.030000001</v>
      </c>
      <c r="BE250" s="12">
        <v>83963097.030000001</v>
      </c>
      <c r="BF250" s="13">
        <v>104834590.03</v>
      </c>
      <c r="BG250" s="13">
        <v>91144857.030000001</v>
      </c>
      <c r="BH250" s="13">
        <v>103046790.78</v>
      </c>
      <c r="BI250" s="13">
        <v>128089685.78</v>
      </c>
      <c r="BJ250" s="13">
        <v>145142124.78</v>
      </c>
      <c r="BK250" s="13">
        <v>169313219.78</v>
      </c>
      <c r="BL250" s="13">
        <v>77052939.680000007</v>
      </c>
      <c r="BM250" s="13">
        <v>84708926.680000007</v>
      </c>
      <c r="BN250" s="13">
        <v>84728409.680000007</v>
      </c>
      <c r="BO250" s="13">
        <v>90568724.680000007</v>
      </c>
      <c r="BP250" s="13">
        <v>175111077.03</v>
      </c>
      <c r="BQ250" s="13">
        <v>200667095.03</v>
      </c>
      <c r="BR250" s="13"/>
      <c r="BS250" s="13"/>
      <c r="BT250" s="13"/>
      <c r="BU250" s="13"/>
      <c r="BV250" s="13"/>
      <c r="BW250" s="13"/>
      <c r="BX250" s="13"/>
      <c r="BY250" s="13"/>
      <c r="BZ250" s="13"/>
      <c r="CA250" s="13"/>
      <c r="CB250" s="12"/>
      <c r="CC250" s="12"/>
    </row>
    <row r="251" spans="1:81" x14ac:dyDescent="0.4">
      <c r="A251" s="10" t="s">
        <v>482</v>
      </c>
      <c r="B251" s="4" t="s">
        <v>6560</v>
      </c>
      <c r="C251" s="10">
        <v>12</v>
      </c>
      <c r="D251" s="12"/>
      <c r="E251" s="12"/>
      <c r="F251" s="11"/>
      <c r="G251" s="12">
        <v>-101341510</v>
      </c>
      <c r="H251" s="12">
        <v>-126128712</v>
      </c>
      <c r="I251" s="12">
        <v>19197238</v>
      </c>
      <c r="J251" s="12">
        <v>-25830797</v>
      </c>
      <c r="K251" s="12">
        <v>-24591658</v>
      </c>
      <c r="L251" s="12">
        <v>-35156083</v>
      </c>
      <c r="M251" s="12">
        <v>-59744317</v>
      </c>
      <c r="N251" s="12">
        <v>-27117133</v>
      </c>
      <c r="O251" s="12">
        <v>-7483241</v>
      </c>
      <c r="P251" s="12">
        <v>-11237902</v>
      </c>
      <c r="Q251" s="12">
        <v>-198166567</v>
      </c>
      <c r="R251" s="12">
        <v>-227146607</v>
      </c>
      <c r="S251" s="12">
        <v>-240382579</v>
      </c>
      <c r="T251" s="12">
        <v>-224316311</v>
      </c>
      <c r="U251" s="12">
        <v>53988701</v>
      </c>
      <c r="V251" s="12">
        <v>74413853</v>
      </c>
      <c r="W251" s="12">
        <v>124931112</v>
      </c>
      <c r="X251" s="12">
        <v>280504798</v>
      </c>
      <c r="Y251" s="12">
        <v>282678487</v>
      </c>
      <c r="Z251" s="12">
        <v>322952712</v>
      </c>
      <c r="AA251" s="12">
        <v>300420459</v>
      </c>
      <c r="AB251" s="12">
        <v>137870239</v>
      </c>
      <c r="AC251" s="12">
        <v>114516843</v>
      </c>
      <c r="AD251" s="12">
        <v>121444607</v>
      </c>
      <c r="AE251" s="12">
        <v>163169962</v>
      </c>
      <c r="AF251" s="12">
        <v>199161701</v>
      </c>
      <c r="AG251" s="12">
        <v>186747436</v>
      </c>
      <c r="AH251" s="12">
        <v>135499909</v>
      </c>
      <c r="AI251" s="12">
        <v>58459423</v>
      </c>
      <c r="AJ251" s="12">
        <v>79222297</v>
      </c>
      <c r="AK251" s="12">
        <v>149189223</v>
      </c>
      <c r="AL251" s="12">
        <v>201476990</v>
      </c>
      <c r="AM251" s="12">
        <v>248300939</v>
      </c>
      <c r="AN251" s="12">
        <v>195698251</v>
      </c>
      <c r="AO251" s="12">
        <v>178861170</v>
      </c>
      <c r="AP251" s="12">
        <v>121897058</v>
      </c>
      <c r="AQ251" s="12">
        <v>153141960</v>
      </c>
      <c r="AR251" s="12">
        <v>301220892</v>
      </c>
      <c r="AS251" s="12">
        <v>291582836</v>
      </c>
      <c r="AT251" s="12"/>
      <c r="AU251" s="12"/>
      <c r="AV251" s="12"/>
      <c r="AW251" s="12">
        <v>136712903</v>
      </c>
      <c r="AX251" s="12">
        <v>36153223</v>
      </c>
      <c r="AY251" s="12">
        <v>48068085</v>
      </c>
      <c r="AZ251" s="12">
        <v>-58004525</v>
      </c>
      <c r="BA251" s="12">
        <v>-67052218</v>
      </c>
      <c r="BB251" s="12">
        <v>-79576447</v>
      </c>
      <c r="BC251" s="12">
        <v>-91611243</v>
      </c>
      <c r="BD251" s="12">
        <v>-48902692</v>
      </c>
      <c r="BE251" s="12">
        <v>-38013977</v>
      </c>
      <c r="BF251" s="12">
        <v>-14232260</v>
      </c>
      <c r="BG251" s="12">
        <v>5914798</v>
      </c>
      <c r="BH251" s="12">
        <v>37386986.859999999</v>
      </c>
      <c r="BI251" s="12">
        <v>119239347.86</v>
      </c>
      <c r="BJ251" s="12">
        <v>201417575.86000001</v>
      </c>
      <c r="BK251" s="12">
        <v>195291282.86000001</v>
      </c>
      <c r="BL251" s="12">
        <v>279551516.69</v>
      </c>
      <c r="BM251" s="12">
        <v>242168700.93000001</v>
      </c>
      <c r="BN251" s="12">
        <v>144756688.80000001</v>
      </c>
      <c r="BO251" s="12"/>
      <c r="BP251" s="12"/>
      <c r="BQ251" s="12"/>
      <c r="BR251" s="12"/>
      <c r="BS251" s="12"/>
      <c r="BT251" s="13"/>
      <c r="BU251" s="13"/>
      <c r="BV251" s="13"/>
      <c r="BW251" s="13"/>
      <c r="BX251" s="13"/>
      <c r="BY251" s="13"/>
      <c r="BZ251" s="13"/>
      <c r="CA251" s="13"/>
      <c r="CB251" s="11"/>
      <c r="CC251" s="11"/>
    </row>
    <row r="252" spans="1:81" x14ac:dyDescent="0.4">
      <c r="A252" s="10" t="s">
        <v>484</v>
      </c>
      <c r="B252" s="4" t="s">
        <v>485</v>
      </c>
      <c r="C252" s="10">
        <v>12</v>
      </c>
      <c r="D252" s="12"/>
      <c r="E252" s="12"/>
      <c r="F252" s="11"/>
      <c r="G252" s="12">
        <v>16178921</v>
      </c>
      <c r="H252" s="12">
        <v>17325998</v>
      </c>
      <c r="I252" s="12">
        <v>30168539</v>
      </c>
      <c r="J252" s="12">
        <v>22546812</v>
      </c>
      <c r="K252" s="12">
        <v>21461825</v>
      </c>
      <c r="L252" s="12">
        <v>18283599</v>
      </c>
      <c r="M252" s="12">
        <v>5883126</v>
      </c>
      <c r="N252" s="12">
        <v>9813240</v>
      </c>
      <c r="O252" s="12">
        <v>11645012</v>
      </c>
      <c r="P252" s="12">
        <v>12182541</v>
      </c>
      <c r="Q252" s="12">
        <v>15428811</v>
      </c>
      <c r="R252" s="12">
        <v>13270501</v>
      </c>
      <c r="S252" s="12">
        <v>13887157</v>
      </c>
      <c r="T252" s="12">
        <v>14781846</v>
      </c>
      <c r="U252" s="12">
        <v>11929768</v>
      </c>
      <c r="V252" s="12">
        <v>12485299</v>
      </c>
      <c r="W252" s="12">
        <v>12349653</v>
      </c>
      <c r="X252" s="12">
        <v>14245854</v>
      </c>
      <c r="Y252" s="12">
        <v>16079072</v>
      </c>
      <c r="Z252" s="12">
        <v>15055123</v>
      </c>
      <c r="AA252" s="12">
        <v>16517805</v>
      </c>
      <c r="AB252" s="12">
        <v>14331749</v>
      </c>
      <c r="AC252" s="12">
        <v>12530308</v>
      </c>
      <c r="AD252" s="12">
        <v>17176978</v>
      </c>
      <c r="AE252" s="12">
        <v>17382321</v>
      </c>
      <c r="AF252" s="12">
        <v>17046367</v>
      </c>
      <c r="AG252" s="12">
        <v>17061678</v>
      </c>
      <c r="AH252" s="12">
        <v>13242997</v>
      </c>
      <c r="AI252" s="12">
        <v>9372626</v>
      </c>
      <c r="AJ252" s="12">
        <v>15675610</v>
      </c>
      <c r="AK252" s="12">
        <v>21657100</v>
      </c>
      <c r="AL252" s="12">
        <v>23883871</v>
      </c>
      <c r="AM252" s="12">
        <v>26178080</v>
      </c>
      <c r="AN252" s="12">
        <v>21421253</v>
      </c>
      <c r="AO252" s="12">
        <v>20564993</v>
      </c>
      <c r="AP252" s="12">
        <v>19383833</v>
      </c>
      <c r="AQ252" s="12">
        <v>19370703</v>
      </c>
      <c r="AR252" s="12">
        <v>18109134</v>
      </c>
      <c r="AS252" s="12">
        <v>15599480</v>
      </c>
      <c r="AT252" s="12">
        <v>15811788</v>
      </c>
      <c r="AU252" s="12">
        <v>12672301</v>
      </c>
      <c r="AV252" s="12">
        <v>12130568</v>
      </c>
      <c r="AW252" s="12">
        <v>12393094</v>
      </c>
      <c r="AX252" s="12">
        <v>11352219</v>
      </c>
      <c r="AY252" s="12">
        <v>13423792</v>
      </c>
      <c r="AZ252" s="12">
        <v>13501386</v>
      </c>
      <c r="BA252" s="12">
        <v>12824419</v>
      </c>
      <c r="BB252" s="12">
        <v>13069571</v>
      </c>
      <c r="BC252" s="12">
        <v>13757388</v>
      </c>
      <c r="BD252" s="12">
        <v>11939246</v>
      </c>
      <c r="BE252" s="12">
        <v>12541633</v>
      </c>
      <c r="BF252" s="12">
        <v>13250067</v>
      </c>
      <c r="BG252" s="12">
        <v>12572333</v>
      </c>
      <c r="BH252" s="12">
        <v>12968487.33</v>
      </c>
      <c r="BI252" s="12">
        <v>10589020.33</v>
      </c>
      <c r="BJ252" s="12">
        <v>10386231.33</v>
      </c>
      <c r="BK252" s="12">
        <v>8397441.3300000001</v>
      </c>
      <c r="BL252" s="12">
        <v>10491659.73</v>
      </c>
      <c r="BM252" s="12">
        <v>10141873.359999999</v>
      </c>
      <c r="BN252" s="12">
        <v>9965126.4100000001</v>
      </c>
      <c r="BO252" s="12">
        <v>10602449.34</v>
      </c>
      <c r="BP252" s="12">
        <v>7655018.5999999996</v>
      </c>
      <c r="BQ252" s="12">
        <v>7019944.9699999997</v>
      </c>
      <c r="BR252" s="12"/>
      <c r="BS252" s="12"/>
      <c r="BT252" s="13"/>
      <c r="BU252" s="13"/>
      <c r="BV252" s="13"/>
      <c r="BW252" s="13"/>
      <c r="BX252" s="13"/>
      <c r="BY252" s="13"/>
      <c r="BZ252" s="13"/>
      <c r="CA252" s="13"/>
      <c r="CB252" s="13"/>
      <c r="CC252" s="13"/>
    </row>
    <row r="253" spans="1:81" x14ac:dyDescent="0.4">
      <c r="A253" s="10" t="s">
        <v>486</v>
      </c>
      <c r="B253" s="4" t="s">
        <v>487</v>
      </c>
      <c r="C253" s="10">
        <v>12</v>
      </c>
      <c r="D253" s="12"/>
      <c r="E253" s="12"/>
      <c r="F253" s="11"/>
      <c r="G253" s="12">
        <v>-144745896</v>
      </c>
      <c r="H253" s="12">
        <v>-108637595</v>
      </c>
      <c r="I253" s="12">
        <v>-16273109</v>
      </c>
      <c r="J253" s="12">
        <v>-18385966</v>
      </c>
      <c r="K253" s="12">
        <v>-39090950</v>
      </c>
      <c r="L253" s="12">
        <v>-18561735</v>
      </c>
      <c r="M253" s="12">
        <v>-18920873</v>
      </c>
      <c r="N253" s="12">
        <v>-10024378</v>
      </c>
      <c r="O253" s="12">
        <v>37573540</v>
      </c>
      <c r="P253" s="12">
        <v>27386238</v>
      </c>
      <c r="Q253" s="12">
        <v>74036135</v>
      </c>
      <c r="R253" s="12">
        <v>77205178</v>
      </c>
      <c r="S253" s="12">
        <v>88107749</v>
      </c>
      <c r="T253" s="12">
        <v>101113517</v>
      </c>
      <c r="U253" s="12">
        <v>107233371</v>
      </c>
      <c r="V253" s="12">
        <v>113741740</v>
      </c>
      <c r="W253" s="12">
        <v>129266260</v>
      </c>
      <c r="X253" s="12">
        <v>165965784</v>
      </c>
      <c r="Y253" s="12">
        <v>160046186</v>
      </c>
      <c r="Z253" s="12">
        <v>164578004</v>
      </c>
      <c r="AA253" s="12">
        <v>164339095</v>
      </c>
      <c r="AB253" s="12">
        <v>121871728</v>
      </c>
      <c r="AC253" s="12">
        <v>124180410</v>
      </c>
      <c r="AD253" s="12">
        <v>151369650</v>
      </c>
      <c r="AE253" s="12">
        <v>149336221</v>
      </c>
      <c r="AF253" s="12">
        <v>160334168</v>
      </c>
      <c r="AG253" s="12">
        <v>175773900</v>
      </c>
      <c r="AH253" s="12">
        <v>145810589</v>
      </c>
      <c r="AI253" s="12">
        <v>91521689</v>
      </c>
      <c r="AJ253" s="12">
        <v>89378929</v>
      </c>
      <c r="AK253" s="12">
        <v>63614382</v>
      </c>
      <c r="AL253" s="12">
        <v>112730932</v>
      </c>
      <c r="AM253" s="12">
        <v>178351335</v>
      </c>
      <c r="AN253" s="12">
        <v>166963272</v>
      </c>
      <c r="AO253" s="12">
        <v>182141402</v>
      </c>
      <c r="AP253" s="12">
        <v>111894937</v>
      </c>
      <c r="AQ253" s="12">
        <v>19370239</v>
      </c>
      <c r="AR253" s="12">
        <v>31594639</v>
      </c>
      <c r="AS253" s="12">
        <v>117874268</v>
      </c>
      <c r="AT253" s="12"/>
      <c r="AU253" s="12"/>
      <c r="AV253" s="12"/>
      <c r="AW253" s="12">
        <v>-49284869</v>
      </c>
      <c r="AX253" s="12">
        <v>-68837741</v>
      </c>
      <c r="AY253" s="12">
        <v>-67659997</v>
      </c>
      <c r="AZ253" s="12">
        <v>-66738347</v>
      </c>
      <c r="BA253" s="12">
        <v>-3256744</v>
      </c>
      <c r="BB253" s="12">
        <v>15686843</v>
      </c>
      <c r="BC253" s="12">
        <v>-171185512</v>
      </c>
      <c r="BD253" s="12">
        <v>-386060904</v>
      </c>
      <c r="BE253" s="12">
        <v>-481083923</v>
      </c>
      <c r="BF253" s="12">
        <v>-533260401</v>
      </c>
      <c r="BG253" s="12">
        <v>-362694273</v>
      </c>
      <c r="BH253" s="12">
        <v>-169504689</v>
      </c>
      <c r="BI253" s="12">
        <v>-46478645</v>
      </c>
      <c r="BJ253" s="12">
        <v>15932331</v>
      </c>
      <c r="BK253" s="12">
        <v>37198653</v>
      </c>
      <c r="BL253" s="12">
        <v>58138792</v>
      </c>
      <c r="BM253" s="12">
        <v>34175600</v>
      </c>
      <c r="BN253" s="12">
        <v>23751354</v>
      </c>
      <c r="BO253" s="12">
        <v>28217164</v>
      </c>
      <c r="BP253" s="12">
        <v>31307655</v>
      </c>
      <c r="BQ253" s="12">
        <v>34018205</v>
      </c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2"/>
    </row>
    <row r="254" spans="1:81" x14ac:dyDescent="0.4">
      <c r="A254" s="10" t="s">
        <v>488</v>
      </c>
      <c r="B254" s="4" t="s">
        <v>6561</v>
      </c>
      <c r="C254" s="10">
        <v>12</v>
      </c>
      <c r="D254" s="12">
        <v>9699095</v>
      </c>
      <c r="E254" s="12">
        <v>-1161803</v>
      </c>
      <c r="F254" s="12">
        <v>-9485994</v>
      </c>
      <c r="G254" s="12">
        <v>-10494184</v>
      </c>
      <c r="H254" s="12">
        <v>9334996</v>
      </c>
      <c r="I254" s="12">
        <v>20001097</v>
      </c>
      <c r="J254" s="12">
        <v>14619192</v>
      </c>
      <c r="K254" s="12">
        <v>15347623</v>
      </c>
      <c r="L254" s="12">
        <v>23921765</v>
      </c>
      <c r="M254" s="12">
        <v>38521566</v>
      </c>
      <c r="N254" s="12">
        <v>46302787</v>
      </c>
      <c r="O254" s="12">
        <v>51812737</v>
      </c>
      <c r="P254" s="12">
        <v>24758000</v>
      </c>
      <c r="Q254" s="12">
        <v>20662326</v>
      </c>
      <c r="R254" s="12">
        <v>20643000</v>
      </c>
      <c r="S254" s="12">
        <v>17290000</v>
      </c>
      <c r="T254" s="12">
        <v>36747000</v>
      </c>
      <c r="U254" s="12">
        <v>28857000</v>
      </c>
      <c r="V254" s="12">
        <v>30620000</v>
      </c>
      <c r="W254" s="12">
        <v>21341000</v>
      </c>
      <c r="X254" s="12">
        <v>24265000</v>
      </c>
      <c r="Y254" s="12">
        <v>38927000</v>
      </c>
      <c r="Z254" s="12">
        <v>49873000</v>
      </c>
      <c r="AA254" s="12">
        <v>73901000</v>
      </c>
      <c r="AB254" s="12">
        <v>97776000</v>
      </c>
      <c r="AC254" s="12">
        <v>132117000</v>
      </c>
      <c r="AD254" s="12">
        <v>129508000</v>
      </c>
      <c r="AE254" s="12">
        <v>110191000</v>
      </c>
      <c r="AF254" s="12">
        <v>83940000</v>
      </c>
      <c r="AG254" s="12">
        <v>52033000</v>
      </c>
      <c r="AH254" s="12">
        <v>50739000</v>
      </c>
      <c r="AI254" s="12">
        <v>61245000</v>
      </c>
      <c r="AJ254" s="12">
        <v>81533000</v>
      </c>
      <c r="AK254" s="12">
        <v>76831000</v>
      </c>
      <c r="AL254" s="12">
        <v>73123000</v>
      </c>
      <c r="AM254" s="12">
        <v>51008000</v>
      </c>
      <c r="AN254" s="12">
        <v>7332000</v>
      </c>
      <c r="AO254" s="12">
        <v>5154000</v>
      </c>
      <c r="AP254" s="12">
        <v>2436000</v>
      </c>
      <c r="AQ254" s="12">
        <v>3115000</v>
      </c>
      <c r="AR254" s="12">
        <v>4683000</v>
      </c>
      <c r="AS254" s="12"/>
      <c r="AT254" s="12"/>
      <c r="AU254" s="12"/>
      <c r="AV254" s="12">
        <v>-9562000</v>
      </c>
      <c r="AW254" s="12">
        <v>2949000</v>
      </c>
      <c r="AX254" s="12">
        <v>-12315000</v>
      </c>
      <c r="AY254" s="12">
        <v>-40191000</v>
      </c>
      <c r="AZ254" s="12">
        <v>-8169000</v>
      </c>
      <c r="BA254" s="12">
        <v>-67932000</v>
      </c>
      <c r="BB254" s="12">
        <v>-45526000</v>
      </c>
      <c r="BC254" s="12">
        <v>-39185000</v>
      </c>
      <c r="BD254" s="12">
        <v>-81736000</v>
      </c>
      <c r="BE254" s="12">
        <v>-43902000</v>
      </c>
      <c r="BF254" s="12">
        <v>-93647000</v>
      </c>
      <c r="BG254" s="12">
        <v>-123555000</v>
      </c>
      <c r="BH254" s="12">
        <v>-135021000</v>
      </c>
      <c r="BI254" s="12">
        <v>-140047000</v>
      </c>
      <c r="BJ254" s="12">
        <v>-148133000</v>
      </c>
      <c r="BK254" s="12">
        <v>-121020000</v>
      </c>
      <c r="BL254" s="12">
        <v>-164328000</v>
      </c>
      <c r="BM254" s="12">
        <v>-163725000</v>
      </c>
      <c r="BN254" s="12">
        <v>-107677000</v>
      </c>
      <c r="BO254" s="12">
        <v>-294384000</v>
      </c>
      <c r="BP254" s="12">
        <v>-457246000</v>
      </c>
      <c r="BQ254" s="12">
        <v>-468883000</v>
      </c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2"/>
    </row>
    <row r="255" spans="1:81" x14ac:dyDescent="0.4">
      <c r="A255" s="10" t="s">
        <v>490</v>
      </c>
      <c r="B255" s="4" t="s">
        <v>6562</v>
      </c>
      <c r="C255" s="10">
        <v>12</v>
      </c>
      <c r="D255" s="12">
        <v>-462734819</v>
      </c>
      <c r="E255" s="12">
        <v>-651876359</v>
      </c>
      <c r="F255" s="12">
        <v>-610893239</v>
      </c>
      <c r="G255" s="12">
        <v>-727083746</v>
      </c>
      <c r="H255" s="12">
        <v>-589382972</v>
      </c>
      <c r="I255" s="12">
        <v>-329431508</v>
      </c>
      <c r="J255" s="12">
        <v>-48081878</v>
      </c>
      <c r="K255" s="12">
        <v>141508427</v>
      </c>
      <c r="L255" s="12">
        <v>111897096</v>
      </c>
      <c r="M255" s="12">
        <v>-97265262</v>
      </c>
      <c r="N255" s="12">
        <v>-368059106</v>
      </c>
      <c r="O255" s="12">
        <v>-227599881</v>
      </c>
      <c r="P255" s="12">
        <v>-238284406</v>
      </c>
      <c r="Q255" s="12">
        <v>115161909</v>
      </c>
      <c r="R255" s="12">
        <v>235220207</v>
      </c>
      <c r="S255" s="12">
        <v>93597256</v>
      </c>
      <c r="T255" s="12">
        <v>486684879</v>
      </c>
      <c r="U255" s="12">
        <v>365868758</v>
      </c>
      <c r="V255" s="12">
        <v>314596607</v>
      </c>
      <c r="W255" s="12">
        <v>383394193</v>
      </c>
      <c r="X255" s="12">
        <v>200376092</v>
      </c>
      <c r="Y255" s="12">
        <v>275100298</v>
      </c>
      <c r="Z255" s="12">
        <v>325726833</v>
      </c>
      <c r="AA255" s="12">
        <v>298362206</v>
      </c>
      <c r="AB255" s="12">
        <v>383011754</v>
      </c>
      <c r="AC255" s="12">
        <v>386468541</v>
      </c>
      <c r="AD255" s="12">
        <v>157178117</v>
      </c>
      <c r="AE255" s="12">
        <v>160017369</v>
      </c>
      <c r="AF255" s="12">
        <v>10739554</v>
      </c>
      <c r="AG255" s="12">
        <v>-445487309</v>
      </c>
      <c r="AH255" s="12">
        <v>-519978633</v>
      </c>
      <c r="AI255" s="12">
        <v>-1333698481</v>
      </c>
      <c r="AJ255" s="12">
        <v>-1942429963</v>
      </c>
      <c r="AK255" s="12">
        <v>-2143296462</v>
      </c>
      <c r="AL255" s="12">
        <v>-1775870490</v>
      </c>
      <c r="AM255" s="12">
        <v>-827785960</v>
      </c>
      <c r="AN255" s="12">
        <v>-98895976</v>
      </c>
      <c r="AO255" s="12">
        <v>598961109</v>
      </c>
      <c r="AP255" s="12">
        <v>287351827</v>
      </c>
      <c r="AQ255" s="12">
        <v>483659631</v>
      </c>
      <c r="AR255" s="12">
        <v>461700872</v>
      </c>
      <c r="AS255" s="12"/>
      <c r="AT255" s="12"/>
      <c r="AU255" s="12"/>
      <c r="AV255" s="12">
        <v>-199751062</v>
      </c>
      <c r="AW255" s="12">
        <v>-534858781</v>
      </c>
      <c r="AX255" s="12">
        <v>-720580949</v>
      </c>
      <c r="AY255" s="12">
        <v>160693977</v>
      </c>
      <c r="AZ255" s="12">
        <v>256371132</v>
      </c>
      <c r="BA255" s="12">
        <v>17197598</v>
      </c>
      <c r="BB255" s="12">
        <v>-176972662</v>
      </c>
      <c r="BC255" s="12">
        <v>-186480423</v>
      </c>
      <c r="BD255" s="12">
        <v>-383555366</v>
      </c>
      <c r="BE255" s="12">
        <v>-235928191</v>
      </c>
      <c r="BF255" s="13">
        <v>484621732</v>
      </c>
      <c r="BG255" s="13">
        <v>-242814493</v>
      </c>
      <c r="BH255" s="12">
        <v>-612921455</v>
      </c>
      <c r="BI255" s="12">
        <v>-590214817</v>
      </c>
      <c r="BJ255" s="12">
        <v>-1121252202</v>
      </c>
      <c r="BK255" s="12">
        <v>-1222144861</v>
      </c>
      <c r="BL255" s="12">
        <v>-562967287.22000003</v>
      </c>
      <c r="BM255" s="13">
        <v>-604816370.22000003</v>
      </c>
      <c r="BN255" s="13">
        <v>-686420072.22000003</v>
      </c>
      <c r="BO255" s="13">
        <v>317284576.77999997</v>
      </c>
      <c r="BP255" s="13">
        <v>-556844430.59000003</v>
      </c>
      <c r="BQ255" s="13">
        <v>177229620.41</v>
      </c>
      <c r="BR255" s="13"/>
      <c r="BS255" s="13"/>
      <c r="BT255" s="13"/>
      <c r="BU255" s="13"/>
      <c r="BV255" s="13"/>
      <c r="BW255" s="13"/>
      <c r="BX255" s="13"/>
      <c r="BY255" s="13"/>
      <c r="BZ255" s="13"/>
      <c r="CA255" s="13"/>
      <c r="CB255" s="12"/>
      <c r="CC255" s="12"/>
    </row>
    <row r="256" spans="1:81" x14ac:dyDescent="0.4">
      <c r="A256" s="10" t="s">
        <v>492</v>
      </c>
      <c r="B256" s="4" t="s">
        <v>6563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  <c r="CC256" s="11"/>
    </row>
    <row r="257" spans="1:81" x14ac:dyDescent="0.4">
      <c r="A257" s="10" t="s">
        <v>494</v>
      </c>
      <c r="B257" s="4" t="s">
        <v>6564</v>
      </c>
      <c r="C257" s="10">
        <v>12</v>
      </c>
      <c r="D257" s="12">
        <v>-38457996</v>
      </c>
      <c r="E257" s="12">
        <v>-40320389</v>
      </c>
      <c r="F257" s="12">
        <v>12820864</v>
      </c>
      <c r="G257" s="12">
        <v>14499628</v>
      </c>
      <c r="H257" s="12">
        <v>981797</v>
      </c>
      <c r="I257" s="12">
        <v>733686</v>
      </c>
      <c r="J257" s="12">
        <v>455816</v>
      </c>
      <c r="K257" s="12">
        <v>-271194</v>
      </c>
      <c r="L257" s="12">
        <v>550015</v>
      </c>
      <c r="M257" s="12">
        <v>-395332</v>
      </c>
      <c r="N257" s="12">
        <v>-1584555</v>
      </c>
      <c r="O257" s="12">
        <v>-1268646</v>
      </c>
      <c r="P257" s="12">
        <v>-1863355</v>
      </c>
      <c r="Q257" s="12">
        <v>1854035</v>
      </c>
      <c r="R257" s="12">
        <v>3724084</v>
      </c>
      <c r="S257" s="12">
        <v>3296753</v>
      </c>
      <c r="T257" s="12">
        <v>3057739</v>
      </c>
      <c r="U257" s="12">
        <v>-175810</v>
      </c>
      <c r="V257" s="12">
        <v>112926</v>
      </c>
      <c r="W257" s="12">
        <v>-1452588</v>
      </c>
      <c r="X257" s="12">
        <v>239090</v>
      </c>
      <c r="Y257" s="12">
        <v>-1223661</v>
      </c>
      <c r="Z257" s="12">
        <v>-4399823</v>
      </c>
      <c r="AA257" s="12">
        <v>-1981009</v>
      </c>
      <c r="AB257" s="12">
        <v>-11815381</v>
      </c>
      <c r="AC257" s="12">
        <v>-11866619</v>
      </c>
      <c r="AD257" s="12">
        <v>-19568120</v>
      </c>
      <c r="AE257" s="12">
        <v>-19956307</v>
      </c>
      <c r="AF257" s="12">
        <v>-14580311</v>
      </c>
      <c r="AG257" s="12">
        <v>-13763181</v>
      </c>
      <c r="AH257" s="12">
        <v>-3601840</v>
      </c>
      <c r="AI257" s="12">
        <v>-3579760</v>
      </c>
      <c r="AJ257" s="12">
        <v>-6733543</v>
      </c>
      <c r="AK257" s="12">
        <v>-6978153</v>
      </c>
      <c r="AL257" s="12">
        <v>-9183984</v>
      </c>
      <c r="AM257" s="12">
        <v>-10295416</v>
      </c>
      <c r="AN257" s="12">
        <v>-4347976.9000000004</v>
      </c>
      <c r="AO257" s="12">
        <v>-7567556.4299999997</v>
      </c>
      <c r="AP257" s="12">
        <v>-3271869.35</v>
      </c>
      <c r="AQ257" s="12">
        <v>-1445483.22</v>
      </c>
      <c r="AR257" s="12">
        <v>-2308665.73</v>
      </c>
      <c r="AS257" s="12">
        <v>3358936.8</v>
      </c>
      <c r="AT257" s="12">
        <v>1741756.72</v>
      </c>
      <c r="AU257" s="12">
        <v>1016565.59</v>
      </c>
      <c r="AV257" s="12">
        <v>2580829.5499999998</v>
      </c>
      <c r="AW257" s="12">
        <v>-2116582.4500000002</v>
      </c>
      <c r="AX257" s="12">
        <v>-1542027.45</v>
      </c>
      <c r="AY257" s="12">
        <v>770454.55</v>
      </c>
      <c r="AZ257" s="13">
        <v>1794227.97</v>
      </c>
      <c r="BA257" s="13">
        <v>6818886.9699999997</v>
      </c>
      <c r="BB257" s="13">
        <v>9418135.9700000007</v>
      </c>
      <c r="BC257" s="13">
        <v>8528361.9700000007</v>
      </c>
      <c r="BD257" s="13">
        <v>11742329.880000001</v>
      </c>
      <c r="BE257" s="13">
        <v>8439878.8800000008</v>
      </c>
      <c r="BF257" s="13">
        <v>4960893.88</v>
      </c>
      <c r="BG257" s="13">
        <v>4058753.88</v>
      </c>
      <c r="BH257" s="13">
        <v>909091.95</v>
      </c>
      <c r="BI257" s="13">
        <v>3630906.95</v>
      </c>
      <c r="BJ257" s="13">
        <v>3584631.95</v>
      </c>
      <c r="BK257" s="13">
        <v>3480473.95</v>
      </c>
      <c r="BL257" s="13">
        <v>3386324.33</v>
      </c>
      <c r="BM257" s="13">
        <v>3087472.33</v>
      </c>
      <c r="BN257" s="13">
        <v>4786317.33</v>
      </c>
      <c r="BO257" s="13">
        <v>5870323.3300000001</v>
      </c>
      <c r="BP257" s="13">
        <v>4202183.12</v>
      </c>
      <c r="BQ257" s="13">
        <v>4806916.12</v>
      </c>
      <c r="BR257" s="13"/>
      <c r="BS257" s="13"/>
      <c r="BT257" s="13"/>
      <c r="BU257" s="13"/>
      <c r="BV257" s="13"/>
      <c r="BW257" s="13"/>
      <c r="BX257" s="13"/>
      <c r="BY257" s="13"/>
      <c r="BZ257" s="13"/>
      <c r="CA257" s="13"/>
      <c r="CB257" s="12"/>
      <c r="CC257" s="12"/>
    </row>
    <row r="258" spans="1:81" x14ac:dyDescent="0.4">
      <c r="A258" s="10" t="s">
        <v>496</v>
      </c>
      <c r="B258" s="4" t="s">
        <v>6565</v>
      </c>
      <c r="C258" s="10">
        <v>12</v>
      </c>
      <c r="D258" s="12"/>
      <c r="E258" s="12"/>
      <c r="F258" s="11"/>
      <c r="G258" s="12">
        <v>-76764418</v>
      </c>
      <c r="H258" s="12">
        <v>-31639582</v>
      </c>
      <c r="I258" s="12">
        <v>37007612</v>
      </c>
      <c r="J258" s="12">
        <v>13963807</v>
      </c>
      <c r="K258" s="12">
        <v>11539065</v>
      </c>
      <c r="L258" s="12">
        <v>-12123141</v>
      </c>
      <c r="M258" s="12">
        <v>-51505849</v>
      </c>
      <c r="N258" s="12">
        <v>-25416979</v>
      </c>
      <c r="O258" s="12">
        <v>23183375</v>
      </c>
      <c r="P258" s="12">
        <v>40643994</v>
      </c>
      <c r="Q258" s="12">
        <v>40263382</v>
      </c>
      <c r="R258" s="12">
        <v>22686543</v>
      </c>
      <c r="S258" s="12">
        <v>-17444721</v>
      </c>
      <c r="T258" s="12">
        <v>-26082698</v>
      </c>
      <c r="U258" s="12">
        <v>7188063</v>
      </c>
      <c r="V258" s="12">
        <v>12050199</v>
      </c>
      <c r="W258" s="12">
        <v>37113398</v>
      </c>
      <c r="X258" s="12">
        <v>58471984</v>
      </c>
      <c r="Y258" s="12">
        <v>56397213</v>
      </c>
      <c r="Z258" s="12">
        <v>61118623</v>
      </c>
      <c r="AA258" s="12">
        <v>75629346</v>
      </c>
      <c r="AB258" s="12">
        <v>54828233</v>
      </c>
      <c r="AC258" s="12">
        <v>51318501</v>
      </c>
      <c r="AD258" s="12">
        <v>64699263</v>
      </c>
      <c r="AE258" s="12">
        <v>42290905</v>
      </c>
      <c r="AF258" s="12">
        <v>45216139</v>
      </c>
      <c r="AG258" s="12">
        <v>42293517</v>
      </c>
      <c r="AH258" s="12">
        <v>26420428</v>
      </c>
      <c r="AI258" s="12">
        <v>3821779</v>
      </c>
      <c r="AJ258" s="12">
        <v>18266622</v>
      </c>
      <c r="AK258" s="12">
        <v>63744108</v>
      </c>
      <c r="AL258" s="12">
        <v>83702466</v>
      </c>
      <c r="AM258" s="12">
        <v>97944141</v>
      </c>
      <c r="AN258" s="12">
        <v>90854830</v>
      </c>
      <c r="AO258" s="12">
        <v>71435479</v>
      </c>
      <c r="AP258" s="12">
        <v>46532121</v>
      </c>
      <c r="AQ258" s="12">
        <v>51512819</v>
      </c>
      <c r="AR258" s="12">
        <v>58509846</v>
      </c>
      <c r="AS258" s="12">
        <v>51645852</v>
      </c>
      <c r="AT258" s="12"/>
      <c r="AU258" s="12"/>
      <c r="AV258" s="12"/>
      <c r="AW258" s="12">
        <v>-13375244</v>
      </c>
      <c r="AX258" s="12">
        <v>-36465583</v>
      </c>
      <c r="AY258" s="12">
        <v>-28191789</v>
      </c>
      <c r="AZ258" s="12">
        <v>-62528032</v>
      </c>
      <c r="BA258" s="12">
        <v>-73134395</v>
      </c>
      <c r="BB258" s="12">
        <v>-69191266</v>
      </c>
      <c r="BC258" s="12">
        <v>-88871421</v>
      </c>
      <c r="BD258" s="12">
        <v>-76607814</v>
      </c>
      <c r="BE258" s="12">
        <v>-63841157</v>
      </c>
      <c r="BF258" s="12">
        <v>-53535426</v>
      </c>
      <c r="BG258" s="12">
        <v>-21384162</v>
      </c>
      <c r="BH258" s="12">
        <v>8814861.4499999993</v>
      </c>
      <c r="BI258" s="12">
        <v>24142874.449999999</v>
      </c>
      <c r="BJ258" s="12">
        <v>40322307.450000003</v>
      </c>
      <c r="BK258" s="12">
        <v>23048246.449999999</v>
      </c>
      <c r="BL258" s="12">
        <v>-12309355.24</v>
      </c>
      <c r="BM258" s="12">
        <v>-95198323.689999998</v>
      </c>
      <c r="BN258" s="12">
        <v>-185949892.66</v>
      </c>
      <c r="BO258" s="12">
        <v>-176554178.94999999</v>
      </c>
      <c r="BP258" s="12">
        <v>-160783574.00999999</v>
      </c>
      <c r="BQ258" s="12">
        <v>-77350892.560000002</v>
      </c>
      <c r="BR258" s="12"/>
      <c r="BS258" s="12"/>
      <c r="BT258" s="13"/>
      <c r="BU258" s="13"/>
      <c r="BV258" s="13"/>
      <c r="BW258" s="13"/>
      <c r="BX258" s="13"/>
      <c r="BY258" s="13"/>
      <c r="BZ258" s="13"/>
      <c r="CA258" s="13"/>
      <c r="CB258" s="13"/>
      <c r="CC258" s="13"/>
    </row>
    <row r="259" spans="1:81" x14ac:dyDescent="0.4">
      <c r="A259" s="10" t="s">
        <v>498</v>
      </c>
      <c r="B259" s="4" t="s">
        <v>6566</v>
      </c>
      <c r="C259" s="10">
        <v>12</v>
      </c>
      <c r="D259" s="12"/>
      <c r="E259" s="12"/>
      <c r="F259" s="11"/>
      <c r="G259" s="12">
        <v>80724882</v>
      </c>
      <c r="H259" s="12">
        <v>38569335</v>
      </c>
      <c r="I259" s="12">
        <v>13431775</v>
      </c>
      <c r="J259" s="12">
        <v>-18388344</v>
      </c>
      <c r="K259" s="12">
        <v>-2812988</v>
      </c>
      <c r="L259" s="12">
        <v>36156958</v>
      </c>
      <c r="M259" s="12">
        <v>42049385</v>
      </c>
      <c r="N259" s="12">
        <v>60359754</v>
      </c>
      <c r="O259" s="12">
        <v>77776537</v>
      </c>
      <c r="P259" s="12">
        <v>63425716</v>
      </c>
      <c r="Q259" s="12">
        <v>73827509</v>
      </c>
      <c r="R259" s="12">
        <v>52488396</v>
      </c>
      <c r="S259" s="12">
        <v>38938821</v>
      </c>
      <c r="T259" s="12">
        <v>35377678</v>
      </c>
      <c r="U259" s="12">
        <v>41230945</v>
      </c>
      <c r="V259" s="12">
        <v>44468506</v>
      </c>
      <c r="W259" s="12">
        <v>80166661</v>
      </c>
      <c r="X259" s="12">
        <v>147552421</v>
      </c>
      <c r="Y259" s="12">
        <v>157379723</v>
      </c>
      <c r="Z259" s="12">
        <v>180167147</v>
      </c>
      <c r="AA259" s="12">
        <v>161194707</v>
      </c>
      <c r="AB259" s="12">
        <v>96200663</v>
      </c>
      <c r="AC259" s="12">
        <v>101970850</v>
      </c>
      <c r="AD259" s="12">
        <v>126350572</v>
      </c>
      <c r="AE259" s="12">
        <v>154950874</v>
      </c>
      <c r="AF259" s="12">
        <v>183777650</v>
      </c>
      <c r="AG259" s="12">
        <v>177840846</v>
      </c>
      <c r="AH259" s="12">
        <v>139208652</v>
      </c>
      <c r="AI259" s="12">
        <v>94087340</v>
      </c>
      <c r="AJ259" s="12">
        <v>105080340</v>
      </c>
      <c r="AK259" s="12">
        <v>103251345</v>
      </c>
      <c r="AL259" s="12">
        <v>96265770</v>
      </c>
      <c r="AM259" s="12">
        <v>134135852</v>
      </c>
      <c r="AN259" s="12">
        <v>97140020</v>
      </c>
      <c r="AO259" s="12">
        <v>91355531</v>
      </c>
      <c r="AP259" s="12">
        <v>95618968</v>
      </c>
      <c r="AQ259" s="12">
        <v>80595562</v>
      </c>
      <c r="AR259" s="12">
        <v>87166136</v>
      </c>
      <c r="AS259" s="12">
        <v>84408034</v>
      </c>
      <c r="AT259" s="12"/>
      <c r="AU259" s="12"/>
      <c r="AV259" s="12"/>
      <c r="AW259" s="12">
        <v>89860037</v>
      </c>
      <c r="AX259" s="12">
        <v>72945418</v>
      </c>
      <c r="AY259" s="12">
        <v>62153715</v>
      </c>
      <c r="AZ259" s="12">
        <v>40938211</v>
      </c>
      <c r="BA259" s="12">
        <v>3233836</v>
      </c>
      <c r="BB259" s="12">
        <v>-1620791</v>
      </c>
      <c r="BC259" s="12">
        <v>-17884109</v>
      </c>
      <c r="BD259" s="12">
        <v>14039590</v>
      </c>
      <c r="BE259" s="12">
        <v>24053085</v>
      </c>
      <c r="BF259" s="12">
        <v>29394652</v>
      </c>
      <c r="BG259" s="12">
        <v>49218502</v>
      </c>
      <c r="BH259" s="12">
        <v>43682175</v>
      </c>
      <c r="BI259" s="12">
        <v>59598407</v>
      </c>
      <c r="BJ259" s="12">
        <v>110588038</v>
      </c>
      <c r="BK259" s="12">
        <v>133852788</v>
      </c>
      <c r="BL259" s="12">
        <v>136156525</v>
      </c>
      <c r="BM259" s="12">
        <v>128471278</v>
      </c>
      <c r="BN259" s="12">
        <v>104339474</v>
      </c>
      <c r="BO259" s="12">
        <v>81746582</v>
      </c>
      <c r="BP259" s="12">
        <v>74018884</v>
      </c>
      <c r="BQ259" s="12">
        <v>81276357</v>
      </c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2"/>
    </row>
    <row r="260" spans="1:81" x14ac:dyDescent="0.4">
      <c r="A260" s="10" t="s">
        <v>500</v>
      </c>
      <c r="B260" s="4" t="s">
        <v>501</v>
      </c>
      <c r="C260" s="10">
        <v>12</v>
      </c>
      <c r="D260" s="12">
        <v>324820635</v>
      </c>
      <c r="E260" s="12">
        <v>252595835</v>
      </c>
      <c r="F260" s="12">
        <v>213105314</v>
      </c>
      <c r="G260" s="12">
        <v>137904798</v>
      </c>
      <c r="H260" s="12">
        <v>120717401</v>
      </c>
      <c r="I260" s="12">
        <v>93650579</v>
      </c>
      <c r="J260" s="12">
        <v>89787488</v>
      </c>
      <c r="K260" s="12">
        <v>118044745.81</v>
      </c>
      <c r="L260" s="12">
        <v>315810886</v>
      </c>
      <c r="M260" s="12">
        <v>149049600</v>
      </c>
      <c r="N260" s="12">
        <v>248765166</v>
      </c>
      <c r="O260" s="13">
        <v>340203155.19</v>
      </c>
      <c r="P260" s="12">
        <v>-14932787</v>
      </c>
      <c r="Q260" s="12">
        <v>317648717</v>
      </c>
      <c r="R260" s="12">
        <v>410464098</v>
      </c>
      <c r="S260" s="12">
        <v>449464530</v>
      </c>
      <c r="T260" s="12">
        <v>644285678</v>
      </c>
      <c r="U260" s="12">
        <v>472174761</v>
      </c>
      <c r="V260" s="12">
        <v>338210721</v>
      </c>
      <c r="W260" s="13">
        <v>284465414</v>
      </c>
      <c r="X260" s="12">
        <v>603186419</v>
      </c>
      <c r="Y260" s="12">
        <v>646685742</v>
      </c>
      <c r="Z260" s="12">
        <v>536428199</v>
      </c>
      <c r="AA260" s="13">
        <v>611734529</v>
      </c>
      <c r="AB260" s="12">
        <v>401307861</v>
      </c>
      <c r="AC260" s="12">
        <v>390252186</v>
      </c>
      <c r="AD260" s="12">
        <v>638740102</v>
      </c>
      <c r="AE260" s="12">
        <v>717535912</v>
      </c>
      <c r="AF260" s="12">
        <v>942631366</v>
      </c>
      <c r="AG260" s="12">
        <v>1162921998</v>
      </c>
      <c r="AH260" s="12">
        <v>1387641943</v>
      </c>
      <c r="AI260" s="12">
        <v>1376903776</v>
      </c>
      <c r="AJ260" s="12">
        <v>912032436</v>
      </c>
      <c r="AK260" s="12">
        <v>705594791</v>
      </c>
      <c r="AL260" s="12">
        <v>827116985</v>
      </c>
      <c r="AM260" s="12">
        <v>1136197110</v>
      </c>
      <c r="AN260" s="12">
        <v>1538394371</v>
      </c>
      <c r="AO260" s="12"/>
      <c r="AP260" s="12"/>
      <c r="AQ260" s="12"/>
      <c r="AR260" s="12">
        <v>1601561000</v>
      </c>
      <c r="AS260" s="12">
        <v>1522940000</v>
      </c>
      <c r="AT260" s="12">
        <v>1269766000</v>
      </c>
      <c r="AU260" s="12">
        <v>1067389000</v>
      </c>
      <c r="AV260" s="12">
        <v>1029832000</v>
      </c>
      <c r="AW260" s="12">
        <v>999471000</v>
      </c>
      <c r="AX260" s="12">
        <v>914326000</v>
      </c>
      <c r="AY260" s="12">
        <v>1032207000</v>
      </c>
      <c r="AZ260" s="12">
        <v>961702000</v>
      </c>
      <c r="BA260" s="12">
        <v>864562000</v>
      </c>
      <c r="BB260" s="12">
        <v>800582000</v>
      </c>
      <c r="BC260" s="12">
        <v>755265000</v>
      </c>
      <c r="BD260" s="12">
        <v>830863000</v>
      </c>
      <c r="BE260" s="12">
        <v>817762000</v>
      </c>
      <c r="BF260" s="12">
        <v>855119000</v>
      </c>
      <c r="BG260" s="12">
        <v>841889000</v>
      </c>
      <c r="BH260" s="12">
        <v>834264000</v>
      </c>
      <c r="BI260" s="12">
        <v>826649000</v>
      </c>
      <c r="BJ260" s="12">
        <v>867621000</v>
      </c>
      <c r="BK260" s="12">
        <v>963260000</v>
      </c>
      <c r="BL260" s="12">
        <v>943775000</v>
      </c>
      <c r="BM260" s="12">
        <v>1078939000</v>
      </c>
      <c r="BN260" s="12">
        <v>1135637000</v>
      </c>
      <c r="BO260" s="12">
        <v>1085669000</v>
      </c>
      <c r="BP260" s="12">
        <v>1091258000</v>
      </c>
      <c r="BQ260" s="12">
        <v>1552471000</v>
      </c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2"/>
    </row>
    <row r="261" spans="1:81" x14ac:dyDescent="0.4">
      <c r="A261" s="10" t="s">
        <v>502</v>
      </c>
      <c r="B261" s="4" t="s">
        <v>6567</v>
      </c>
      <c r="C261" s="10">
        <v>12</v>
      </c>
      <c r="D261" s="12">
        <v>-6199126</v>
      </c>
      <c r="E261" s="12">
        <v>-6764460</v>
      </c>
      <c r="F261" s="12">
        <v>-5338213</v>
      </c>
      <c r="G261" s="12">
        <v>-5300810</v>
      </c>
      <c r="H261" s="12">
        <v>3160247</v>
      </c>
      <c r="I261" s="12">
        <v>3780609</v>
      </c>
      <c r="J261" s="12">
        <v>3530839</v>
      </c>
      <c r="K261" s="12">
        <v>3769440</v>
      </c>
      <c r="L261" s="12">
        <v>-2202094</v>
      </c>
      <c r="M261" s="12">
        <v>-2373274</v>
      </c>
      <c r="N261" s="12">
        <v>-2638274</v>
      </c>
      <c r="O261" s="12">
        <v>-4682756</v>
      </c>
      <c r="P261" s="12">
        <v>-4141373</v>
      </c>
      <c r="Q261" s="12">
        <v>-4201063</v>
      </c>
      <c r="R261" s="12">
        <v>-3606805</v>
      </c>
      <c r="S261" s="12">
        <v>-531689</v>
      </c>
      <c r="T261" s="12">
        <v>-381067</v>
      </c>
      <c r="U261" s="12">
        <v>1808509</v>
      </c>
      <c r="V261" s="12">
        <v>3355537</v>
      </c>
      <c r="W261" s="12">
        <v>3400926</v>
      </c>
      <c r="X261" s="12">
        <v>6234839</v>
      </c>
      <c r="Y261" s="12">
        <v>3405418</v>
      </c>
      <c r="Z261" s="12">
        <v>340060</v>
      </c>
      <c r="AA261" s="12">
        <v>-219087</v>
      </c>
      <c r="AB261" s="12">
        <v>-5422142</v>
      </c>
      <c r="AC261" s="12">
        <v>-7357871</v>
      </c>
      <c r="AD261" s="12">
        <v>-10471106</v>
      </c>
      <c r="AE261" s="12">
        <v>3007919</v>
      </c>
      <c r="AF261" s="12">
        <v>1439718</v>
      </c>
      <c r="AG261" s="12">
        <v>-237750</v>
      </c>
      <c r="AH261" s="12">
        <v>1587359</v>
      </c>
      <c r="AI261" s="12">
        <v>-13516549</v>
      </c>
      <c r="AJ261" s="12">
        <v>-16671061</v>
      </c>
      <c r="AK261" s="12">
        <v>-14819357</v>
      </c>
      <c r="AL261" s="12">
        <v>-9014838</v>
      </c>
      <c r="AM261" s="12">
        <v>-8010800</v>
      </c>
      <c r="AN261" s="12">
        <v>-4794269</v>
      </c>
      <c r="AO261" s="12">
        <v>-3838435</v>
      </c>
      <c r="AP261" s="12">
        <v>-10499823</v>
      </c>
      <c r="AQ261" s="12">
        <v>-9927826</v>
      </c>
      <c r="AR261" s="12">
        <v>-7915443</v>
      </c>
      <c r="AS261" s="12">
        <v>-6902590</v>
      </c>
      <c r="AT261" s="12">
        <v>-2544982</v>
      </c>
      <c r="AU261" s="12">
        <v>-2681299</v>
      </c>
      <c r="AV261" s="12">
        <v>811262.56</v>
      </c>
      <c r="AW261" s="12">
        <v>6106469.5599999996</v>
      </c>
      <c r="AX261" s="12">
        <v>8022289.5599999996</v>
      </c>
      <c r="AY261" s="12">
        <v>7200733.5599999996</v>
      </c>
      <c r="AZ261" s="12">
        <v>7966583.2699999996</v>
      </c>
      <c r="BA261" s="12">
        <v>4615268.16</v>
      </c>
      <c r="BB261" s="12">
        <v>1530823.16</v>
      </c>
      <c r="BC261" s="12">
        <v>2298162.16</v>
      </c>
      <c r="BD261" s="12">
        <v>65360.9</v>
      </c>
      <c r="BE261" s="12">
        <v>-1087194.1000000001</v>
      </c>
      <c r="BF261" s="12">
        <v>-4054321.1</v>
      </c>
      <c r="BG261" s="12">
        <v>-3195768.1</v>
      </c>
      <c r="BH261" s="13">
        <v>5097053.0999999996</v>
      </c>
      <c r="BI261" s="13">
        <v>7121993.0999999996</v>
      </c>
      <c r="BJ261" s="13">
        <v>15729374.1</v>
      </c>
      <c r="BK261" s="13">
        <v>15536393.1</v>
      </c>
      <c r="BL261" s="13">
        <v>3821010.06</v>
      </c>
      <c r="BM261" s="13">
        <v>2499259.06</v>
      </c>
      <c r="BN261" s="13">
        <v>-2109968.94</v>
      </c>
      <c r="BO261" s="13">
        <v>-203180.94</v>
      </c>
      <c r="BP261" s="13">
        <v>4223112.9800000004</v>
      </c>
      <c r="BQ261" s="13">
        <v>5042992.9800000004</v>
      </c>
      <c r="BR261" s="13"/>
      <c r="BS261" s="13"/>
      <c r="BT261" s="13"/>
      <c r="BU261" s="13"/>
      <c r="BV261" s="13"/>
      <c r="BW261" s="13"/>
      <c r="BX261" s="13"/>
      <c r="BY261" s="13"/>
      <c r="BZ261" s="13"/>
      <c r="CA261" s="13"/>
      <c r="CB261" s="12"/>
      <c r="CC261" s="12"/>
    </row>
    <row r="262" spans="1:81" x14ac:dyDescent="0.4">
      <c r="A262" s="10" t="s">
        <v>504</v>
      </c>
      <c r="B262" s="4" t="s">
        <v>6568</v>
      </c>
      <c r="C262" s="10">
        <v>12</v>
      </c>
      <c r="D262" s="12">
        <v>519137602</v>
      </c>
      <c r="E262" s="12">
        <v>229226574</v>
      </c>
      <c r="F262" s="12">
        <v>-27366458</v>
      </c>
      <c r="G262" s="12">
        <v>-25127951</v>
      </c>
      <c r="H262" s="12">
        <v>282737</v>
      </c>
      <c r="I262" s="12">
        <v>-9448542</v>
      </c>
      <c r="J262" s="12">
        <v>-18116359</v>
      </c>
      <c r="K262" s="12">
        <v>-21203758</v>
      </c>
      <c r="L262" s="12">
        <v>-51738707</v>
      </c>
      <c r="M262" s="12">
        <v>61496942</v>
      </c>
      <c r="N262" s="12">
        <v>68137426</v>
      </c>
      <c r="O262" s="12">
        <v>76129271</v>
      </c>
      <c r="P262" s="12">
        <v>113490902</v>
      </c>
      <c r="Q262" s="12">
        <v>7927832</v>
      </c>
      <c r="R262" s="12">
        <v>16196606</v>
      </c>
      <c r="S262" s="12">
        <v>34325370</v>
      </c>
      <c r="T262" s="12">
        <v>25738875</v>
      </c>
      <c r="U262" s="12">
        <v>28978620</v>
      </c>
      <c r="V262" s="12">
        <v>30041639</v>
      </c>
      <c r="W262" s="12">
        <v>18330138</v>
      </c>
      <c r="X262" s="12">
        <v>17140960</v>
      </c>
      <c r="Y262" s="12">
        <v>14884162</v>
      </c>
      <c r="Z262" s="12">
        <v>14667848</v>
      </c>
      <c r="AA262" s="12">
        <v>31261290</v>
      </c>
      <c r="AB262" s="12">
        <v>27943315</v>
      </c>
      <c r="AC262" s="12">
        <v>28998414</v>
      </c>
      <c r="AD262" s="12">
        <v>30452783</v>
      </c>
      <c r="AE262" s="12">
        <v>16154495</v>
      </c>
      <c r="AF262" s="12">
        <v>26249248</v>
      </c>
      <c r="AG262" s="12">
        <v>30776027</v>
      </c>
      <c r="AH262" s="12">
        <v>34002051</v>
      </c>
      <c r="AI262" s="12">
        <v>34600230</v>
      </c>
      <c r="AJ262" s="12">
        <v>32057652</v>
      </c>
      <c r="AK262" s="12">
        <v>35691826</v>
      </c>
      <c r="AL262" s="12">
        <v>34584953</v>
      </c>
      <c r="AM262" s="12">
        <v>37167811</v>
      </c>
      <c r="AN262" s="12">
        <v>41789681</v>
      </c>
      <c r="AO262" s="12">
        <v>43396608</v>
      </c>
      <c r="AP262" s="12">
        <v>51099347</v>
      </c>
      <c r="AQ262" s="12">
        <v>53274240</v>
      </c>
      <c r="AR262" s="12">
        <v>55080139</v>
      </c>
      <c r="AS262" s="12"/>
      <c r="AT262" s="12"/>
      <c r="AU262" s="12"/>
      <c r="AV262" s="12">
        <v>56600553.710000001</v>
      </c>
      <c r="AW262" s="12">
        <v>59200206.710000001</v>
      </c>
      <c r="AX262" s="12">
        <v>59097513.710000001</v>
      </c>
      <c r="AY262" s="12">
        <v>54301627.710000001</v>
      </c>
      <c r="AZ262" s="12">
        <v>43739685.149999999</v>
      </c>
      <c r="BA262" s="12">
        <v>44408632.149999999</v>
      </c>
      <c r="BB262" s="12">
        <v>34286133.149999999</v>
      </c>
      <c r="BC262" s="12">
        <v>33707411.149999999</v>
      </c>
      <c r="BD262" s="12">
        <v>22626749.170000002</v>
      </c>
      <c r="BE262" s="12">
        <v>14539882.17</v>
      </c>
      <c r="BF262" s="13">
        <v>10980774.17</v>
      </c>
      <c r="BG262" s="13">
        <v>6490726.1699999999</v>
      </c>
      <c r="BH262" s="13">
        <v>2593959.37</v>
      </c>
      <c r="BI262" s="13">
        <v>6134216.3700000001</v>
      </c>
      <c r="BJ262" s="13">
        <v>16710335.369999999</v>
      </c>
      <c r="BK262" s="13">
        <v>22321378.370000001</v>
      </c>
      <c r="BL262" s="13">
        <v>32623127.09</v>
      </c>
      <c r="BM262" s="13">
        <v>19161536.09</v>
      </c>
      <c r="BN262" s="13">
        <v>7136454.0899999999</v>
      </c>
      <c r="BO262" s="13">
        <v>-5758577.9100000001</v>
      </c>
      <c r="BP262" s="13">
        <v>-24435794.18</v>
      </c>
      <c r="BQ262" s="13">
        <v>-21231276.18</v>
      </c>
      <c r="BR262" s="13"/>
      <c r="BS262" s="13"/>
      <c r="BT262" s="13"/>
      <c r="BU262" s="13"/>
      <c r="BV262" s="13"/>
      <c r="BW262" s="13"/>
      <c r="BX262" s="13"/>
      <c r="BY262" s="13"/>
      <c r="BZ262" s="13"/>
      <c r="CA262" s="13"/>
      <c r="CB262" s="13"/>
      <c r="CC262" s="13"/>
    </row>
    <row r="263" spans="1:81" x14ac:dyDescent="0.4">
      <c r="A263" s="10" t="s">
        <v>506</v>
      </c>
      <c r="B263" s="4" t="s">
        <v>6569</v>
      </c>
      <c r="C263" s="10">
        <v>12</v>
      </c>
      <c r="D263" s="12">
        <v>486134</v>
      </c>
      <c r="E263" s="12">
        <v>2640927.63</v>
      </c>
      <c r="F263" s="12">
        <v>1716017</v>
      </c>
      <c r="G263" s="12">
        <v>1280703</v>
      </c>
      <c r="H263" s="12">
        <v>421362</v>
      </c>
      <c r="I263" s="12">
        <v>-249154</v>
      </c>
      <c r="J263" s="12">
        <v>572141</v>
      </c>
      <c r="K263" s="12">
        <v>1211496</v>
      </c>
      <c r="L263" s="12">
        <v>-3625110</v>
      </c>
      <c r="M263" s="12">
        <v>-2909941</v>
      </c>
      <c r="N263" s="12">
        <v>-16461</v>
      </c>
      <c r="O263" s="12">
        <v>-222429</v>
      </c>
      <c r="P263" s="12">
        <v>4574978</v>
      </c>
      <c r="Q263" s="13">
        <v>9112757</v>
      </c>
      <c r="R263" s="12">
        <v>948176</v>
      </c>
      <c r="S263" s="12">
        <v>1837130</v>
      </c>
      <c r="T263" s="12">
        <v>2583425</v>
      </c>
      <c r="U263" s="12">
        <v>-2852116</v>
      </c>
      <c r="V263" s="12">
        <v>1033345</v>
      </c>
      <c r="W263" s="12">
        <v>-30750356</v>
      </c>
      <c r="X263" s="12">
        <v>-74404196</v>
      </c>
      <c r="Y263" s="12">
        <v>-76108284</v>
      </c>
      <c r="Z263" s="12">
        <v>-76124545</v>
      </c>
      <c r="AA263" s="12">
        <v>-47250202</v>
      </c>
      <c r="AB263" s="12">
        <v>-12620498</v>
      </c>
      <c r="AC263" s="12">
        <v>-12561033</v>
      </c>
      <c r="AD263" s="12">
        <v>-12376893</v>
      </c>
      <c r="AE263" s="12">
        <v>-11285452</v>
      </c>
      <c r="AF263" s="12">
        <v>-4551187</v>
      </c>
      <c r="AG263" s="12">
        <v>-4220619</v>
      </c>
      <c r="AH263" s="12">
        <v>-3856388</v>
      </c>
      <c r="AI263" s="12">
        <v>-3862892</v>
      </c>
      <c r="AJ263" s="12">
        <v>-4801801</v>
      </c>
      <c r="AK263" s="12">
        <v>-5519664</v>
      </c>
      <c r="AL263" s="12">
        <v>-4940988</v>
      </c>
      <c r="AM263" s="12">
        <v>-4488944</v>
      </c>
      <c r="AN263" s="12">
        <v>-3527865</v>
      </c>
      <c r="AO263" s="12">
        <v>-3386037</v>
      </c>
      <c r="AP263" s="12">
        <v>-3461832</v>
      </c>
      <c r="AQ263" s="12">
        <v>-3658110</v>
      </c>
      <c r="AR263" s="12">
        <v>-9160454</v>
      </c>
      <c r="AS263" s="12">
        <v>-8503764</v>
      </c>
      <c r="AT263" s="12">
        <v>-9224353</v>
      </c>
      <c r="AU263" s="12">
        <v>-9893730</v>
      </c>
      <c r="AV263" s="12">
        <v>-8831289</v>
      </c>
      <c r="AW263" s="12">
        <v>-8172688.7199999997</v>
      </c>
      <c r="AX263" s="12">
        <v>-7346003</v>
      </c>
      <c r="AY263" s="12">
        <v>-6326813</v>
      </c>
      <c r="AZ263" s="12">
        <v>-2492645.38</v>
      </c>
      <c r="BA263" s="12">
        <v>-4915333.1500000004</v>
      </c>
      <c r="BB263" s="12">
        <v>-5006351.1500000004</v>
      </c>
      <c r="BC263" s="12">
        <v>-5066548.1500000004</v>
      </c>
      <c r="BD263" s="12">
        <v>-9133708.8699999992</v>
      </c>
      <c r="BE263" s="12">
        <v>-8783109.8699999992</v>
      </c>
      <c r="BF263" s="12">
        <v>-7728971.8700000001</v>
      </c>
      <c r="BG263" s="12">
        <v>-6636905.8700000001</v>
      </c>
      <c r="BH263" s="12">
        <v>-1233511.2</v>
      </c>
      <c r="BI263" s="13">
        <v>-1755462.2</v>
      </c>
      <c r="BJ263" s="12">
        <v>-3254126.2</v>
      </c>
      <c r="BK263" s="12">
        <v>-3716266.2</v>
      </c>
      <c r="BL263" s="13">
        <v>3531492.57</v>
      </c>
      <c r="BM263" s="13">
        <v>3294129.57</v>
      </c>
      <c r="BN263" s="13">
        <v>2733065.57</v>
      </c>
      <c r="BO263" s="13">
        <v>3536499.57</v>
      </c>
      <c r="BP263" s="13">
        <v>-2089140.84</v>
      </c>
      <c r="BQ263" s="13">
        <v>-2255183.84</v>
      </c>
      <c r="BR263" s="13"/>
      <c r="BS263" s="13"/>
      <c r="BT263" s="13"/>
      <c r="BU263" s="13"/>
      <c r="BV263" s="13"/>
      <c r="BW263" s="13"/>
      <c r="BX263" s="13"/>
      <c r="BY263" s="13"/>
      <c r="BZ263" s="13"/>
      <c r="CA263" s="13"/>
      <c r="CB263" s="12"/>
      <c r="CC263" s="12"/>
    </row>
    <row r="264" spans="1:81" x14ac:dyDescent="0.4">
      <c r="A264" s="10" t="s">
        <v>508</v>
      </c>
      <c r="B264" s="4" t="s">
        <v>6570</v>
      </c>
      <c r="C264" s="10">
        <v>3</v>
      </c>
      <c r="D264" s="12"/>
      <c r="E264" s="12">
        <v>-6667764</v>
      </c>
      <c r="F264" s="12">
        <v>-6088062</v>
      </c>
      <c r="G264" s="12">
        <v>-7867257</v>
      </c>
      <c r="H264" s="12">
        <v>-8979631</v>
      </c>
      <c r="I264" s="12">
        <v>-18628988</v>
      </c>
      <c r="J264" s="12">
        <v>-20930409</v>
      </c>
      <c r="K264" s="12">
        <v>-43088360</v>
      </c>
      <c r="L264" s="12">
        <v>-42756776</v>
      </c>
      <c r="M264" s="12">
        <v>-43998864</v>
      </c>
      <c r="N264" s="12">
        <v>-42717983</v>
      </c>
      <c r="O264" s="12">
        <v>-18685994.399999999</v>
      </c>
      <c r="P264" s="12">
        <v>-19776467</v>
      </c>
      <c r="Q264" s="12">
        <v>-662884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3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  <c r="CC264" s="11"/>
    </row>
    <row r="265" spans="1:81" x14ac:dyDescent="0.4">
      <c r="A265" s="10" t="s">
        <v>510</v>
      </c>
      <c r="B265" s="4" t="s">
        <v>511</v>
      </c>
      <c r="C265" s="10">
        <v>12</v>
      </c>
      <c r="D265" s="12">
        <v>144770469</v>
      </c>
      <c r="E265" s="12">
        <v>50849815</v>
      </c>
      <c r="F265" s="12">
        <v>66569640</v>
      </c>
      <c r="G265" s="12">
        <v>-8753382</v>
      </c>
      <c r="H265" s="12">
        <v>91215121</v>
      </c>
      <c r="I265" s="12">
        <v>180126597</v>
      </c>
      <c r="J265" s="12">
        <v>360842473</v>
      </c>
      <c r="K265" s="12">
        <v>466484693</v>
      </c>
      <c r="L265" s="12">
        <v>136846438</v>
      </c>
      <c r="M265" s="12">
        <v>59465340</v>
      </c>
      <c r="N265" s="12">
        <v>-175831155</v>
      </c>
      <c r="O265" s="12">
        <v>-262806140</v>
      </c>
      <c r="P265" s="12">
        <v>15169168</v>
      </c>
      <c r="Q265" s="12">
        <v>371315335</v>
      </c>
      <c r="R265" s="12">
        <v>654830220</v>
      </c>
      <c r="S265" s="12">
        <v>965763860</v>
      </c>
      <c r="T265" s="12">
        <v>1640738327</v>
      </c>
      <c r="U265" s="12">
        <v>1619634906</v>
      </c>
      <c r="V265" s="12">
        <v>1716785602</v>
      </c>
      <c r="W265" s="12">
        <v>1816465665</v>
      </c>
      <c r="X265" s="12">
        <v>1686496001</v>
      </c>
      <c r="Y265" s="12">
        <v>1909319336</v>
      </c>
      <c r="Z265" s="12">
        <v>1808810899</v>
      </c>
      <c r="AA265" s="12">
        <v>1710548114</v>
      </c>
      <c r="AB265" s="12">
        <v>1394024439</v>
      </c>
      <c r="AC265" s="12">
        <v>1140676966</v>
      </c>
      <c r="AD265" s="12">
        <v>1358681828</v>
      </c>
      <c r="AE265" s="12">
        <v>1472699956</v>
      </c>
      <c r="AF265" s="12">
        <v>1357316930</v>
      </c>
      <c r="AG265" s="12">
        <v>1127381885</v>
      </c>
      <c r="AH265" s="12">
        <v>722053490</v>
      </c>
      <c r="AI265" s="12">
        <v>218455609</v>
      </c>
      <c r="AJ265" s="12">
        <v>303801979</v>
      </c>
      <c r="AK265" s="12">
        <v>385717381</v>
      </c>
      <c r="AL265" s="12">
        <v>406729518</v>
      </c>
      <c r="AM265" s="12">
        <v>547019967</v>
      </c>
      <c r="AN265" s="12">
        <v>284265235</v>
      </c>
      <c r="AO265" s="12">
        <v>321985762</v>
      </c>
      <c r="AP265" s="12">
        <v>344920276</v>
      </c>
      <c r="AQ265" s="12">
        <v>488617279</v>
      </c>
      <c r="AR265" s="12">
        <v>646675285</v>
      </c>
      <c r="AS265" s="12"/>
      <c r="AT265" s="12"/>
      <c r="AU265" s="12"/>
      <c r="AV265" s="12">
        <v>5103133000</v>
      </c>
      <c r="AW265" s="12">
        <v>4679694000</v>
      </c>
      <c r="AX265" s="12">
        <v>3762926000</v>
      </c>
      <c r="AY265" s="12">
        <v>2250559000</v>
      </c>
      <c r="AZ265" s="12">
        <v>2630822000</v>
      </c>
      <c r="BA265" s="12">
        <v>1809889000</v>
      </c>
      <c r="BB265" s="12">
        <v>2596355000</v>
      </c>
      <c r="BC265" s="12">
        <v>2621694000</v>
      </c>
      <c r="BD265" s="12">
        <v>1144938000</v>
      </c>
      <c r="BE265" s="12">
        <v>1287624000</v>
      </c>
      <c r="BF265" s="12">
        <v>1020876000</v>
      </c>
      <c r="BG265" s="12">
        <v>832450000</v>
      </c>
      <c r="BH265" s="12">
        <v>341688000</v>
      </c>
      <c r="BI265" s="12">
        <v>813401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  <c r="CC265" s="11"/>
    </row>
    <row r="266" spans="1:81" x14ac:dyDescent="0.4">
      <c r="A266" s="10" t="s">
        <v>512</v>
      </c>
      <c r="B266" s="4" t="s">
        <v>6571</v>
      </c>
      <c r="C266" s="10">
        <v>9</v>
      </c>
      <c r="D266" s="12"/>
      <c r="E266" s="12"/>
      <c r="F266" s="11"/>
      <c r="G266" s="12">
        <v>-29822230</v>
      </c>
      <c r="H266" s="12">
        <v>-28260775</v>
      </c>
      <c r="I266" s="12">
        <v>7812689</v>
      </c>
      <c r="J266" s="12">
        <v>-3859348</v>
      </c>
      <c r="K266" s="12">
        <v>5913672</v>
      </c>
      <c r="L266" s="12">
        <v>8454080</v>
      </c>
      <c r="M266" s="12">
        <v>-12802998</v>
      </c>
      <c r="N266" s="12">
        <v>-11700678</v>
      </c>
      <c r="O266" s="12">
        <v>-8392804</v>
      </c>
      <c r="P266" s="12">
        <v>-8464762</v>
      </c>
      <c r="Q266" s="12">
        <v>4575617</v>
      </c>
      <c r="R266" s="12">
        <v>3707752</v>
      </c>
      <c r="S266" s="12">
        <v>-2678679</v>
      </c>
      <c r="T266" s="12">
        <v>-3335805</v>
      </c>
      <c r="U266" s="12">
        <v>-5890671</v>
      </c>
      <c r="V266" s="12">
        <v>81244476</v>
      </c>
      <c r="W266" s="12">
        <v>43928119</v>
      </c>
      <c r="X266" s="12">
        <v>47807658</v>
      </c>
      <c r="Y266" s="12">
        <v>48363249</v>
      </c>
      <c r="Z266" s="12">
        <v>-36843940</v>
      </c>
      <c r="AA266" s="12">
        <v>3058576</v>
      </c>
      <c r="AB266" s="12">
        <v>-644729</v>
      </c>
      <c r="AC266" s="12">
        <v>1399906</v>
      </c>
      <c r="AD266" s="12">
        <v>2094299</v>
      </c>
      <c r="AE266" s="12">
        <v>1778930</v>
      </c>
      <c r="AF266" s="12">
        <v>46922764</v>
      </c>
      <c r="AG266" s="12">
        <v>32796786</v>
      </c>
      <c r="AH266" s="12">
        <v>31253781</v>
      </c>
      <c r="AI266" s="12">
        <v>24300835</v>
      </c>
      <c r="AJ266" s="12">
        <v>-19926762</v>
      </c>
      <c r="AK266" s="12">
        <v>-8130858</v>
      </c>
      <c r="AL266" s="12">
        <v>-4982144</v>
      </c>
      <c r="AM266" s="12">
        <v>2331701</v>
      </c>
      <c r="AN266" s="12">
        <v>4367259</v>
      </c>
      <c r="AO266" s="12">
        <v>9761306</v>
      </c>
      <c r="AP266" s="12">
        <v>5166628</v>
      </c>
      <c r="AQ266" s="12">
        <v>6980564</v>
      </c>
      <c r="AR266" s="12">
        <v>7255776</v>
      </c>
      <c r="AS266" s="12">
        <v>6728743</v>
      </c>
      <c r="AT266" s="12">
        <v>12926071</v>
      </c>
      <c r="AU266" s="12">
        <v>2985074</v>
      </c>
      <c r="AV266" s="12">
        <v>2387747</v>
      </c>
      <c r="AW266" s="12">
        <v>51595</v>
      </c>
      <c r="AX266" s="12">
        <v>-1987073</v>
      </c>
      <c r="AY266" s="12">
        <v>8228946.4900000002</v>
      </c>
      <c r="AZ266" s="12">
        <v>9357547.4900000002</v>
      </c>
      <c r="BA266" s="12">
        <v>7973290.4900000002</v>
      </c>
      <c r="BB266" s="12">
        <v>6312715.4900000002</v>
      </c>
      <c r="BC266" s="12">
        <v>3788981.43</v>
      </c>
      <c r="BD266" s="12"/>
      <c r="BE266" s="12"/>
      <c r="BF266" s="12"/>
      <c r="BG266" s="12">
        <v>3353010.27</v>
      </c>
      <c r="BH266" s="12">
        <v>2316297.27</v>
      </c>
      <c r="BI266" s="12">
        <v>5203317.2699999996</v>
      </c>
      <c r="BJ266" s="12">
        <v>5204271.2699999996</v>
      </c>
      <c r="BK266" s="13">
        <v>6671419.8700000001</v>
      </c>
      <c r="BL266" s="13">
        <v>5671780.8700000001</v>
      </c>
      <c r="BM266" s="13">
        <v>4563393.87</v>
      </c>
      <c r="BN266" s="13">
        <v>3206010.87</v>
      </c>
      <c r="BO266" s="13">
        <v>5027049.1500000004</v>
      </c>
      <c r="BP266" s="13">
        <v>5882135.1500000004</v>
      </c>
      <c r="BQ266" s="13">
        <v>5035024.1500000004</v>
      </c>
      <c r="BR266" s="13"/>
      <c r="BS266" s="13"/>
      <c r="BT266" s="13"/>
      <c r="BU266" s="13"/>
      <c r="BV266" s="13"/>
      <c r="BW266" s="13"/>
      <c r="BX266" s="13"/>
      <c r="BY266" s="13"/>
      <c r="BZ266" s="13"/>
      <c r="CA266" s="13"/>
      <c r="CB266" s="13"/>
      <c r="CC266" s="13"/>
    </row>
    <row r="267" spans="1:81" x14ac:dyDescent="0.4">
      <c r="A267" s="10" t="s">
        <v>514</v>
      </c>
      <c r="B267" s="4" t="s">
        <v>6572</v>
      </c>
      <c r="C267" s="10">
        <v>12</v>
      </c>
      <c r="D267" s="12">
        <v>-972292501</v>
      </c>
      <c r="E267" s="12">
        <v>-946407207</v>
      </c>
      <c r="F267" s="12">
        <v>-836060071</v>
      </c>
      <c r="G267" s="12">
        <v>-775807681</v>
      </c>
      <c r="H267" s="12">
        <v>9177513.1899999995</v>
      </c>
      <c r="I267" s="12">
        <v>55071914.189999998</v>
      </c>
      <c r="J267" s="12">
        <v>115080532.19</v>
      </c>
      <c r="K267" s="12">
        <v>190890204.19</v>
      </c>
      <c r="L267" s="12">
        <v>320425028</v>
      </c>
      <c r="M267" s="12">
        <v>445556196</v>
      </c>
      <c r="N267" s="13">
        <v>506246944</v>
      </c>
      <c r="O267" s="13">
        <v>536799939</v>
      </c>
      <c r="P267" s="12">
        <v>589695819</v>
      </c>
      <c r="Q267" s="12">
        <v>463308830</v>
      </c>
      <c r="R267" s="12">
        <v>324493482</v>
      </c>
      <c r="S267" s="12">
        <v>230305883</v>
      </c>
      <c r="T267" s="13">
        <v>11388736</v>
      </c>
      <c r="U267" s="13">
        <v>-30317947</v>
      </c>
      <c r="V267" s="13">
        <v>-98178095</v>
      </c>
      <c r="W267" s="13">
        <v>-83102928</v>
      </c>
      <c r="X267" s="12">
        <v>-103360186</v>
      </c>
      <c r="Y267" s="12">
        <v>-125532467</v>
      </c>
      <c r="Z267" s="12">
        <v>-52424083</v>
      </c>
      <c r="AA267" s="12">
        <v>-118583231</v>
      </c>
      <c r="AB267" s="12">
        <v>-195961754</v>
      </c>
      <c r="AC267" s="12">
        <v>-163369131</v>
      </c>
      <c r="AD267" s="12">
        <v>-162847528</v>
      </c>
      <c r="AE267" s="12">
        <v>-113901318</v>
      </c>
      <c r="AF267" s="12">
        <v>11571330</v>
      </c>
      <c r="AG267" s="12">
        <v>-31890751</v>
      </c>
      <c r="AH267" s="12">
        <v>-73831418</v>
      </c>
      <c r="AI267" s="12">
        <v>-103217738</v>
      </c>
      <c r="AJ267" s="12">
        <v>-709683875</v>
      </c>
      <c r="AK267" s="12">
        <v>-941113752</v>
      </c>
      <c r="AL267" s="12">
        <v>-1082587898</v>
      </c>
      <c r="AM267" s="12">
        <v>-1144172058</v>
      </c>
      <c r="AN267" s="12">
        <v>-346270152</v>
      </c>
      <c r="AO267" s="12">
        <v>-106402120</v>
      </c>
      <c r="AP267" s="12">
        <v>49203055</v>
      </c>
      <c r="AQ267" s="12">
        <v>207767275</v>
      </c>
      <c r="AR267" s="12">
        <v>8115112</v>
      </c>
      <c r="AS267" s="12">
        <v>-9490858</v>
      </c>
      <c r="AT267" s="12">
        <v>23155059</v>
      </c>
      <c r="AU267" s="12">
        <v>-81052763</v>
      </c>
      <c r="AV267" s="12">
        <v>-112438814.05</v>
      </c>
      <c r="AW267" s="12">
        <v>-100625397.05</v>
      </c>
      <c r="AX267" s="12">
        <v>-132663294.05</v>
      </c>
      <c r="AY267" s="12">
        <v>-110677823.05</v>
      </c>
      <c r="AZ267" s="12">
        <v>-106069450.79000001</v>
      </c>
      <c r="BA267" s="12">
        <v>-84222251.939999998</v>
      </c>
      <c r="BB267" s="12">
        <v>-56506616.939999998</v>
      </c>
      <c r="BC267" s="12">
        <v>-41247644.939999998</v>
      </c>
      <c r="BD267" s="12">
        <v>-2397791.11</v>
      </c>
      <c r="BE267" s="12">
        <v>17558746.890000001</v>
      </c>
      <c r="BF267" s="12">
        <v>-17874164.109999999</v>
      </c>
      <c r="BG267" s="12">
        <v>-34967190.109999999</v>
      </c>
      <c r="BH267" s="13">
        <v>-50918591.799999997</v>
      </c>
      <c r="BI267" s="13">
        <v>-92907036.799999997</v>
      </c>
      <c r="BJ267" s="13">
        <v>-86412042.799999997</v>
      </c>
      <c r="BK267" s="13">
        <v>-97987894.799999997</v>
      </c>
      <c r="BL267" s="13">
        <v>-61942173.880000003</v>
      </c>
      <c r="BM267" s="13">
        <v>-28350963.879999999</v>
      </c>
      <c r="BN267" s="13">
        <v>12362227.119999999</v>
      </c>
      <c r="BO267" s="13">
        <v>57802923.119999997</v>
      </c>
      <c r="BP267" s="13">
        <v>58102501.219999999</v>
      </c>
      <c r="BQ267" s="13">
        <v>41828005.219999999</v>
      </c>
      <c r="BR267" s="13"/>
      <c r="BS267" s="13"/>
      <c r="BT267" s="13"/>
      <c r="BU267" s="13"/>
      <c r="BV267" s="13"/>
      <c r="BW267" s="13"/>
      <c r="BX267" s="13"/>
      <c r="BY267" s="13"/>
      <c r="BZ267" s="13"/>
      <c r="CA267" s="13"/>
      <c r="CB267" s="12"/>
      <c r="CC267" s="12"/>
    </row>
    <row r="268" spans="1:81" x14ac:dyDescent="0.4">
      <c r="A268" s="10" t="s">
        <v>516</v>
      </c>
      <c r="B268" s="4" t="s">
        <v>517</v>
      </c>
      <c r="C268" s="10">
        <v>12</v>
      </c>
      <c r="D268" s="12">
        <v>27979469</v>
      </c>
      <c r="E268" s="12">
        <v>-3971012</v>
      </c>
      <c r="F268" s="12">
        <v>9993030</v>
      </c>
      <c r="G268" s="12">
        <v>11979726</v>
      </c>
      <c r="H268" s="12">
        <v>25899556</v>
      </c>
      <c r="I268" s="12">
        <v>30789112</v>
      </c>
      <c r="J268" s="12">
        <v>24972726</v>
      </c>
      <c r="K268" s="12">
        <v>31831202</v>
      </c>
      <c r="L268" s="12">
        <v>32284817</v>
      </c>
      <c r="M268" s="12">
        <v>40877208</v>
      </c>
      <c r="N268" s="12">
        <v>47666743</v>
      </c>
      <c r="O268" s="12">
        <v>45551876</v>
      </c>
      <c r="P268" s="12">
        <v>47360721</v>
      </c>
      <c r="Q268" s="12">
        <v>55180660</v>
      </c>
      <c r="R268" s="12">
        <v>61929445</v>
      </c>
      <c r="S268" s="12">
        <v>76173228</v>
      </c>
      <c r="T268" s="12">
        <v>78660543</v>
      </c>
      <c r="U268" s="12">
        <v>88730928</v>
      </c>
      <c r="V268" s="12">
        <v>77396881</v>
      </c>
      <c r="W268" s="12">
        <v>20237341</v>
      </c>
      <c r="X268" s="12">
        <v>3093406</v>
      </c>
      <c r="Y268" s="12">
        <v>-40895665</v>
      </c>
      <c r="Z268" s="12">
        <v>-52430102</v>
      </c>
      <c r="AA268" s="12">
        <v>-7094984</v>
      </c>
      <c r="AB268" s="12">
        <v>1642170</v>
      </c>
      <c r="AC268" s="12">
        <v>-5502187</v>
      </c>
      <c r="AD268" s="12">
        <v>-12636285</v>
      </c>
      <c r="AE268" s="12">
        <v>-51625683</v>
      </c>
      <c r="AF268" s="12">
        <v>1267173</v>
      </c>
      <c r="AG268" s="12">
        <v>27910811</v>
      </c>
      <c r="AH268" s="12">
        <v>60673837</v>
      </c>
      <c r="AI268" s="12">
        <v>111526487</v>
      </c>
      <c r="AJ268" s="12">
        <v>-15045616</v>
      </c>
      <c r="AK268" s="12">
        <v>-100365375</v>
      </c>
      <c r="AL268" s="12">
        <v>-173647071</v>
      </c>
      <c r="AM268" s="12">
        <v>-144433579</v>
      </c>
      <c r="AN268" s="12">
        <v>-76637701</v>
      </c>
      <c r="AO268" s="12">
        <v>27117862</v>
      </c>
      <c r="AP268" s="12">
        <v>100745253</v>
      </c>
      <c r="AQ268" s="12">
        <v>85321831</v>
      </c>
      <c r="AR268" s="12">
        <v>30316598</v>
      </c>
      <c r="AS268" s="12">
        <v>34598022</v>
      </c>
      <c r="AT268" s="12">
        <v>24095050</v>
      </c>
      <c r="AU268" s="12">
        <v>-45132080</v>
      </c>
      <c r="AV268" s="12">
        <v>10484079.789999999</v>
      </c>
      <c r="AW268" s="12">
        <v>-34742844.210000001</v>
      </c>
      <c r="AX268" s="12">
        <v>-48474802.210000001</v>
      </c>
      <c r="AY268" s="12">
        <v>-7851289.21</v>
      </c>
      <c r="AZ268" s="12">
        <v>-45954395.969999999</v>
      </c>
      <c r="BA268" s="12">
        <v>-42735546.060000002</v>
      </c>
      <c r="BB268" s="12">
        <v>7503206.9400000004</v>
      </c>
      <c r="BC268" s="12">
        <v>9454724.9399999995</v>
      </c>
      <c r="BD268" s="12">
        <v>-6417609.0300000003</v>
      </c>
      <c r="BE268" s="12">
        <v>573926.97</v>
      </c>
      <c r="BF268" s="12">
        <v>-24586863.030000001</v>
      </c>
      <c r="BG268" s="12">
        <v>-33189637.030000001</v>
      </c>
      <c r="BH268" s="13"/>
      <c r="BI268" s="13"/>
      <c r="BJ268" s="13"/>
      <c r="BK268" s="13"/>
      <c r="BL268" s="13"/>
      <c r="BM268" s="13"/>
      <c r="BN268" s="13"/>
      <c r="BO268" s="13"/>
      <c r="BP268" s="13"/>
      <c r="BQ268" s="13"/>
      <c r="BR268" s="13"/>
      <c r="BS268" s="13"/>
      <c r="BT268" s="13"/>
      <c r="BU268" s="11"/>
      <c r="BV268" s="11"/>
      <c r="BW268" s="11"/>
      <c r="BX268" s="11"/>
      <c r="BY268" s="11"/>
      <c r="BZ268" s="11"/>
      <c r="CA268" s="11"/>
      <c r="CB268" s="11"/>
      <c r="CC268" s="11"/>
    </row>
    <row r="269" spans="1:81" x14ac:dyDescent="0.4">
      <c r="A269" s="10" t="s">
        <v>518</v>
      </c>
      <c r="B269" s="4" t="s">
        <v>6573</v>
      </c>
      <c r="C269" s="10">
        <v>12</v>
      </c>
      <c r="D269" s="12">
        <v>2894898</v>
      </c>
      <c r="E269" s="12">
        <v>2832580</v>
      </c>
      <c r="F269" s="12">
        <v>3381180</v>
      </c>
      <c r="G269" s="12">
        <v>3949479</v>
      </c>
      <c r="H269" s="12">
        <v>4806768</v>
      </c>
      <c r="I269" s="12">
        <v>5640723</v>
      </c>
      <c r="J269" s="12">
        <v>6642246</v>
      </c>
      <c r="K269" s="12">
        <v>6990535</v>
      </c>
      <c r="L269" s="12">
        <v>7029640</v>
      </c>
      <c r="M269" s="12">
        <v>7025244</v>
      </c>
      <c r="N269" s="12">
        <v>6480482</v>
      </c>
      <c r="O269" s="12">
        <v>6071494</v>
      </c>
      <c r="P269" s="12">
        <v>6607462</v>
      </c>
      <c r="Q269" s="12">
        <v>6841124</v>
      </c>
      <c r="R269" s="12">
        <v>7322910</v>
      </c>
      <c r="S269" s="12">
        <v>7666574</v>
      </c>
      <c r="T269" s="12">
        <v>7356063</v>
      </c>
      <c r="U269" s="12">
        <v>7230016</v>
      </c>
      <c r="V269" s="12">
        <v>7240178</v>
      </c>
      <c r="W269" s="12">
        <v>6814462</v>
      </c>
      <c r="X269" s="12">
        <v>5440443</v>
      </c>
      <c r="Y269" s="12">
        <v>5058662</v>
      </c>
      <c r="Z269" s="12">
        <v>4152434</v>
      </c>
      <c r="AA269" s="12">
        <v>4138902</v>
      </c>
      <c r="AB269" s="12">
        <v>5922849</v>
      </c>
      <c r="AC269" s="12">
        <v>7005530</v>
      </c>
      <c r="AD269" s="12">
        <v>8523073</v>
      </c>
      <c r="AE269" s="12">
        <v>10029532</v>
      </c>
      <c r="AF269" s="12">
        <v>10745742</v>
      </c>
      <c r="AG269" s="12">
        <v>11497159</v>
      </c>
      <c r="AH269" s="12">
        <v>11765291</v>
      </c>
      <c r="AI269" s="12">
        <v>15331465</v>
      </c>
      <c r="AJ269" s="12">
        <v>21462117</v>
      </c>
      <c r="AK269" s="12">
        <v>28500045</v>
      </c>
      <c r="AL269" s="12">
        <v>31452676</v>
      </c>
      <c r="AM269" s="12">
        <v>30177951</v>
      </c>
      <c r="AN269" s="12">
        <v>25266808</v>
      </c>
      <c r="AO269" s="12">
        <v>20215816</v>
      </c>
      <c r="AP269" s="12">
        <v>20054700</v>
      </c>
      <c r="AQ269" s="12">
        <v>21156681</v>
      </c>
      <c r="AR269" s="12">
        <v>21712083</v>
      </c>
      <c r="AS269" s="12">
        <v>21706332</v>
      </c>
      <c r="AT269" s="12">
        <v>24616139</v>
      </c>
      <c r="AU269" s="12">
        <v>24167075</v>
      </c>
      <c r="AV269" s="12">
        <v>20913329.300000001</v>
      </c>
      <c r="AW269" s="12">
        <v>22240734.300000001</v>
      </c>
      <c r="AX269" s="12">
        <v>18324245.300000001</v>
      </c>
      <c r="AY269" s="12">
        <v>20283013.300000001</v>
      </c>
      <c r="AZ269" s="12">
        <v>24673346.989999998</v>
      </c>
      <c r="BA269" s="12">
        <v>23026954.989999998</v>
      </c>
      <c r="BB269" s="12">
        <v>23619203.989999998</v>
      </c>
      <c r="BC269" s="12">
        <v>21196005.989999998</v>
      </c>
      <c r="BD269" s="12">
        <v>17440262.600000001</v>
      </c>
      <c r="BE269" s="12">
        <v>16300187.6</v>
      </c>
      <c r="BF269" s="12">
        <v>15435847.6</v>
      </c>
      <c r="BG269" s="12">
        <v>14455741.6</v>
      </c>
      <c r="BH269" s="13">
        <v>15983778.98</v>
      </c>
      <c r="BI269" s="13">
        <v>17781567.98</v>
      </c>
      <c r="BJ269" s="13">
        <v>20865216.98</v>
      </c>
      <c r="BK269" s="13">
        <v>22960348.98</v>
      </c>
      <c r="BL269" s="13">
        <v>25104675.329999998</v>
      </c>
      <c r="BM269" s="13">
        <v>37481091.329999998</v>
      </c>
      <c r="BN269" s="13">
        <v>35168517.329999998</v>
      </c>
      <c r="BO269" s="13">
        <v>32143199.329999998</v>
      </c>
      <c r="BP269" s="13">
        <v>30731864.739999998</v>
      </c>
      <c r="BQ269" s="13">
        <v>15387547.74</v>
      </c>
      <c r="BR269" s="13"/>
      <c r="BS269" s="13"/>
      <c r="BT269" s="13"/>
      <c r="BU269" s="13"/>
      <c r="BV269" s="13"/>
      <c r="BW269" s="13"/>
      <c r="BX269" s="13"/>
      <c r="BY269" s="13"/>
      <c r="BZ269" s="13"/>
      <c r="CA269" s="13"/>
      <c r="CB269" s="13"/>
      <c r="CC269" s="11"/>
    </row>
    <row r="270" spans="1:81" x14ac:dyDescent="0.4">
      <c r="A270" s="10" t="s">
        <v>520</v>
      </c>
      <c r="B270" s="4" t="s">
        <v>6574</v>
      </c>
      <c r="C270" s="10">
        <v>12</v>
      </c>
      <c r="D270" s="12"/>
      <c r="E270" s="12">
        <v>1511468</v>
      </c>
      <c r="F270" s="12">
        <v>7160781</v>
      </c>
      <c r="G270" s="12">
        <v>8830169</v>
      </c>
      <c r="H270" s="12">
        <v>4272374</v>
      </c>
      <c r="I270" s="12">
        <v>79769916</v>
      </c>
      <c r="J270" s="12">
        <v>78385304</v>
      </c>
      <c r="K270" s="12">
        <v>85682417</v>
      </c>
      <c r="L270" s="12">
        <v>79554858</v>
      </c>
      <c r="M270" s="12">
        <v>27562384</v>
      </c>
      <c r="N270" s="12">
        <v>26567831</v>
      </c>
      <c r="O270" s="12">
        <v>21004045</v>
      </c>
      <c r="P270" s="12">
        <v>19857956</v>
      </c>
      <c r="Q270" s="12">
        <v>2072940</v>
      </c>
      <c r="R270" s="12">
        <v>-3382010</v>
      </c>
      <c r="S270" s="12">
        <v>-2001664</v>
      </c>
      <c r="T270" s="12">
        <v>-3696291</v>
      </c>
      <c r="U270" s="12">
        <v>5587746</v>
      </c>
      <c r="V270" s="12">
        <v>4811396</v>
      </c>
      <c r="W270" s="12">
        <v>-266532</v>
      </c>
      <c r="X270" s="12">
        <v>511277</v>
      </c>
      <c r="Y270" s="12">
        <v>-165012</v>
      </c>
      <c r="Z270" s="12">
        <v>-2039112</v>
      </c>
      <c r="AA270" s="12">
        <v>2624543</v>
      </c>
      <c r="AB270" s="12">
        <v>214871</v>
      </c>
      <c r="AC270" s="12">
        <v>-1632783</v>
      </c>
      <c r="AD270" s="12">
        <v>-896876</v>
      </c>
      <c r="AE270" s="12">
        <v>-1439493</v>
      </c>
      <c r="AF270" s="12">
        <v>374822</v>
      </c>
      <c r="AG270" s="12">
        <v>469637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  <c r="CC270" s="11"/>
    </row>
    <row r="271" spans="1:81" x14ac:dyDescent="0.4">
      <c r="A271" s="10" t="s">
        <v>522</v>
      </c>
      <c r="B271" s="4" t="s">
        <v>6575</v>
      </c>
      <c r="C271" s="10">
        <v>12</v>
      </c>
      <c r="D271" s="12">
        <v>447546</v>
      </c>
      <c r="E271" s="12">
        <v>508799</v>
      </c>
      <c r="F271" s="12">
        <v>106839</v>
      </c>
      <c r="G271" s="12">
        <v>2298690</v>
      </c>
      <c r="H271" s="12">
        <v>739800</v>
      </c>
      <c r="I271" s="12">
        <v>1222534</v>
      </c>
      <c r="J271" s="12">
        <v>3949188</v>
      </c>
      <c r="K271" s="12">
        <v>5412701</v>
      </c>
      <c r="L271" s="12">
        <v>-1325415</v>
      </c>
      <c r="M271" s="12">
        <v>-1233809</v>
      </c>
      <c r="N271" s="12">
        <v>-3755954</v>
      </c>
      <c r="O271" s="12">
        <v>-8278401</v>
      </c>
      <c r="P271" s="12">
        <v>-5706979</v>
      </c>
      <c r="Q271" s="12">
        <v>-8608288</v>
      </c>
      <c r="R271" s="12">
        <v>-6883285</v>
      </c>
      <c r="S271" s="12">
        <v>-995609</v>
      </c>
      <c r="T271" s="12">
        <v>1080219</v>
      </c>
      <c r="U271" s="12">
        <v>-307684</v>
      </c>
      <c r="V271" s="12">
        <v>-5713400</v>
      </c>
      <c r="W271" s="12">
        <v>-10971156</v>
      </c>
      <c r="X271" s="12">
        <v>-23807795</v>
      </c>
      <c r="Y271" s="12">
        <v>-16717495</v>
      </c>
      <c r="Z271" s="12">
        <v>-10684650</v>
      </c>
      <c r="AA271" s="12">
        <v>-9179504</v>
      </c>
      <c r="AB271" s="12">
        <v>4693072</v>
      </c>
      <c r="AC271" s="12">
        <v>1289594</v>
      </c>
      <c r="AD271" s="12">
        <v>2278761</v>
      </c>
      <c r="AE271" s="12">
        <v>553792</v>
      </c>
      <c r="AF271" s="12">
        <v>1358515</v>
      </c>
      <c r="AG271" s="12">
        <v>2846196</v>
      </c>
      <c r="AH271" s="12">
        <v>1549709</v>
      </c>
      <c r="AI271" s="12">
        <v>3231070</v>
      </c>
      <c r="AJ271" s="12">
        <v>3171738</v>
      </c>
      <c r="AK271" s="12">
        <v>3952447</v>
      </c>
      <c r="AL271" s="12">
        <v>4091663</v>
      </c>
      <c r="AM271" s="12">
        <v>2981730</v>
      </c>
      <c r="AN271" s="12">
        <v>3618136</v>
      </c>
      <c r="AO271" s="12">
        <v>4119620</v>
      </c>
      <c r="AP271" s="12">
        <v>4052483</v>
      </c>
      <c r="AQ271" s="12">
        <v>5055404</v>
      </c>
      <c r="AR271" s="12">
        <v>4937637</v>
      </c>
      <c r="AS271" s="12">
        <v>5139468</v>
      </c>
      <c r="AT271" s="12">
        <v>5666290</v>
      </c>
      <c r="AU271" s="12">
        <v>5509217</v>
      </c>
      <c r="AV271" s="12">
        <v>6785370.7800000003</v>
      </c>
      <c r="AW271" s="12">
        <v>4904882.78</v>
      </c>
      <c r="AX271" s="12">
        <v>5545803.7800000003</v>
      </c>
      <c r="AY271" s="12">
        <v>5375473.7800000003</v>
      </c>
      <c r="AZ271" s="12">
        <v>3717453.26</v>
      </c>
      <c r="BA271" s="12">
        <v>3579198.4</v>
      </c>
      <c r="BB271" s="12">
        <v>2428894.4</v>
      </c>
      <c r="BC271" s="12">
        <v>1477011.4</v>
      </c>
      <c r="BD271" s="12">
        <v>2405213.81</v>
      </c>
      <c r="BE271" s="12">
        <v>2367441.81</v>
      </c>
      <c r="BF271" s="12">
        <v>1400950.81</v>
      </c>
      <c r="BG271" s="12">
        <v>-705031.19</v>
      </c>
      <c r="BH271" s="13">
        <v>-12248668.4</v>
      </c>
      <c r="BI271" s="13">
        <v>-11555870.4</v>
      </c>
      <c r="BJ271" s="13">
        <v>-10726233.4</v>
      </c>
      <c r="BK271" s="13">
        <v>-8436936.4000000004</v>
      </c>
      <c r="BL271" s="13">
        <v>1343706.69</v>
      </c>
      <c r="BM271" s="13">
        <v>-27781.31</v>
      </c>
      <c r="BN271" s="13">
        <v>884770.69</v>
      </c>
      <c r="BO271" s="13">
        <v>1124848.69</v>
      </c>
      <c r="BP271" s="13">
        <v>-48304.83</v>
      </c>
      <c r="BQ271" s="13">
        <v>194920.17</v>
      </c>
      <c r="BR271" s="13"/>
      <c r="BS271" s="13"/>
      <c r="BT271" s="13"/>
      <c r="BU271" s="13"/>
      <c r="BV271" s="13"/>
      <c r="BW271" s="13"/>
      <c r="BX271" s="13"/>
      <c r="BY271" s="13"/>
      <c r="BZ271" s="13"/>
      <c r="CA271" s="13"/>
      <c r="CB271" s="12"/>
      <c r="CC271" s="12"/>
    </row>
    <row r="272" spans="1:81" x14ac:dyDescent="0.4">
      <c r="A272" s="10" t="s">
        <v>524</v>
      </c>
      <c r="B272" s="4" t="s">
        <v>525</v>
      </c>
      <c r="C272" s="10">
        <v>12</v>
      </c>
      <c r="D272" s="12"/>
      <c r="E272" s="12"/>
      <c r="F272" s="11"/>
      <c r="G272" s="12">
        <v>56888602</v>
      </c>
      <c r="H272" s="12">
        <v>70980114</v>
      </c>
      <c r="I272" s="12">
        <v>68106285</v>
      </c>
      <c r="J272" s="12">
        <v>61493057</v>
      </c>
      <c r="K272" s="12">
        <v>46107486</v>
      </c>
      <c r="L272" s="12">
        <v>45867365</v>
      </c>
      <c r="M272" s="12">
        <v>57675148</v>
      </c>
      <c r="N272" s="12">
        <v>54838978</v>
      </c>
      <c r="O272" s="12">
        <v>73199088</v>
      </c>
      <c r="P272" s="12">
        <v>72478738</v>
      </c>
      <c r="Q272" s="12">
        <v>65012281</v>
      </c>
      <c r="R272" s="12">
        <v>65092823</v>
      </c>
      <c r="S272" s="12">
        <v>60216989</v>
      </c>
      <c r="T272" s="12">
        <v>68852212</v>
      </c>
      <c r="U272" s="12">
        <v>53781639</v>
      </c>
      <c r="V272" s="12">
        <v>61877207</v>
      </c>
      <c r="W272" s="12">
        <v>54731965</v>
      </c>
      <c r="X272" s="12">
        <v>47199310</v>
      </c>
      <c r="Y272" s="12">
        <v>62551494</v>
      </c>
      <c r="Z272" s="12">
        <v>59850798</v>
      </c>
      <c r="AA272" s="12">
        <v>57932159</v>
      </c>
      <c r="AB272" s="12">
        <v>51995000</v>
      </c>
      <c r="AC272" s="12">
        <v>57679003</v>
      </c>
      <c r="AD272" s="12">
        <v>59454807</v>
      </c>
      <c r="AE272" s="12">
        <v>54275269</v>
      </c>
      <c r="AF272" s="12">
        <v>50621191</v>
      </c>
      <c r="AG272" s="12">
        <v>37650953</v>
      </c>
      <c r="AH272" s="12">
        <v>34572618</v>
      </c>
      <c r="AI272" s="12">
        <v>18568895</v>
      </c>
      <c r="AJ272" s="12">
        <v>24815212</v>
      </c>
      <c r="AK272" s="12">
        <v>60750668</v>
      </c>
      <c r="AL272" s="12">
        <v>57578299</v>
      </c>
      <c r="AM272" s="12">
        <v>91358189</v>
      </c>
      <c r="AN272" s="12">
        <v>105013176</v>
      </c>
      <c r="AO272" s="12">
        <v>78952123</v>
      </c>
      <c r="AP272" s="12">
        <v>116591467</v>
      </c>
      <c r="AQ272" s="12">
        <v>125373807</v>
      </c>
      <c r="AR272" s="12">
        <v>130511243</v>
      </c>
      <c r="AS272" s="12">
        <v>107625805</v>
      </c>
      <c r="AT272" s="12"/>
      <c r="AU272" s="12"/>
      <c r="AV272" s="12"/>
      <c r="AW272" s="12">
        <v>25174990</v>
      </c>
      <c r="AX272" s="12">
        <v>-25736442</v>
      </c>
      <c r="AY272" s="12">
        <v>-45213298</v>
      </c>
      <c r="AZ272" s="12">
        <v>11703937</v>
      </c>
      <c r="BA272" s="12">
        <v>141185580.96000001</v>
      </c>
      <c r="BB272" s="12">
        <v>177607490.96000001</v>
      </c>
      <c r="BC272" s="12">
        <v>195045873.96000001</v>
      </c>
      <c r="BD272" s="12">
        <v>168065682.96000001</v>
      </c>
      <c r="BE272" s="12">
        <v>137583473.02000001</v>
      </c>
      <c r="BF272" s="12">
        <v>144887606.15000001</v>
      </c>
      <c r="BG272" s="13">
        <v>126147069.97</v>
      </c>
      <c r="BH272" s="13">
        <v>117480019</v>
      </c>
      <c r="BI272" s="12">
        <v>163807310.53</v>
      </c>
      <c r="BJ272" s="12">
        <v>179993506.84999999</v>
      </c>
      <c r="BK272" s="12">
        <v>184419336.03</v>
      </c>
      <c r="BL272" s="12">
        <v>186455980</v>
      </c>
      <c r="BM272" s="13">
        <v>173853702.44999999</v>
      </c>
      <c r="BN272" s="13">
        <v>154634383</v>
      </c>
      <c r="BO272" s="13">
        <v>148664375</v>
      </c>
      <c r="BP272" s="13">
        <v>160048903</v>
      </c>
      <c r="BQ272" s="13">
        <v>152120816</v>
      </c>
      <c r="BR272" s="13"/>
      <c r="BS272" s="13"/>
      <c r="BT272" s="12"/>
      <c r="BU272" s="13"/>
      <c r="BV272" s="13"/>
      <c r="BW272" s="13"/>
      <c r="BX272" s="12"/>
      <c r="BY272" s="13"/>
      <c r="BZ272" s="12"/>
      <c r="CA272" s="12"/>
      <c r="CB272" s="12"/>
      <c r="CC272" s="12"/>
    </row>
    <row r="273" spans="1:81" x14ac:dyDescent="0.4">
      <c r="A273" s="10" t="s">
        <v>526</v>
      </c>
      <c r="B273" s="4" t="s">
        <v>527</v>
      </c>
      <c r="C273" s="10">
        <v>12</v>
      </c>
      <c r="D273" s="12">
        <v>3466756</v>
      </c>
      <c r="E273" s="12">
        <v>1468428</v>
      </c>
      <c r="F273" s="12">
        <v>2432430</v>
      </c>
      <c r="G273" s="12">
        <v>2730466</v>
      </c>
      <c r="H273" s="12">
        <v>4986142</v>
      </c>
      <c r="I273" s="12">
        <v>5436952</v>
      </c>
      <c r="J273" s="12">
        <v>3940215</v>
      </c>
      <c r="K273" s="12">
        <v>4335483</v>
      </c>
      <c r="L273" s="12">
        <v>5262229</v>
      </c>
      <c r="M273" s="12">
        <v>5905910</v>
      </c>
      <c r="N273" s="12">
        <v>7429233</v>
      </c>
      <c r="O273" s="12">
        <v>7860002</v>
      </c>
      <c r="P273" s="12">
        <v>4743422</v>
      </c>
      <c r="Q273" s="12">
        <v>4444362</v>
      </c>
      <c r="R273" s="12">
        <v>2294951</v>
      </c>
      <c r="S273" s="12">
        <v>1307429</v>
      </c>
      <c r="T273" s="12">
        <v>-1914190</v>
      </c>
      <c r="U273" s="12">
        <v>-2098389</v>
      </c>
      <c r="V273" s="12">
        <v>-5531185</v>
      </c>
      <c r="W273" s="12">
        <v>-6213997</v>
      </c>
      <c r="X273" s="12">
        <v>-3667663</v>
      </c>
      <c r="Y273" s="12">
        <v>-5360446</v>
      </c>
      <c r="Z273" s="12">
        <v>-4724380</v>
      </c>
      <c r="AA273" s="12">
        <v>-6267116</v>
      </c>
      <c r="AB273" s="12">
        <v>-10295972</v>
      </c>
      <c r="AC273" s="12">
        <v>-9915776</v>
      </c>
      <c r="AD273" s="12">
        <v>-9056201</v>
      </c>
      <c r="AE273" s="12">
        <v>-9325625</v>
      </c>
      <c r="AF273" s="12">
        <v>-6631076</v>
      </c>
      <c r="AG273" s="12">
        <v>-6260056</v>
      </c>
      <c r="AH273" s="12">
        <v>-5506573</v>
      </c>
      <c r="AI273" s="12">
        <v>-5020563</v>
      </c>
      <c r="AJ273" s="12">
        <v>-3218153</v>
      </c>
      <c r="AK273" s="12">
        <v>-2030703</v>
      </c>
      <c r="AL273" s="12">
        <v>838149</v>
      </c>
      <c r="AM273" s="12">
        <v>5376188</v>
      </c>
      <c r="AN273" s="12">
        <v>7666309</v>
      </c>
      <c r="AO273" s="12">
        <v>8520791</v>
      </c>
      <c r="AP273" s="12">
        <v>7230222</v>
      </c>
      <c r="AQ273" s="12">
        <v>7325477</v>
      </c>
      <c r="AR273" s="12">
        <v>9032476</v>
      </c>
      <c r="AS273" s="12">
        <v>10956876</v>
      </c>
      <c r="AT273" s="12">
        <v>16590609</v>
      </c>
      <c r="AU273" s="12">
        <v>20171138</v>
      </c>
      <c r="AV273" s="12">
        <v>22675078.399999999</v>
      </c>
      <c r="AW273" s="12">
        <v>21948267.399999999</v>
      </c>
      <c r="AX273" s="12">
        <v>19379620.399999999</v>
      </c>
      <c r="AY273" s="12">
        <v>13893817.4</v>
      </c>
      <c r="AZ273" s="12">
        <v>8748643.0299999993</v>
      </c>
      <c r="BA273" s="12">
        <v>524050.69</v>
      </c>
      <c r="BB273" s="12">
        <v>-3832271.31</v>
      </c>
      <c r="BC273" s="12">
        <v>-7102828.3099999996</v>
      </c>
      <c r="BD273" s="12">
        <v>-8477784.0399999991</v>
      </c>
      <c r="BE273" s="12">
        <v>-9667279.0399999991</v>
      </c>
      <c r="BF273" s="12">
        <v>-9989153.0399999991</v>
      </c>
      <c r="BG273" s="12">
        <v>-10039523.039999999</v>
      </c>
      <c r="BH273" s="13">
        <v>-17221807.239999998</v>
      </c>
      <c r="BI273" s="13">
        <v>-15655463.24</v>
      </c>
      <c r="BJ273" s="13">
        <v>-15741476.24</v>
      </c>
      <c r="BK273" s="13">
        <v>-15116696.24</v>
      </c>
      <c r="BL273" s="13">
        <v>-12795896.24</v>
      </c>
      <c r="BM273" s="13">
        <v>-12590109.24</v>
      </c>
      <c r="BN273" s="13">
        <v>-12334519.24</v>
      </c>
      <c r="BO273" s="13">
        <v>-11482018.24</v>
      </c>
      <c r="BP273" s="13">
        <v>-10743989.09</v>
      </c>
      <c r="BQ273" s="13">
        <v>-12355369.09</v>
      </c>
      <c r="BR273" s="13"/>
      <c r="BS273" s="13"/>
      <c r="BT273" s="13"/>
      <c r="BU273" s="13"/>
      <c r="BV273" s="13"/>
      <c r="BW273" s="13"/>
      <c r="BX273" s="13"/>
      <c r="BY273" s="13"/>
      <c r="BZ273" s="13"/>
      <c r="CA273" s="13"/>
      <c r="CB273" s="12"/>
      <c r="CC273" s="12"/>
    </row>
    <row r="274" spans="1:81" x14ac:dyDescent="0.4">
      <c r="A274" s="10" t="s">
        <v>528</v>
      </c>
      <c r="B274" s="4" t="s">
        <v>6576</v>
      </c>
      <c r="C274" s="10">
        <v>12</v>
      </c>
      <c r="D274" s="12">
        <v>1153765</v>
      </c>
      <c r="E274" s="12">
        <v>908765</v>
      </c>
      <c r="F274" s="12">
        <v>907615</v>
      </c>
      <c r="G274" s="12">
        <v>1527765</v>
      </c>
      <c r="H274" s="12">
        <v>2303512</v>
      </c>
      <c r="I274" s="12">
        <v>2842512</v>
      </c>
      <c r="J274" s="12">
        <v>2847509</v>
      </c>
      <c r="K274" s="12">
        <v>2730512</v>
      </c>
      <c r="L274" s="12">
        <v>3094924</v>
      </c>
      <c r="M274" s="12">
        <v>2721924</v>
      </c>
      <c r="N274" s="12">
        <v>3022574</v>
      </c>
      <c r="O274" s="12">
        <v>5239924</v>
      </c>
      <c r="P274" s="12">
        <v>5146408</v>
      </c>
      <c r="Q274" s="12">
        <v>5057408</v>
      </c>
      <c r="R274" s="12">
        <v>5203369</v>
      </c>
      <c r="S274" s="12">
        <v>2662430</v>
      </c>
      <c r="T274" s="12">
        <v>2218082</v>
      </c>
      <c r="U274" s="12">
        <v>4098235</v>
      </c>
      <c r="V274" s="12">
        <v>3736493</v>
      </c>
      <c r="W274" s="12">
        <v>1644698</v>
      </c>
      <c r="X274" s="12">
        <v>1663491</v>
      </c>
      <c r="Y274" s="12">
        <v>98820</v>
      </c>
      <c r="Z274" s="12">
        <v>178331</v>
      </c>
      <c r="AA274" s="12">
        <v>2754948</v>
      </c>
      <c r="AB274" s="12">
        <v>700353</v>
      </c>
      <c r="AC274" s="12">
        <v>980915</v>
      </c>
      <c r="AD274" s="12">
        <v>1575668</v>
      </c>
      <c r="AE274" s="12">
        <v>2277350</v>
      </c>
      <c r="AF274" s="12">
        <v>4484861</v>
      </c>
      <c r="AG274" s="12">
        <v>3789005</v>
      </c>
      <c r="AH274" s="12">
        <v>3776236</v>
      </c>
      <c r="AI274" s="12">
        <v>2894947</v>
      </c>
      <c r="AJ274" s="12">
        <v>3197417</v>
      </c>
      <c r="AK274" s="12">
        <v>3521568</v>
      </c>
      <c r="AL274" s="12">
        <v>3560234</v>
      </c>
      <c r="AM274" s="12">
        <v>4227780</v>
      </c>
      <c r="AN274" s="12">
        <v>3074117</v>
      </c>
      <c r="AO274" s="12">
        <v>3460784</v>
      </c>
      <c r="AP274" s="12">
        <v>3121466</v>
      </c>
      <c r="AQ274" s="12">
        <v>2773098</v>
      </c>
      <c r="AR274" s="12">
        <v>3883965</v>
      </c>
      <c r="AS274" s="12">
        <v>3765889</v>
      </c>
      <c r="AT274" s="12">
        <v>3762708</v>
      </c>
      <c r="AU274" s="12">
        <v>3913922</v>
      </c>
      <c r="AV274" s="12">
        <v>3870436.71</v>
      </c>
      <c r="AW274" s="12">
        <v>3657628.71</v>
      </c>
      <c r="AX274" s="12">
        <v>3639220.71</v>
      </c>
      <c r="AY274" s="12">
        <v>2992912.71</v>
      </c>
      <c r="AZ274" s="12">
        <v>2672842.91</v>
      </c>
      <c r="BA274" s="12">
        <v>2837098.35</v>
      </c>
      <c r="BB274" s="12">
        <v>2781232.35</v>
      </c>
      <c r="BC274" s="12">
        <v>2931615.35</v>
      </c>
      <c r="BD274" s="12">
        <v>2911514.36</v>
      </c>
      <c r="BE274" s="12">
        <v>2987753.36</v>
      </c>
      <c r="BF274" s="12">
        <v>2942499.36</v>
      </c>
      <c r="BG274" s="12">
        <v>3151387.36</v>
      </c>
      <c r="BH274" s="13">
        <v>3044124.88</v>
      </c>
      <c r="BI274" s="13">
        <v>3112234.88</v>
      </c>
      <c r="BJ274" s="13">
        <v>3881515.88</v>
      </c>
      <c r="BK274" s="13">
        <v>4527651.88</v>
      </c>
      <c r="BL274" s="13">
        <v>5312095.54</v>
      </c>
      <c r="BM274" s="13">
        <v>5815096.54</v>
      </c>
      <c r="BN274" s="13">
        <v>4593748.54</v>
      </c>
      <c r="BO274" s="13">
        <v>3764798.54</v>
      </c>
      <c r="BP274" s="13">
        <v>1342364.94</v>
      </c>
      <c r="BQ274" s="13">
        <v>750901.94</v>
      </c>
      <c r="BR274" s="13"/>
      <c r="BS274" s="13"/>
      <c r="BT274" s="13"/>
      <c r="BU274" s="13"/>
      <c r="BV274" s="13"/>
      <c r="BW274" s="13"/>
      <c r="BX274" s="13"/>
      <c r="BY274" s="13"/>
      <c r="BZ274" s="13"/>
      <c r="CA274" s="13"/>
      <c r="CB274" s="12"/>
      <c r="CC274" s="12"/>
    </row>
    <row r="275" spans="1:81" x14ac:dyDescent="0.4">
      <c r="A275" s="10" t="s">
        <v>530</v>
      </c>
      <c r="B275" s="4" t="s">
        <v>531</v>
      </c>
      <c r="C275" s="10">
        <v>12</v>
      </c>
      <c r="D275" s="12">
        <v>3805010266</v>
      </c>
      <c r="E275" s="12"/>
      <c r="F275" s="11"/>
      <c r="G275" s="11"/>
      <c r="H275" s="12"/>
      <c r="I275" s="12"/>
      <c r="J275" s="11"/>
      <c r="K275" s="11"/>
      <c r="L275" s="12"/>
      <c r="M275" s="12"/>
      <c r="N275" s="11"/>
      <c r="O275" s="11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  <c r="CC275" s="11"/>
    </row>
    <row r="276" spans="1:81" x14ac:dyDescent="0.4">
      <c r="A276" s="10" t="s">
        <v>532</v>
      </c>
      <c r="B276" s="4" t="s">
        <v>6577</v>
      </c>
      <c r="C276" s="10">
        <v>12</v>
      </c>
      <c r="D276" s="12">
        <v>-24722454</v>
      </c>
      <c r="E276" s="12">
        <v>-37828368</v>
      </c>
      <c r="F276" s="12">
        <v>-34941382</v>
      </c>
      <c r="G276" s="12">
        <v>-29307928</v>
      </c>
      <c r="H276" s="12">
        <v>-24785451</v>
      </c>
      <c r="I276" s="12">
        <v>-16101668</v>
      </c>
      <c r="J276" s="12">
        <v>-14542643</v>
      </c>
      <c r="K276" s="12">
        <v>-11330595</v>
      </c>
      <c r="L276" s="12">
        <v>419242</v>
      </c>
      <c r="M276" s="12">
        <v>2892190</v>
      </c>
      <c r="N276" s="12">
        <v>-24867294</v>
      </c>
      <c r="O276" s="12">
        <v>-28720802</v>
      </c>
      <c r="P276" s="12">
        <v>-45454947</v>
      </c>
      <c r="Q276" s="12">
        <v>-47921373</v>
      </c>
      <c r="R276" s="12">
        <v>-18781097</v>
      </c>
      <c r="S276" s="12">
        <v>-14728667</v>
      </c>
      <c r="T276" s="12">
        <v>4765158</v>
      </c>
      <c r="U276" s="12">
        <v>10111207</v>
      </c>
      <c r="V276" s="12">
        <v>20501917</v>
      </c>
      <c r="W276" s="12">
        <v>22682337</v>
      </c>
      <c r="X276" s="12">
        <v>14597935</v>
      </c>
      <c r="Y276" s="12">
        <v>11572794</v>
      </c>
      <c r="Z276" s="12">
        <v>-1239280</v>
      </c>
      <c r="AA276" s="12">
        <v>-2316904</v>
      </c>
      <c r="AB276" s="12">
        <v>-1669400</v>
      </c>
      <c r="AC276" s="12">
        <v>1583188</v>
      </c>
      <c r="AD276" s="12">
        <v>8047605</v>
      </c>
      <c r="AE276" s="12">
        <v>10346914</v>
      </c>
      <c r="AF276" s="12">
        <v>13476215</v>
      </c>
      <c r="AG276" s="12">
        <v>14225951</v>
      </c>
      <c r="AH276" s="12">
        <v>6989287</v>
      </c>
      <c r="AI276" s="12">
        <v>6276863</v>
      </c>
      <c r="AJ276" s="12">
        <v>10172638</v>
      </c>
      <c r="AK276" s="12">
        <v>9378276</v>
      </c>
      <c r="AL276" s="12">
        <v>11999354</v>
      </c>
      <c r="AM276" s="12">
        <v>11591726</v>
      </c>
      <c r="AN276" s="12">
        <v>11058082</v>
      </c>
      <c r="AO276" s="12">
        <v>11554986</v>
      </c>
      <c r="AP276" s="12">
        <v>10726161</v>
      </c>
      <c r="AQ276" s="12">
        <v>12975330</v>
      </c>
      <c r="AR276" s="12">
        <v>9128221</v>
      </c>
      <c r="AS276" s="12">
        <v>11999857</v>
      </c>
      <c r="AT276" s="12">
        <v>16579312</v>
      </c>
      <c r="AU276" s="12">
        <v>12594312</v>
      </c>
      <c r="AV276" s="12">
        <v>12204278.130000001</v>
      </c>
      <c r="AW276" s="12">
        <v>10625597.130000001</v>
      </c>
      <c r="AX276" s="12">
        <v>6037647.1299999999</v>
      </c>
      <c r="AY276" s="12">
        <v>7817184.1299999999</v>
      </c>
      <c r="AZ276" s="12">
        <v>4546604.87</v>
      </c>
      <c r="BA276" s="12">
        <v>24998.87</v>
      </c>
      <c r="BB276" s="12">
        <v>1689066.87</v>
      </c>
      <c r="BC276" s="12">
        <v>3529252.87</v>
      </c>
      <c r="BD276" s="12">
        <v>5026262.37</v>
      </c>
      <c r="BE276" s="12">
        <v>3915588.37</v>
      </c>
      <c r="BF276" s="12">
        <v>-2007785.63</v>
      </c>
      <c r="BG276" s="12">
        <v>-11282214.630000001</v>
      </c>
      <c r="BH276" s="13">
        <v>-14619595.77</v>
      </c>
      <c r="BI276" s="13">
        <v>-12061658.77</v>
      </c>
      <c r="BJ276" s="13">
        <v>-8777303.7699999996</v>
      </c>
      <c r="BK276" s="13">
        <v>-5924581.7699999996</v>
      </c>
      <c r="BL276" s="13">
        <v>-15624198.73</v>
      </c>
      <c r="BM276" s="13">
        <v>-10533688.73</v>
      </c>
      <c r="BN276" s="13">
        <v>-5794708.7300000004</v>
      </c>
      <c r="BO276" s="13">
        <v>-771564.73</v>
      </c>
      <c r="BP276" s="13">
        <v>15337504.07</v>
      </c>
      <c r="BQ276" s="13">
        <v>15858067.07</v>
      </c>
      <c r="BR276" s="13"/>
      <c r="BS276" s="13"/>
      <c r="BT276" s="13"/>
      <c r="BU276" s="13"/>
      <c r="BV276" s="13"/>
      <c r="BW276" s="13"/>
      <c r="BX276" s="13"/>
      <c r="BY276" s="13"/>
      <c r="BZ276" s="13"/>
      <c r="CA276" s="13"/>
      <c r="CB276" s="12"/>
      <c r="CC276" s="12"/>
    </row>
    <row r="277" spans="1:81" x14ac:dyDescent="0.4">
      <c r="A277" s="10" t="s">
        <v>534</v>
      </c>
      <c r="B277" s="4" t="s">
        <v>535</v>
      </c>
      <c r="C277" s="10">
        <v>12</v>
      </c>
      <c r="D277" s="12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  <c r="CC277" s="11"/>
    </row>
    <row r="278" spans="1:81" x14ac:dyDescent="0.4">
      <c r="A278" s="10" t="s">
        <v>536</v>
      </c>
      <c r="B278" s="4" t="s">
        <v>537</v>
      </c>
      <c r="C278" s="10">
        <v>12</v>
      </c>
      <c r="D278" s="12">
        <v>5965842</v>
      </c>
      <c r="E278" s="12">
        <v>7678121</v>
      </c>
      <c r="F278" s="12">
        <v>9918907</v>
      </c>
      <c r="G278" s="12">
        <v>11397792</v>
      </c>
      <c r="H278" s="12">
        <v>13150147</v>
      </c>
      <c r="I278" s="12">
        <v>12441802</v>
      </c>
      <c r="J278" s="12">
        <v>11412200</v>
      </c>
      <c r="K278" s="12">
        <v>11539904</v>
      </c>
      <c r="L278" s="12">
        <v>9510793</v>
      </c>
      <c r="M278" s="12">
        <v>9995150</v>
      </c>
      <c r="N278" s="12">
        <v>9615180</v>
      </c>
      <c r="O278" s="12">
        <v>8201084</v>
      </c>
      <c r="P278" s="12">
        <v>5683401</v>
      </c>
      <c r="Q278" s="12">
        <v>3713791</v>
      </c>
      <c r="R278" s="12">
        <v>3154685</v>
      </c>
      <c r="S278" s="12">
        <v>1675851</v>
      </c>
      <c r="T278" s="12">
        <v>8583085</v>
      </c>
      <c r="U278" s="12">
        <v>8786013</v>
      </c>
      <c r="V278" s="12">
        <v>7005785</v>
      </c>
      <c r="W278" s="12">
        <v>6550483</v>
      </c>
      <c r="X278" s="12">
        <v>3019565</v>
      </c>
      <c r="Y278" s="12">
        <v>5059003</v>
      </c>
      <c r="Z278" s="12">
        <v>6410672</v>
      </c>
      <c r="AA278" s="12">
        <v>5396117</v>
      </c>
      <c r="AB278" s="12">
        <v>2245585</v>
      </c>
      <c r="AC278" s="12">
        <v>1175828</v>
      </c>
      <c r="AD278" s="12">
        <v>2917113</v>
      </c>
      <c r="AE278" s="12">
        <v>7791772</v>
      </c>
      <c r="AF278" s="12">
        <v>8418563</v>
      </c>
      <c r="AG278" s="12">
        <v>8879036</v>
      </c>
      <c r="AH278" s="12">
        <v>9571075</v>
      </c>
      <c r="AI278" s="12">
        <v>6883805</v>
      </c>
      <c r="AJ278" s="12">
        <v>5205610</v>
      </c>
      <c r="AK278" s="12">
        <v>4545383</v>
      </c>
      <c r="AL278" s="12">
        <v>4746019</v>
      </c>
      <c r="AM278" s="12">
        <v>4459740</v>
      </c>
      <c r="AN278" s="12">
        <v>5182161</v>
      </c>
      <c r="AO278" s="12">
        <v>6412648</v>
      </c>
      <c r="AP278" s="12">
        <v>9422874</v>
      </c>
      <c r="AQ278" s="12">
        <v>14061167</v>
      </c>
      <c r="AR278" s="12">
        <v>13648778</v>
      </c>
      <c r="AS278" s="12">
        <v>14478779</v>
      </c>
      <c r="AT278" s="12">
        <v>9538492</v>
      </c>
      <c r="AU278" s="12">
        <v>4999862</v>
      </c>
      <c r="AV278" s="12">
        <v>6178116.7300000004</v>
      </c>
      <c r="AW278" s="12">
        <v>4343793.7300000004</v>
      </c>
      <c r="AX278" s="12">
        <v>5265440.7300000004</v>
      </c>
      <c r="AY278" s="12">
        <v>6533387.7300000004</v>
      </c>
      <c r="AZ278" s="12">
        <v>9401047.0199999996</v>
      </c>
      <c r="BA278" s="12">
        <v>8300595.0199999996</v>
      </c>
      <c r="BB278" s="12">
        <v>15569480.02</v>
      </c>
      <c r="BC278" s="12">
        <v>12365993.02</v>
      </c>
      <c r="BD278" s="12">
        <v>14126625.32</v>
      </c>
      <c r="BE278" s="12">
        <v>19044114.32</v>
      </c>
      <c r="BF278" s="12">
        <v>12761144.32</v>
      </c>
      <c r="BG278" s="12">
        <v>19852832.32</v>
      </c>
      <c r="BH278" s="13">
        <v>21590563.670000002</v>
      </c>
      <c r="BI278" s="13">
        <v>21074862.670000002</v>
      </c>
      <c r="BJ278" s="13">
        <v>23165077.670000002</v>
      </c>
      <c r="BK278" s="13">
        <v>22655823.670000002</v>
      </c>
      <c r="BL278" s="13">
        <v>20301086.030000001</v>
      </c>
      <c r="BM278" s="13">
        <v>18132223.030000001</v>
      </c>
      <c r="BN278" s="13">
        <v>21477616.030000001</v>
      </c>
      <c r="BO278" s="13">
        <v>19234419.030000001</v>
      </c>
      <c r="BP278" s="13">
        <v>5614105.3499999996</v>
      </c>
      <c r="BQ278" s="13"/>
      <c r="BR278" s="13"/>
      <c r="BS278" s="13"/>
      <c r="BT278" s="13"/>
      <c r="BU278" s="13"/>
      <c r="BV278" s="13"/>
      <c r="BW278" s="13"/>
      <c r="BX278" s="13"/>
      <c r="BY278" s="13"/>
      <c r="BZ278" s="13"/>
      <c r="CA278" s="13"/>
      <c r="CB278" s="12"/>
      <c r="CC278" s="12"/>
    </row>
    <row r="279" spans="1:81" x14ac:dyDescent="0.4">
      <c r="A279" s="10" t="s">
        <v>538</v>
      </c>
      <c r="B279" s="4" t="s">
        <v>6578</v>
      </c>
      <c r="C279" s="10">
        <v>12</v>
      </c>
      <c r="D279" s="12"/>
      <c r="E279" s="12"/>
      <c r="F279" s="12">
        <v>-17175567</v>
      </c>
      <c r="G279" s="12">
        <v>-15801737</v>
      </c>
      <c r="H279" s="12">
        <v>-13468205</v>
      </c>
      <c r="I279" s="12">
        <v>-13872331</v>
      </c>
      <c r="J279" s="12">
        <v>-9751781</v>
      </c>
      <c r="K279" s="12">
        <v>13515041</v>
      </c>
      <c r="L279" s="12">
        <v>14141935</v>
      </c>
      <c r="M279" s="12">
        <v>15827795</v>
      </c>
      <c r="N279" s="12">
        <v>17444502</v>
      </c>
      <c r="O279" s="12">
        <v>-6865880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  <c r="CC279" s="11"/>
    </row>
    <row r="280" spans="1:81" x14ac:dyDescent="0.4">
      <c r="A280" s="10" t="s">
        <v>540</v>
      </c>
      <c r="B280" s="4" t="s">
        <v>6579</v>
      </c>
      <c r="C280" s="10">
        <v>12</v>
      </c>
      <c r="D280" s="12">
        <v>74999196</v>
      </c>
      <c r="E280" s="12">
        <v>74106610</v>
      </c>
      <c r="F280" s="12">
        <v>71868012</v>
      </c>
      <c r="G280" s="12">
        <v>64813939</v>
      </c>
      <c r="H280" s="12">
        <v>63174996</v>
      </c>
      <c r="I280" s="12">
        <v>54455284</v>
      </c>
      <c r="J280" s="12">
        <v>48024573</v>
      </c>
      <c r="K280" s="12">
        <v>42505888</v>
      </c>
      <c r="L280" s="12">
        <v>34937681</v>
      </c>
      <c r="M280" s="12">
        <v>34719531</v>
      </c>
      <c r="N280" s="12">
        <v>34873980</v>
      </c>
      <c r="O280" s="12">
        <v>37268701</v>
      </c>
      <c r="P280" s="12">
        <v>41782729</v>
      </c>
      <c r="Q280" s="12">
        <v>42790212</v>
      </c>
      <c r="R280" s="12">
        <v>47200247</v>
      </c>
      <c r="S280" s="12">
        <v>46419009</v>
      </c>
      <c r="T280" s="12">
        <v>42793787</v>
      </c>
      <c r="U280" s="12">
        <v>42776670</v>
      </c>
      <c r="V280" s="12">
        <v>45962616</v>
      </c>
      <c r="W280" s="12">
        <v>51838770</v>
      </c>
      <c r="X280" s="12">
        <v>54717085</v>
      </c>
      <c r="Y280" s="12">
        <v>55883719</v>
      </c>
      <c r="Z280" s="12">
        <v>56133669</v>
      </c>
      <c r="AA280" s="12">
        <v>55399940</v>
      </c>
      <c r="AB280" s="12">
        <v>48988839</v>
      </c>
      <c r="AC280" s="12">
        <v>44461320</v>
      </c>
      <c r="AD280" s="12">
        <v>49750136</v>
      </c>
      <c r="AE280" s="12">
        <v>53597179</v>
      </c>
      <c r="AF280" s="12">
        <v>57926401</v>
      </c>
      <c r="AG280" s="12">
        <v>58473552</v>
      </c>
      <c r="AH280" s="12">
        <v>52080456</v>
      </c>
      <c r="AI280" s="12">
        <v>47007751</v>
      </c>
      <c r="AJ280" s="12">
        <v>-25095040</v>
      </c>
      <c r="AK280" s="12">
        <v>-15963324</v>
      </c>
      <c r="AL280" s="12">
        <v>344985</v>
      </c>
      <c r="AM280" s="12">
        <v>29846417</v>
      </c>
      <c r="AN280" s="12">
        <v>103208329</v>
      </c>
      <c r="AO280" s="12">
        <v>93605372</v>
      </c>
      <c r="AP280" s="12">
        <v>79306556</v>
      </c>
      <c r="AQ280" s="12">
        <v>65525201</v>
      </c>
      <c r="AR280" s="12">
        <v>76155219</v>
      </c>
      <c r="AS280" s="12">
        <v>84141647</v>
      </c>
      <c r="AT280" s="12">
        <v>79172230</v>
      </c>
      <c r="AU280" s="12">
        <v>59745814</v>
      </c>
      <c r="AV280" s="12">
        <v>52977275.780000001</v>
      </c>
      <c r="AW280" s="12">
        <v>50737441.780000001</v>
      </c>
      <c r="AX280" s="12">
        <v>54361719.780000001</v>
      </c>
      <c r="AY280" s="12">
        <v>61892040.780000001</v>
      </c>
      <c r="AZ280" s="12">
        <v>56829763.399999999</v>
      </c>
      <c r="BA280" s="12">
        <v>45982167.350000001</v>
      </c>
      <c r="BB280" s="12">
        <v>27030537.350000001</v>
      </c>
      <c r="BC280" s="12">
        <v>-21249097.649999999</v>
      </c>
      <c r="BD280" s="12">
        <v>-45539805.810000002</v>
      </c>
      <c r="BE280" s="12">
        <v>-55645704.810000002</v>
      </c>
      <c r="BF280" s="12">
        <v>-58064693.810000002</v>
      </c>
      <c r="BG280" s="12">
        <v>-27202085.809999999</v>
      </c>
      <c r="BH280" s="13">
        <v>164294.82999999999</v>
      </c>
      <c r="BI280" s="13">
        <v>6752766.8300000001</v>
      </c>
      <c r="BJ280" s="13">
        <v>20954828.829999998</v>
      </c>
      <c r="BK280" s="13">
        <v>23666471.829999998</v>
      </c>
      <c r="BL280" s="13">
        <v>26656982.739999998</v>
      </c>
      <c r="BM280" s="13">
        <v>31136611.739999998</v>
      </c>
      <c r="BN280" s="13">
        <v>35814252.740000002</v>
      </c>
      <c r="BO280" s="13">
        <v>41827254.740000002</v>
      </c>
      <c r="BP280" s="13">
        <v>37176241.740000002</v>
      </c>
      <c r="BQ280" s="13">
        <v>33089388.739999998</v>
      </c>
      <c r="BR280" s="13"/>
      <c r="BS280" s="13"/>
      <c r="BT280" s="13"/>
      <c r="BU280" s="13"/>
      <c r="BV280" s="13"/>
      <c r="BW280" s="13"/>
      <c r="BX280" s="13"/>
      <c r="BY280" s="13"/>
      <c r="BZ280" s="13"/>
      <c r="CA280" s="13"/>
      <c r="CB280" s="12"/>
      <c r="CC280" s="12"/>
    </row>
    <row r="281" spans="1:81" x14ac:dyDescent="0.4">
      <c r="A281" s="10" t="s">
        <v>542</v>
      </c>
      <c r="B281" s="4" t="s">
        <v>6580</v>
      </c>
      <c r="C281" s="10">
        <v>12</v>
      </c>
      <c r="D281" s="12">
        <v>-1618520</v>
      </c>
      <c r="E281" s="12">
        <v>-589777</v>
      </c>
      <c r="F281" s="12">
        <v>111127</v>
      </c>
      <c r="G281" s="12">
        <v>-740746</v>
      </c>
      <c r="H281" s="12">
        <v>53076144</v>
      </c>
      <c r="I281" s="12">
        <v>63761327</v>
      </c>
      <c r="J281" s="12">
        <v>69732886</v>
      </c>
      <c r="K281" s="12">
        <v>69686365</v>
      </c>
      <c r="L281" s="12">
        <v>10665436</v>
      </c>
      <c r="M281" s="12">
        <v>4599474</v>
      </c>
      <c r="N281" s="12">
        <v>-1199277</v>
      </c>
      <c r="O281" s="12">
        <v>-4109827</v>
      </c>
      <c r="P281" s="12">
        <v>-34824898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  <c r="CC281" s="11"/>
    </row>
    <row r="282" spans="1:81" x14ac:dyDescent="0.4">
      <c r="A282" s="10" t="s">
        <v>544</v>
      </c>
      <c r="B282" s="4" t="s">
        <v>6581</v>
      </c>
      <c r="C282" s="10">
        <v>12</v>
      </c>
      <c r="D282" s="12"/>
      <c r="E282" s="12"/>
      <c r="F282" s="12">
        <v>20846575</v>
      </c>
      <c r="G282" s="12">
        <v>21701199</v>
      </c>
      <c r="H282" s="12">
        <v>22736209</v>
      </c>
      <c r="I282" s="12">
        <v>24383986</v>
      </c>
      <c r="J282" s="12">
        <v>27233558</v>
      </c>
      <c r="K282" s="12">
        <v>28715620</v>
      </c>
      <c r="L282" s="12">
        <v>29198411</v>
      </c>
      <c r="M282" s="12">
        <v>29316319</v>
      </c>
      <c r="N282" s="12">
        <v>25534575</v>
      </c>
      <c r="O282" s="12">
        <v>23708546</v>
      </c>
      <c r="P282" s="12">
        <v>21868847</v>
      </c>
      <c r="Q282" s="12">
        <v>23333287</v>
      </c>
      <c r="R282" s="12">
        <v>22833896</v>
      </c>
      <c r="S282" s="12">
        <v>21442585</v>
      </c>
      <c r="T282" s="12">
        <v>21646368</v>
      </c>
      <c r="U282" s="12">
        <v>20244090</v>
      </c>
      <c r="V282" s="12">
        <v>22828853</v>
      </c>
      <c r="W282" s="12">
        <v>25142441</v>
      </c>
      <c r="X282" s="12">
        <v>27279762</v>
      </c>
      <c r="Y282" s="12">
        <v>26370396</v>
      </c>
      <c r="Z282" s="12">
        <v>30853615</v>
      </c>
      <c r="AA282" s="12">
        <v>29496462</v>
      </c>
      <c r="AB282" s="12">
        <v>32054149</v>
      </c>
      <c r="AC282" s="12">
        <v>32152153</v>
      </c>
      <c r="AD282" s="12">
        <v>26504608</v>
      </c>
      <c r="AE282" s="12">
        <v>24881563</v>
      </c>
      <c r="AF282" s="12">
        <v>17190914</v>
      </c>
      <c r="AG282" s="12">
        <v>15805876</v>
      </c>
      <c r="AH282" s="12">
        <v>10012356</v>
      </c>
      <c r="AI282" s="12">
        <v>5922069</v>
      </c>
      <c r="AJ282" s="12">
        <v>468791</v>
      </c>
      <c r="AK282" s="12">
        <v>-10890244</v>
      </c>
      <c r="AL282" s="12">
        <v>-3146802</v>
      </c>
      <c r="AM282" s="12">
        <v>9514594</v>
      </c>
      <c r="AN282" s="12">
        <v>16490082</v>
      </c>
      <c r="AO282" s="12">
        <v>36602557</v>
      </c>
      <c r="AP282" s="12">
        <v>34558887</v>
      </c>
      <c r="AQ282" s="12">
        <v>34771578</v>
      </c>
      <c r="AR282" s="12">
        <v>34324116</v>
      </c>
      <c r="AS282" s="12">
        <v>34131462</v>
      </c>
      <c r="AT282" s="12">
        <v>35749580</v>
      </c>
      <c r="AU282" s="12">
        <v>21435738</v>
      </c>
      <c r="AV282" s="12">
        <v>21679634.809999999</v>
      </c>
      <c r="AW282" s="12">
        <v>11167294.810000001</v>
      </c>
      <c r="AX282" s="12">
        <v>10881478.810000001</v>
      </c>
      <c r="AY282" s="12">
        <v>22449028.809999999</v>
      </c>
      <c r="AZ282" s="12">
        <v>25334210.25</v>
      </c>
      <c r="BA282" s="12">
        <v>30410672</v>
      </c>
      <c r="BB282" s="12">
        <v>26218171</v>
      </c>
      <c r="BC282" s="12">
        <v>21722887</v>
      </c>
      <c r="BD282" s="12">
        <v>23891327</v>
      </c>
      <c r="BE282" s="12">
        <v>28942910</v>
      </c>
      <c r="BF282" s="12">
        <v>34526566</v>
      </c>
      <c r="BG282" s="12">
        <v>29426482</v>
      </c>
      <c r="BH282" s="13">
        <v>23345665</v>
      </c>
      <c r="BI282" s="13">
        <v>21706367</v>
      </c>
      <c r="BJ282" s="13">
        <v>21307028</v>
      </c>
      <c r="BK282" s="13">
        <v>24049063</v>
      </c>
      <c r="BL282" s="13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  <c r="CC282" s="11"/>
    </row>
    <row r="283" spans="1:81" x14ac:dyDescent="0.4">
      <c r="A283" s="10" t="s">
        <v>546</v>
      </c>
      <c r="B283" s="4" t="s">
        <v>547</v>
      </c>
      <c r="C283" s="10">
        <v>12</v>
      </c>
      <c r="D283" s="12"/>
      <c r="E283" s="12">
        <v>-12939101</v>
      </c>
      <c r="F283" s="12">
        <v>-9899019</v>
      </c>
      <c r="G283" s="12">
        <v>-9501761</v>
      </c>
      <c r="H283" s="12">
        <v>-4746281</v>
      </c>
      <c r="I283" s="12">
        <v>1789215</v>
      </c>
      <c r="J283" s="12">
        <v>-9346923</v>
      </c>
      <c r="K283" s="12">
        <v>-75478370</v>
      </c>
      <c r="L283" s="12">
        <v>-79446215</v>
      </c>
      <c r="M283" s="12">
        <v>-105843664</v>
      </c>
      <c r="N283" s="12">
        <v>-98603011</v>
      </c>
      <c r="O283" s="12">
        <v>-47033724</v>
      </c>
      <c r="P283" s="12">
        <v>-58364784</v>
      </c>
      <c r="Q283" s="12">
        <v>-79911405</v>
      </c>
      <c r="R283" s="12">
        <v>-82376244</v>
      </c>
      <c r="S283" s="12">
        <v>-63912115</v>
      </c>
      <c r="T283" s="12">
        <v>-45025178</v>
      </c>
      <c r="U283" s="12">
        <v>7760124</v>
      </c>
      <c r="V283" s="12">
        <v>17935119</v>
      </c>
      <c r="W283" s="12">
        <v>14669470</v>
      </c>
      <c r="X283" s="12">
        <v>10769640</v>
      </c>
      <c r="Y283" s="12">
        <v>11597013</v>
      </c>
      <c r="Z283" s="12">
        <v>4394794</v>
      </c>
      <c r="AA283" s="12">
        <v>9823205</v>
      </c>
      <c r="AB283" s="12">
        <v>10105194</v>
      </c>
      <c r="AC283" s="12">
        <v>10966261</v>
      </c>
      <c r="AD283" s="12">
        <v>19757050</v>
      </c>
      <c r="AE283" s="12">
        <v>21978164</v>
      </c>
      <c r="AF283" s="12">
        <v>24820425</v>
      </c>
      <c r="AG283" s="12">
        <v>22167677</v>
      </c>
      <c r="AH283" s="12">
        <v>14449077</v>
      </c>
      <c r="AI283" s="12">
        <v>10906631</v>
      </c>
      <c r="AJ283" s="12">
        <v>11205718</v>
      </c>
      <c r="AK283" s="12">
        <v>13977173</v>
      </c>
      <c r="AL283" s="12">
        <v>20907573</v>
      </c>
      <c r="AM283" s="12">
        <v>21066498</v>
      </c>
      <c r="AN283" s="12">
        <v>21513847</v>
      </c>
      <c r="AO283" s="12">
        <v>23006049</v>
      </c>
      <c r="AP283" s="12">
        <v>20599848</v>
      </c>
      <c r="AQ283" s="12">
        <v>19772308</v>
      </c>
      <c r="AR283" s="12">
        <v>19022812</v>
      </c>
      <c r="AS283" s="12">
        <v>17745982</v>
      </c>
      <c r="AT283" s="12">
        <v>13151415</v>
      </c>
      <c r="AU283" s="12">
        <v>11376461</v>
      </c>
      <c r="AV283" s="12">
        <v>6896491.0499999998</v>
      </c>
      <c r="AW283" s="12">
        <v>3676428.05</v>
      </c>
      <c r="AX283" s="12">
        <v>4127880.05</v>
      </c>
      <c r="AY283" s="12">
        <v>1677216.05</v>
      </c>
      <c r="AZ283" s="12">
        <v>-3556397.12</v>
      </c>
      <c r="BA283" s="12">
        <v>-264325.71000000002</v>
      </c>
      <c r="BB283" s="12">
        <v>-1690392.71</v>
      </c>
      <c r="BC283" s="12">
        <v>-1045524.71</v>
      </c>
      <c r="BD283" s="12">
        <v>-419503.31</v>
      </c>
      <c r="BE283" s="12">
        <v>1764123.69</v>
      </c>
      <c r="BF283" s="12">
        <v>3077143.69</v>
      </c>
      <c r="BG283" s="12">
        <v>438787.69</v>
      </c>
      <c r="BH283" s="13">
        <v>6644567.1299999999</v>
      </c>
      <c r="BI283" s="13">
        <v>10877072.130000001</v>
      </c>
      <c r="BJ283" s="13">
        <v>9828456.1300000008</v>
      </c>
      <c r="BK283" s="13">
        <v>11487399.130000001</v>
      </c>
      <c r="BL283" s="13">
        <v>14076790.91</v>
      </c>
      <c r="BM283" s="13">
        <v>8957539.9100000001</v>
      </c>
      <c r="BN283" s="13">
        <v>11796621.91</v>
      </c>
      <c r="BO283" s="13">
        <v>16716031.91</v>
      </c>
      <c r="BP283" s="13">
        <v>10020556.279999999</v>
      </c>
      <c r="BQ283" s="13">
        <v>17281728.280000001</v>
      </c>
      <c r="BR283" s="13"/>
      <c r="BS283" s="13"/>
      <c r="BT283" s="13"/>
      <c r="BU283" s="13"/>
      <c r="BV283" s="13"/>
      <c r="BW283" s="13"/>
      <c r="BX283" s="13"/>
      <c r="BY283" s="13"/>
      <c r="BZ283" s="13"/>
      <c r="CA283" s="13"/>
      <c r="CB283" s="12"/>
      <c r="CC283" s="12"/>
    </row>
    <row r="284" spans="1:81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  <c r="CC284" s="11"/>
    </row>
    <row r="285" spans="1:81" x14ac:dyDescent="0.4">
      <c r="A285" s="10" t="s">
        <v>550</v>
      </c>
      <c r="B285" s="4" t="s">
        <v>6582</v>
      </c>
      <c r="C285" s="10">
        <v>12</v>
      </c>
      <c r="D285" s="12">
        <v>259287981</v>
      </c>
      <c r="E285" s="12">
        <v>-151484850.11000001</v>
      </c>
      <c r="F285" s="12">
        <v>-94033823</v>
      </c>
      <c r="G285" s="12">
        <v>-79292634</v>
      </c>
      <c r="H285" s="12">
        <v>-31161678</v>
      </c>
      <c r="I285" s="12">
        <v>-39443722.890000001</v>
      </c>
      <c r="J285" s="12">
        <v>-33819907</v>
      </c>
      <c r="K285" s="12">
        <v>-34576634</v>
      </c>
      <c r="L285" s="12">
        <v>-65332571</v>
      </c>
      <c r="M285" s="12">
        <v>-61990208</v>
      </c>
      <c r="N285" s="12">
        <v>-73755526</v>
      </c>
      <c r="O285" s="12"/>
      <c r="P285" s="12"/>
      <c r="Q285" s="13"/>
      <c r="R285" s="12"/>
      <c r="S285" s="12"/>
      <c r="T285" s="12"/>
      <c r="U285" s="13"/>
      <c r="V285" s="12"/>
      <c r="W285" s="12"/>
      <c r="X285" s="12"/>
      <c r="Y285" s="12"/>
      <c r="Z285" s="12"/>
      <c r="AA285" s="12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  <c r="CC285" s="11"/>
    </row>
    <row r="286" spans="1:81" x14ac:dyDescent="0.4">
      <c r="A286" s="10" t="s">
        <v>552</v>
      </c>
      <c r="B286" s="4" t="s">
        <v>6583</v>
      </c>
      <c r="C286" s="10">
        <v>12</v>
      </c>
      <c r="D286" s="12">
        <v>-1618588</v>
      </c>
      <c r="E286" s="12">
        <v>-1656993</v>
      </c>
      <c r="F286" s="12">
        <v>-2013206</v>
      </c>
      <c r="G286" s="12">
        <v>-2775902</v>
      </c>
      <c r="H286" s="12">
        <v>-4909300</v>
      </c>
      <c r="I286" s="12">
        <v>-4810930</v>
      </c>
      <c r="J286" s="12">
        <v>-10410792</v>
      </c>
      <c r="K286" s="12">
        <v>-10883971</v>
      </c>
      <c r="L286" s="12">
        <v>-9809305</v>
      </c>
      <c r="M286" s="12">
        <v>-11250255</v>
      </c>
      <c r="N286" s="12">
        <v>-6141736</v>
      </c>
      <c r="O286" s="12">
        <v>-6733842</v>
      </c>
      <c r="P286" s="12">
        <v>-6758482</v>
      </c>
      <c r="Q286" s="12">
        <v>-6521671</v>
      </c>
      <c r="R286" s="12">
        <v>-5700533</v>
      </c>
      <c r="S286" s="12">
        <v>-5299062</v>
      </c>
      <c r="T286" s="12">
        <v>-3964220</v>
      </c>
      <c r="U286" s="12">
        <v>-4773543</v>
      </c>
      <c r="V286" s="12">
        <v>-12426865</v>
      </c>
      <c r="W286" s="12">
        <v>-13035225</v>
      </c>
      <c r="X286" s="12">
        <v>-20975312</v>
      </c>
      <c r="Y286" s="12">
        <v>-19768480</v>
      </c>
      <c r="Z286" s="12">
        <v>-6151388</v>
      </c>
      <c r="AA286" s="12">
        <v>-12336252</v>
      </c>
      <c r="AB286" s="12">
        <v>-4943528</v>
      </c>
      <c r="AC286" s="12">
        <v>-5621056</v>
      </c>
      <c r="AD286" s="12">
        <v>-13177759</v>
      </c>
      <c r="AE286" s="12">
        <v>-6910109</v>
      </c>
      <c r="AF286" s="12">
        <v>-8474759</v>
      </c>
      <c r="AG286" s="12">
        <v>-9787954</v>
      </c>
      <c r="AH286" s="12">
        <v>-9716560</v>
      </c>
      <c r="AI286" s="12">
        <v>-7907167</v>
      </c>
      <c r="AJ286" s="12">
        <v>-6074706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  <c r="CC286" s="11"/>
    </row>
    <row r="287" spans="1:81" x14ac:dyDescent="0.4">
      <c r="A287" s="10" t="s">
        <v>554</v>
      </c>
      <c r="B287" s="4" t="s">
        <v>555</v>
      </c>
      <c r="C287" s="10">
        <v>12</v>
      </c>
      <c r="D287" s="12">
        <v>30196231</v>
      </c>
      <c r="E287" s="12">
        <v>36422863</v>
      </c>
      <c r="F287" s="12">
        <v>35424723</v>
      </c>
      <c r="G287" s="12">
        <v>37703108</v>
      </c>
      <c r="H287" s="12">
        <v>40576406</v>
      </c>
      <c r="I287" s="12">
        <v>37959303</v>
      </c>
      <c r="J287" s="12">
        <v>44951245</v>
      </c>
      <c r="K287" s="12">
        <v>48107957</v>
      </c>
      <c r="L287" s="12">
        <v>44366296</v>
      </c>
      <c r="M287" s="12">
        <v>44684003</v>
      </c>
      <c r="N287" s="12">
        <v>38861451</v>
      </c>
      <c r="O287" s="12">
        <v>34549304</v>
      </c>
      <c r="P287" s="12">
        <v>42691325</v>
      </c>
      <c r="Q287" s="12">
        <v>48487397</v>
      </c>
      <c r="R287" s="12">
        <v>50722347</v>
      </c>
      <c r="S287" s="12">
        <v>54405713</v>
      </c>
      <c r="T287" s="12">
        <v>46973419</v>
      </c>
      <c r="U287" s="12">
        <v>50082181</v>
      </c>
      <c r="V287" s="12">
        <v>52625534</v>
      </c>
      <c r="W287" s="12">
        <v>52325525</v>
      </c>
      <c r="X287" s="12">
        <v>50282439</v>
      </c>
      <c r="Y287" s="12">
        <v>49814519</v>
      </c>
      <c r="Z287" s="12">
        <v>39035840</v>
      </c>
      <c r="AA287" s="12">
        <v>35526796</v>
      </c>
      <c r="AB287" s="12">
        <v>32153261</v>
      </c>
      <c r="AC287" s="12">
        <v>26347012</v>
      </c>
      <c r="AD287" s="12">
        <v>31564260</v>
      </c>
      <c r="AE287" s="12">
        <v>37831158</v>
      </c>
      <c r="AF287" s="12">
        <v>40081155</v>
      </c>
      <c r="AG287" s="12">
        <v>45053062</v>
      </c>
      <c r="AH287" s="12">
        <v>61186678</v>
      </c>
      <c r="AI287" s="12">
        <v>70963176</v>
      </c>
      <c r="AJ287" s="12">
        <v>85289293</v>
      </c>
      <c r="AK287" s="12">
        <v>92834006</v>
      </c>
      <c r="AL287" s="12">
        <v>100587320</v>
      </c>
      <c r="AM287" s="12">
        <v>101798462</v>
      </c>
      <c r="AN287" s="12">
        <v>86673425</v>
      </c>
      <c r="AO287" s="12">
        <v>79439952</v>
      </c>
      <c r="AP287" s="12">
        <v>79254556</v>
      </c>
      <c r="AQ287" s="12">
        <v>74701910</v>
      </c>
      <c r="AR287" s="12">
        <v>85173759</v>
      </c>
      <c r="AS287" s="12"/>
      <c r="AT287" s="12"/>
      <c r="AU287" s="12"/>
      <c r="AV287" s="12">
        <v>73426691</v>
      </c>
      <c r="AW287" s="12">
        <v>78894900</v>
      </c>
      <c r="AX287" s="12">
        <v>76526836</v>
      </c>
      <c r="AY287" s="12">
        <v>69669202</v>
      </c>
      <c r="AZ287" s="12">
        <v>73275980.540000007</v>
      </c>
      <c r="BA287" s="12">
        <v>43427789.539999999</v>
      </c>
      <c r="BB287" s="12">
        <v>29675680.539999999</v>
      </c>
      <c r="BC287" s="12">
        <v>21256998.539999999</v>
      </c>
      <c r="BD287" s="12">
        <v>3340492.46</v>
      </c>
      <c r="BE287" s="12">
        <v>-4052974.54</v>
      </c>
      <c r="BF287" s="13">
        <v>48179906.460000001</v>
      </c>
      <c r="BG287" s="13">
        <v>31965393.460000001</v>
      </c>
      <c r="BH287" s="12">
        <v>58682516.780000001</v>
      </c>
      <c r="BI287" s="12">
        <v>76032658.780000001</v>
      </c>
      <c r="BJ287" s="12">
        <v>44513432.780000001</v>
      </c>
      <c r="BK287" s="12">
        <v>117677811.78</v>
      </c>
      <c r="BL287" s="13">
        <v>89979153.079999998</v>
      </c>
      <c r="BM287" s="13">
        <v>12305080.08</v>
      </c>
      <c r="BN287" s="13">
        <v>433410.08</v>
      </c>
      <c r="BO287" s="13">
        <v>-55289126.920000002</v>
      </c>
      <c r="BP287" s="13">
        <v>-43547466.609999999</v>
      </c>
      <c r="BQ287" s="13">
        <v>52807001.390000001</v>
      </c>
      <c r="BR287" s="13"/>
      <c r="BS287" s="13"/>
      <c r="BT287" s="13"/>
      <c r="BU287" s="13"/>
      <c r="BV287" s="13"/>
      <c r="BW287" s="13"/>
      <c r="BX287" s="13"/>
      <c r="BY287" s="13"/>
      <c r="BZ287" s="13"/>
      <c r="CA287" s="13"/>
      <c r="CB287" s="12"/>
      <c r="CC287" s="12"/>
    </row>
    <row r="288" spans="1:81" x14ac:dyDescent="0.4">
      <c r="A288" s="10" t="s">
        <v>556</v>
      </c>
      <c r="B288" s="4" t="s">
        <v>6584</v>
      </c>
      <c r="C288" s="10">
        <v>12</v>
      </c>
      <c r="D288" s="12"/>
      <c r="E288" s="12"/>
      <c r="F288" s="12">
        <v>-33558546</v>
      </c>
      <c r="G288" s="12">
        <v>-30983066</v>
      </c>
      <c r="H288" s="12">
        <v>-26440555</v>
      </c>
      <c r="I288" s="12">
        <v>-35219735</v>
      </c>
      <c r="J288" s="12">
        <v>-137992799</v>
      </c>
      <c r="K288" s="12">
        <v>-35392194</v>
      </c>
      <c r="L288" s="12">
        <v>-35705214</v>
      </c>
      <c r="M288" s="12">
        <v>-34681107</v>
      </c>
      <c r="N288" s="12">
        <v>98061129</v>
      </c>
      <c r="O288" s="12">
        <v>12272089</v>
      </c>
      <c r="P288" s="12">
        <v>20809131</v>
      </c>
      <c r="Q288" s="12">
        <v>20481610</v>
      </c>
      <c r="R288" s="12">
        <v>20886709</v>
      </c>
      <c r="S288" s="12">
        <v>16129093</v>
      </c>
      <c r="T288" s="12">
        <v>27374628</v>
      </c>
      <c r="U288" s="12">
        <v>26932440</v>
      </c>
      <c r="V288" s="12">
        <v>31633905</v>
      </c>
      <c r="W288" s="12">
        <v>35862225</v>
      </c>
      <c r="X288" s="12">
        <v>27191956</v>
      </c>
      <c r="Y288" s="12">
        <v>34214210</v>
      </c>
      <c r="Z288" s="12">
        <v>42758599</v>
      </c>
      <c r="AA288" s="12">
        <v>56233037</v>
      </c>
      <c r="AB288" s="12">
        <v>61768004</v>
      </c>
      <c r="AC288" s="12">
        <v>57598896</v>
      </c>
      <c r="AD288" s="12">
        <v>51349435</v>
      </c>
      <c r="AE288" s="12">
        <v>41769428</v>
      </c>
      <c r="AF288" s="12">
        <v>153034052</v>
      </c>
      <c r="AG288" s="12">
        <v>156525520</v>
      </c>
      <c r="AH288" s="12">
        <v>159470795</v>
      </c>
      <c r="AI288" s="12">
        <v>161259464</v>
      </c>
      <c r="AJ288" s="12">
        <v>48774456</v>
      </c>
      <c r="AK288" s="12">
        <v>48940664</v>
      </c>
      <c r="AL288" s="12">
        <v>47552877</v>
      </c>
      <c r="AM288" s="12">
        <v>48793871</v>
      </c>
      <c r="AN288" s="12">
        <v>41135594</v>
      </c>
      <c r="AO288" s="12">
        <v>44054120</v>
      </c>
      <c r="AP288" s="12">
        <v>48338529</v>
      </c>
      <c r="AQ288" s="12">
        <v>50550884</v>
      </c>
      <c r="AR288" s="12">
        <v>58912716</v>
      </c>
      <c r="AS288" s="12">
        <v>56881362</v>
      </c>
      <c r="AT288" s="12">
        <v>55450933</v>
      </c>
      <c r="AU288" s="12">
        <v>51969488</v>
      </c>
      <c r="AV288" s="12">
        <v>47428546.759999998</v>
      </c>
      <c r="AW288" s="12">
        <v>47415750.759999998</v>
      </c>
      <c r="AX288" s="12">
        <v>43792892.759999998</v>
      </c>
      <c r="AY288" s="12">
        <v>41954930.759999998</v>
      </c>
      <c r="AZ288" s="12"/>
      <c r="BA288" s="12"/>
      <c r="BB288" s="12"/>
      <c r="BC288" s="12"/>
      <c r="BD288" s="12"/>
      <c r="BE288" s="12"/>
      <c r="BF288" s="12"/>
      <c r="BG288" s="12"/>
      <c r="BH288" s="13"/>
      <c r="BI288" s="13"/>
      <c r="BJ288" s="13"/>
      <c r="BK288" s="13"/>
      <c r="BL288" s="13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  <c r="CC288" s="11"/>
    </row>
    <row r="289" spans="1:81" x14ac:dyDescent="0.4">
      <c r="A289" s="10" t="s">
        <v>558</v>
      </c>
      <c r="B289" s="4" t="s">
        <v>559</v>
      </c>
      <c r="C289" s="10">
        <v>12</v>
      </c>
      <c r="D289" s="12">
        <v>63547888</v>
      </c>
      <c r="E289" s="12">
        <v>13555387</v>
      </c>
      <c r="F289" s="12">
        <v>21896924</v>
      </c>
      <c r="G289" s="12">
        <v>9449670</v>
      </c>
      <c r="H289" s="12">
        <v>34102428</v>
      </c>
      <c r="I289" s="12">
        <v>35924574</v>
      </c>
      <c r="J289" s="12">
        <v>86557020</v>
      </c>
      <c r="K289" s="12">
        <v>108570481</v>
      </c>
      <c r="L289" s="12">
        <v>153671568</v>
      </c>
      <c r="M289" s="12">
        <v>188138227</v>
      </c>
      <c r="N289" s="12">
        <v>194678270</v>
      </c>
      <c r="O289" s="12">
        <v>241275132</v>
      </c>
      <c r="P289" s="12">
        <v>241528276</v>
      </c>
      <c r="Q289" s="12">
        <v>313895679</v>
      </c>
      <c r="R289" s="12">
        <v>378352052</v>
      </c>
      <c r="S289" s="12">
        <v>423162287</v>
      </c>
      <c r="T289" s="12">
        <v>475971426</v>
      </c>
      <c r="U289" s="12">
        <v>467155085</v>
      </c>
      <c r="V289" s="12">
        <v>977146012</v>
      </c>
      <c r="W289" s="12">
        <v>967119342</v>
      </c>
      <c r="X289" s="12">
        <v>1032068630</v>
      </c>
      <c r="Y289" s="12">
        <v>991190711</v>
      </c>
      <c r="Z289" s="12">
        <v>488917012</v>
      </c>
      <c r="AA289" s="12">
        <v>492581402</v>
      </c>
      <c r="AB289" s="12">
        <v>473542826</v>
      </c>
      <c r="AC289" s="12">
        <v>500744604</v>
      </c>
      <c r="AD289" s="12">
        <v>536051731</v>
      </c>
      <c r="AE289" s="12">
        <v>540139432</v>
      </c>
      <c r="AF289" s="12">
        <v>519775499</v>
      </c>
      <c r="AG289" s="12">
        <v>554982025</v>
      </c>
      <c r="AH289" s="12">
        <v>689237340</v>
      </c>
      <c r="AI289" s="12">
        <v>807420445</v>
      </c>
      <c r="AJ289" s="12">
        <v>822540282</v>
      </c>
      <c r="AK289" s="12">
        <v>736910123</v>
      </c>
      <c r="AL289" s="12">
        <v>694687344</v>
      </c>
      <c r="AM289" s="12">
        <v>1046651743</v>
      </c>
      <c r="AN289" s="12">
        <v>1151997454</v>
      </c>
      <c r="AO289" s="12">
        <v>1354953560</v>
      </c>
      <c r="AP289" s="12">
        <v>1239938747</v>
      </c>
      <c r="AQ289" s="12">
        <v>928686380</v>
      </c>
      <c r="AR289" s="12">
        <v>1014142465</v>
      </c>
      <c r="AS289" s="12"/>
      <c r="AT289" s="12"/>
      <c r="AU289" s="12"/>
      <c r="AV289" s="12">
        <v>747140087.53999996</v>
      </c>
      <c r="AW289" s="12">
        <v>634339635.53999996</v>
      </c>
      <c r="AX289" s="12">
        <v>476530238.54000002</v>
      </c>
      <c r="AY289" s="12">
        <v>846346499.53999996</v>
      </c>
      <c r="AZ289" s="12">
        <v>803125153.14999998</v>
      </c>
      <c r="BA289" s="12">
        <v>673851295.14999998</v>
      </c>
      <c r="BB289" s="12">
        <v>586007848.14999998</v>
      </c>
      <c r="BC289" s="12">
        <v>676257538.14999998</v>
      </c>
      <c r="BD289" s="12">
        <v>709398932.49000001</v>
      </c>
      <c r="BE289" s="12">
        <v>754032073.49000001</v>
      </c>
      <c r="BF289" s="13">
        <v>1022358536.49</v>
      </c>
      <c r="BG289" s="13">
        <v>829376967.49000001</v>
      </c>
      <c r="BH289" s="13">
        <v>782295355.72000003</v>
      </c>
      <c r="BI289" s="13">
        <v>956102859.72000003</v>
      </c>
      <c r="BJ289" s="13">
        <v>790168629.72000003</v>
      </c>
      <c r="BK289" s="13">
        <v>686168796.72000003</v>
      </c>
      <c r="BL289" s="13">
        <v>739166631.63</v>
      </c>
      <c r="BM289" s="13">
        <v>654542678.63</v>
      </c>
      <c r="BN289" s="13">
        <v>707871247.63</v>
      </c>
      <c r="BO289" s="13">
        <v>982407840.63</v>
      </c>
      <c r="BP289" s="13">
        <v>833978520.55999994</v>
      </c>
      <c r="BQ289" s="13">
        <v>1016512348.5599999</v>
      </c>
      <c r="BR289" s="13"/>
      <c r="BS289" s="13"/>
      <c r="BT289" s="13"/>
      <c r="BU289" s="13"/>
      <c r="BV289" s="13"/>
      <c r="BW289" s="13"/>
      <c r="BX289" s="13"/>
      <c r="BY289" s="13"/>
      <c r="BZ289" s="13"/>
      <c r="CA289" s="13"/>
      <c r="CB289" s="12"/>
      <c r="CC289" s="12"/>
    </row>
    <row r="290" spans="1:81" x14ac:dyDescent="0.4">
      <c r="A290" s="10" t="s">
        <v>560</v>
      </c>
      <c r="B290" s="4" t="s">
        <v>561</v>
      </c>
      <c r="C290" s="10">
        <v>12</v>
      </c>
      <c r="D290" s="12"/>
      <c r="E290" s="12"/>
      <c r="F290" s="11"/>
      <c r="G290" s="11"/>
      <c r="H290" s="12">
        <v>-1747493</v>
      </c>
      <c r="I290" s="12">
        <v>-1777362</v>
      </c>
      <c r="J290" s="12">
        <v>11723420</v>
      </c>
      <c r="K290" s="12">
        <v>11952478</v>
      </c>
      <c r="L290" s="12">
        <v>-79751818</v>
      </c>
      <c r="M290" s="12">
        <v>-85098613</v>
      </c>
      <c r="N290" s="12">
        <v>-83316454</v>
      </c>
      <c r="O290" s="12">
        <v>-93594785</v>
      </c>
      <c r="P290" s="12">
        <v>-1588014</v>
      </c>
      <c r="Q290" s="12">
        <v>-4131761</v>
      </c>
      <c r="R290" s="12">
        <v>-8396863</v>
      </c>
      <c r="S290" s="12">
        <v>-6490987</v>
      </c>
      <c r="T290" s="12">
        <v>-5811395</v>
      </c>
      <c r="U290" s="12">
        <v>-6852489</v>
      </c>
      <c r="V290" s="12">
        <v>-8727250</v>
      </c>
      <c r="W290" s="12">
        <v>-5608189</v>
      </c>
      <c r="X290" s="12">
        <v>2661468</v>
      </c>
      <c r="Y290" s="12">
        <v>2795203</v>
      </c>
      <c r="Z290" s="12">
        <v>4374917</v>
      </c>
      <c r="AA290" s="12">
        <v>4855964</v>
      </c>
      <c r="AB290" s="12">
        <v>-14619431</v>
      </c>
      <c r="AC290" s="12">
        <v>-9235951</v>
      </c>
      <c r="AD290" s="12">
        <v>-14384773</v>
      </c>
      <c r="AE290" s="12">
        <v>-16148321</v>
      </c>
      <c r="AF290" s="12">
        <v>1957213</v>
      </c>
      <c r="AG290" s="12">
        <v>493617</v>
      </c>
      <c r="AH290" s="12">
        <v>4989191</v>
      </c>
      <c r="AI290" s="12">
        <v>6997340</v>
      </c>
      <c r="AJ290" s="12">
        <v>5003996</v>
      </c>
      <c r="AK290" s="12">
        <v>8829975</v>
      </c>
      <c r="AL290" s="12">
        <v>17870590</v>
      </c>
      <c r="AM290" s="12">
        <v>16529047</v>
      </c>
      <c r="AN290" s="12">
        <v>15391552</v>
      </c>
      <c r="AO290" s="12">
        <v>14652440</v>
      </c>
      <c r="AP290" s="12">
        <v>-1848957</v>
      </c>
      <c r="AQ290" s="12">
        <v>3282798</v>
      </c>
      <c r="AR290" s="12">
        <v>5306377</v>
      </c>
      <c r="AS290" s="12">
        <v>4000936</v>
      </c>
      <c r="AT290" s="12">
        <v>13113770</v>
      </c>
      <c r="AU290" s="12">
        <v>4466825</v>
      </c>
      <c r="AV290" s="12">
        <v>4089630.59</v>
      </c>
      <c r="AW290" s="12">
        <v>2795809.59</v>
      </c>
      <c r="AX290" s="12">
        <v>2042884.59</v>
      </c>
      <c r="AY290" s="12">
        <v>5488973.5899999999</v>
      </c>
      <c r="AZ290" s="12">
        <v>4105579</v>
      </c>
      <c r="BA290" s="12">
        <v>-641024.85</v>
      </c>
      <c r="BB290" s="12">
        <v>-2796102.85</v>
      </c>
      <c r="BC290" s="12">
        <v>-2225962.85</v>
      </c>
      <c r="BD290" s="12">
        <v>-3918335.56</v>
      </c>
      <c r="BE290" s="12">
        <v>-2658391.56</v>
      </c>
      <c r="BF290" s="12">
        <v>-1918117.56</v>
      </c>
      <c r="BG290" s="12">
        <v>-4454852.5599999996</v>
      </c>
      <c r="BH290" s="13">
        <v>-6741547.8099999996</v>
      </c>
      <c r="BI290" s="13">
        <v>-5937223.8099999996</v>
      </c>
      <c r="BJ290" s="13">
        <v>-4880781.8099999996</v>
      </c>
      <c r="BK290" s="13">
        <v>-1228486.81</v>
      </c>
      <c r="BL290" s="12">
        <v>1468691.67</v>
      </c>
      <c r="BM290" s="13">
        <v>1731741.67</v>
      </c>
      <c r="BN290" s="13">
        <v>1191862.67</v>
      </c>
      <c r="BO290" s="13">
        <v>-1061109.33</v>
      </c>
      <c r="BP290" s="13">
        <v>-3784966.09</v>
      </c>
      <c r="BQ290" s="13">
        <v>-4987005.09</v>
      </c>
      <c r="BR290" s="13"/>
      <c r="BS290" s="13"/>
      <c r="BT290" s="13"/>
      <c r="BU290" s="13"/>
      <c r="BV290" s="13"/>
      <c r="BW290" s="13"/>
      <c r="BX290" s="13"/>
      <c r="BY290" s="13"/>
      <c r="BZ290" s="13"/>
      <c r="CA290" s="13"/>
      <c r="CB290" s="12"/>
      <c r="CC290" s="12"/>
    </row>
    <row r="291" spans="1:81" x14ac:dyDescent="0.4">
      <c r="A291" s="10" t="s">
        <v>562</v>
      </c>
      <c r="B291" s="4" t="s">
        <v>563</v>
      </c>
      <c r="C291" s="10">
        <v>12</v>
      </c>
      <c r="D291" s="12">
        <v>7699596</v>
      </c>
      <c r="E291" s="12">
        <v>7054596</v>
      </c>
      <c r="F291" s="12">
        <v>7080636</v>
      </c>
      <c r="G291" s="12">
        <v>6850263</v>
      </c>
      <c r="H291" s="12">
        <v>7558862</v>
      </c>
      <c r="I291" s="12">
        <v>8354444</v>
      </c>
      <c r="J291" s="12">
        <v>3938491</v>
      </c>
      <c r="K291" s="12">
        <v>4371673</v>
      </c>
      <c r="L291" s="12">
        <v>7335082</v>
      </c>
      <c r="M291" s="12">
        <v>7059210</v>
      </c>
      <c r="N291" s="12">
        <v>9995895</v>
      </c>
      <c r="O291" s="12">
        <v>10620923</v>
      </c>
      <c r="P291" s="12">
        <v>8952596</v>
      </c>
      <c r="Q291" s="12">
        <v>8702268</v>
      </c>
      <c r="R291" s="12">
        <v>8854131</v>
      </c>
      <c r="S291" s="12">
        <v>7910341</v>
      </c>
      <c r="T291" s="12">
        <v>10519580</v>
      </c>
      <c r="U291" s="12">
        <v>10723860</v>
      </c>
      <c r="V291" s="12">
        <v>8997704</v>
      </c>
      <c r="W291" s="12">
        <v>9391720</v>
      </c>
      <c r="X291" s="12">
        <v>8687626</v>
      </c>
      <c r="Y291" s="12">
        <v>8564273</v>
      </c>
      <c r="Z291" s="12">
        <v>9967411</v>
      </c>
      <c r="AA291" s="12">
        <v>9284811</v>
      </c>
      <c r="AB291" s="12">
        <v>6352521</v>
      </c>
      <c r="AC291" s="12">
        <v>5642342</v>
      </c>
      <c r="AD291" s="12">
        <v>4206449</v>
      </c>
      <c r="AE291" s="12">
        <v>4955107</v>
      </c>
      <c r="AF291" s="12">
        <v>4448659</v>
      </c>
      <c r="AG291" s="12">
        <v>3782724</v>
      </c>
      <c r="AH291" s="12">
        <v>3024279</v>
      </c>
      <c r="AI291" s="12">
        <v>1345255</v>
      </c>
      <c r="AJ291" s="12">
        <v>1953241</v>
      </c>
      <c r="AK291" s="12">
        <v>1770789</v>
      </c>
      <c r="AL291" s="12">
        <v>1644398</v>
      </c>
      <c r="AM291" s="12">
        <v>1484330</v>
      </c>
      <c r="AN291" s="12">
        <v>1620161</v>
      </c>
      <c r="AO291" s="12">
        <v>2575308</v>
      </c>
      <c r="AP291" s="12">
        <v>2991675</v>
      </c>
      <c r="AQ291" s="12">
        <v>3295790</v>
      </c>
      <c r="AR291" s="12">
        <v>4663989</v>
      </c>
      <c r="AS291" s="12">
        <v>6529178</v>
      </c>
      <c r="AT291" s="12">
        <v>5581183</v>
      </c>
      <c r="AU291" s="12">
        <v>4082033</v>
      </c>
      <c r="AV291" s="12">
        <v>3285777.14</v>
      </c>
      <c r="AW291" s="12">
        <v>1123936.1399999999</v>
      </c>
      <c r="AX291" s="12">
        <v>423170.14</v>
      </c>
      <c r="AY291" s="12">
        <v>1561997.14</v>
      </c>
      <c r="AZ291" s="12">
        <v>806338.62</v>
      </c>
      <c r="BA291" s="12">
        <v>-104093.05</v>
      </c>
      <c r="BB291" s="12">
        <v>1990323.95</v>
      </c>
      <c r="BC291" s="12">
        <v>1967805.95</v>
      </c>
      <c r="BD291" s="12">
        <v>1348970</v>
      </c>
      <c r="BE291" s="12">
        <v>3227149</v>
      </c>
      <c r="BF291" s="12">
        <v>3135589</v>
      </c>
      <c r="BG291" s="12">
        <v>4016663</v>
      </c>
      <c r="BH291" s="13">
        <v>6696412.6699999999</v>
      </c>
      <c r="BI291" s="13">
        <v>6459201.6699999999</v>
      </c>
      <c r="BJ291" s="13">
        <v>3975254.67</v>
      </c>
      <c r="BK291" s="13">
        <v>3871393.67</v>
      </c>
      <c r="BL291" s="13">
        <v>2874930.28</v>
      </c>
      <c r="BM291" s="13">
        <v>1642654.28</v>
      </c>
      <c r="BN291" s="13">
        <v>2875732.28</v>
      </c>
      <c r="BO291" s="13">
        <v>2299214.2799999998</v>
      </c>
      <c r="BP291" s="12">
        <v>1075632.42</v>
      </c>
      <c r="BQ291" s="12">
        <v>845803.42</v>
      </c>
      <c r="BR291" s="12"/>
      <c r="BS291" s="12"/>
      <c r="BT291" s="13"/>
      <c r="BU291" s="13"/>
      <c r="BV291" s="13"/>
      <c r="BW291" s="13"/>
      <c r="BX291" s="13"/>
      <c r="BY291" s="13"/>
      <c r="BZ291" s="13"/>
      <c r="CA291" s="13"/>
      <c r="CB291" s="12"/>
      <c r="CC291" s="12"/>
    </row>
    <row r="292" spans="1:81" x14ac:dyDescent="0.4">
      <c r="A292" s="10" t="s">
        <v>564</v>
      </c>
      <c r="B292" s="4" t="s">
        <v>565</v>
      </c>
      <c r="C292" s="10">
        <v>12</v>
      </c>
      <c r="D292" s="12">
        <v>1380613</v>
      </c>
      <c r="E292" s="12">
        <v>-616282</v>
      </c>
      <c r="F292" s="12">
        <v>-339043</v>
      </c>
      <c r="G292" s="12">
        <v>591959</v>
      </c>
      <c r="H292" s="12">
        <v>1220542</v>
      </c>
      <c r="I292" s="12">
        <v>1717039</v>
      </c>
      <c r="J292" s="12">
        <v>1401230</v>
      </c>
      <c r="K292" s="12">
        <v>1107779</v>
      </c>
      <c r="L292" s="12">
        <v>1077558</v>
      </c>
      <c r="M292" s="12">
        <v>693710</v>
      </c>
      <c r="N292" s="12">
        <v>886536</v>
      </c>
      <c r="O292" s="12">
        <v>979843</v>
      </c>
      <c r="P292" s="12">
        <v>1137266</v>
      </c>
      <c r="Q292" s="12">
        <v>1788614</v>
      </c>
      <c r="R292" s="12">
        <v>1323307</v>
      </c>
      <c r="S292" s="12">
        <v>1322924</v>
      </c>
      <c r="T292" s="12">
        <v>1627603</v>
      </c>
      <c r="U292" s="12">
        <v>1197399</v>
      </c>
      <c r="V292" s="12">
        <v>1627875</v>
      </c>
      <c r="W292" s="12">
        <v>1832345</v>
      </c>
      <c r="X292" s="12">
        <v>1201239</v>
      </c>
      <c r="Y292" s="12">
        <v>925262</v>
      </c>
      <c r="Z292" s="12">
        <v>1217877</v>
      </c>
      <c r="AA292" s="12">
        <v>617416</v>
      </c>
      <c r="AB292" s="12">
        <v>1613822</v>
      </c>
      <c r="AC292" s="12">
        <v>2225073</v>
      </c>
      <c r="AD292" s="12">
        <v>1840121</v>
      </c>
      <c r="AE292" s="12">
        <v>2391004</v>
      </c>
      <c r="AF292" s="12">
        <v>2572900</v>
      </c>
      <c r="AG292" s="12">
        <v>1134025</v>
      </c>
      <c r="AH292" s="12">
        <v>2374441</v>
      </c>
      <c r="AI292" s="12">
        <v>4325014</v>
      </c>
      <c r="AJ292" s="12">
        <v>2708012</v>
      </c>
      <c r="AK292" s="12">
        <v>3424811</v>
      </c>
      <c r="AL292" s="12">
        <v>5393102</v>
      </c>
      <c r="AM292" s="12">
        <v>4525352</v>
      </c>
      <c r="AN292" s="12">
        <v>5162715</v>
      </c>
      <c r="AO292" s="12">
        <v>5220205</v>
      </c>
      <c r="AP292" s="12">
        <v>3500168</v>
      </c>
      <c r="AQ292" s="12">
        <v>2786562</v>
      </c>
      <c r="AR292" s="12">
        <v>4055201</v>
      </c>
      <c r="AS292" s="12">
        <v>4527746</v>
      </c>
      <c r="AT292" s="12">
        <v>3526605</v>
      </c>
      <c r="AU292" s="12">
        <v>2802202</v>
      </c>
      <c r="AV292" s="12">
        <v>1427770.67</v>
      </c>
      <c r="AW292" s="12">
        <v>989014.67</v>
      </c>
      <c r="AX292" s="12">
        <v>1306748.67</v>
      </c>
      <c r="AY292" s="12">
        <v>2065817.67</v>
      </c>
      <c r="AZ292" s="12">
        <v>3282280.53</v>
      </c>
      <c r="BA292" s="12">
        <v>4184373.99</v>
      </c>
      <c r="BB292" s="12">
        <v>6056253.9900000002</v>
      </c>
      <c r="BC292" s="12">
        <v>6548288.9900000002</v>
      </c>
      <c r="BD292" s="12">
        <v>7687246.29</v>
      </c>
      <c r="BE292" s="12">
        <v>8307198.29</v>
      </c>
      <c r="BF292" s="12">
        <v>7279272.29</v>
      </c>
      <c r="BG292" s="12">
        <v>7740244.29</v>
      </c>
      <c r="BH292" s="13">
        <v>6700330.3300000001</v>
      </c>
      <c r="BI292" s="13">
        <v>7776317.3300000001</v>
      </c>
      <c r="BJ292" s="13">
        <v>11305133.33</v>
      </c>
      <c r="BK292" s="13">
        <v>11694934.33</v>
      </c>
      <c r="BL292" s="13">
        <v>14505590.68</v>
      </c>
      <c r="BM292" s="13">
        <v>13979618.68</v>
      </c>
      <c r="BN292" s="13">
        <v>13822073.68</v>
      </c>
      <c r="BO292" s="13">
        <v>13454695.68</v>
      </c>
      <c r="BP292" s="13">
        <v>11815155.449999999</v>
      </c>
      <c r="BQ292" s="13">
        <v>12484774.449999999</v>
      </c>
      <c r="BR292" s="13"/>
      <c r="BS292" s="13"/>
      <c r="BT292" s="13"/>
      <c r="BU292" s="13"/>
      <c r="BV292" s="13"/>
      <c r="BW292" s="13"/>
      <c r="BX292" s="13"/>
      <c r="BY292" s="13"/>
      <c r="BZ292" s="13"/>
      <c r="CA292" s="13"/>
      <c r="CB292" s="13"/>
      <c r="CC292" s="11"/>
    </row>
    <row r="293" spans="1:81" x14ac:dyDescent="0.4">
      <c r="A293" s="10" t="s">
        <v>566</v>
      </c>
      <c r="B293" s="4" t="s">
        <v>567</v>
      </c>
      <c r="C293" s="10">
        <v>12</v>
      </c>
      <c r="D293" s="12">
        <v>-15192889</v>
      </c>
      <c r="E293" s="12">
        <v>-15226625</v>
      </c>
      <c r="F293" s="12">
        <v>-15044501</v>
      </c>
      <c r="G293" s="12">
        <v>-15056471</v>
      </c>
      <c r="H293" s="12">
        <v>1405403</v>
      </c>
      <c r="I293" s="12">
        <v>1568360</v>
      </c>
      <c r="J293" s="12">
        <v>1542680</v>
      </c>
      <c r="K293" s="12">
        <v>1545691</v>
      </c>
      <c r="L293" s="12">
        <v>1625865</v>
      </c>
      <c r="M293" s="12">
        <v>1726845</v>
      </c>
      <c r="N293" s="12">
        <v>1838989</v>
      </c>
      <c r="O293" s="12">
        <v>2014177</v>
      </c>
      <c r="P293" s="12">
        <v>1985202</v>
      </c>
      <c r="Q293" s="12">
        <v>2104121</v>
      </c>
      <c r="R293" s="12">
        <v>1737794</v>
      </c>
      <c r="S293" s="12">
        <v>1745342</v>
      </c>
      <c r="T293" s="12">
        <v>2162186</v>
      </c>
      <c r="U293" s="12">
        <v>2201392</v>
      </c>
      <c r="V293" s="12">
        <v>2359851</v>
      </c>
      <c r="W293" s="12">
        <v>2309697</v>
      </c>
      <c r="X293" s="12">
        <v>2379327</v>
      </c>
      <c r="Y293" s="12">
        <v>2451048</v>
      </c>
      <c r="Z293" s="12">
        <v>1848807</v>
      </c>
      <c r="AA293" s="12">
        <v>2262175</v>
      </c>
      <c r="AB293" s="12">
        <v>1937661</v>
      </c>
      <c r="AC293" s="12">
        <v>2217072</v>
      </c>
      <c r="AD293" s="12">
        <v>3338716</v>
      </c>
      <c r="AE293" s="12">
        <v>3023646</v>
      </c>
      <c r="AF293" s="12">
        <v>3295724</v>
      </c>
      <c r="AG293" s="12">
        <v>2865430</v>
      </c>
      <c r="AH293" s="12">
        <v>3322005</v>
      </c>
      <c r="AI293" s="12">
        <v>3089212</v>
      </c>
      <c r="AJ293" s="12">
        <v>2120226</v>
      </c>
      <c r="AK293" s="12">
        <v>2213332</v>
      </c>
      <c r="AL293" s="12">
        <v>938895</v>
      </c>
      <c r="AM293" s="12">
        <v>1424639</v>
      </c>
      <c r="AN293" s="12">
        <v>2458001</v>
      </c>
      <c r="AO293" s="12">
        <v>3071015</v>
      </c>
      <c r="AP293" s="12">
        <v>6623249</v>
      </c>
      <c r="AQ293" s="12">
        <v>5659197</v>
      </c>
      <c r="AR293" s="12">
        <v>4416310</v>
      </c>
      <c r="AS293" s="12">
        <v>4478194</v>
      </c>
      <c r="AT293" s="12">
        <v>1104384</v>
      </c>
      <c r="AU293" s="12">
        <v>3544712</v>
      </c>
      <c r="AV293" s="12">
        <v>4557493.4400000004</v>
      </c>
      <c r="AW293" s="12">
        <v>5567846.4400000004</v>
      </c>
      <c r="AX293" s="12">
        <v>4187917.44</v>
      </c>
      <c r="AY293" s="12">
        <v>1881364.44</v>
      </c>
      <c r="AZ293" s="12">
        <v>2037719.06</v>
      </c>
      <c r="BA293" s="12">
        <v>3186056.51</v>
      </c>
      <c r="BB293" s="12">
        <v>3053693.51</v>
      </c>
      <c r="BC293" s="12">
        <v>-3654444.49</v>
      </c>
      <c r="BD293" s="12">
        <v>1489562</v>
      </c>
      <c r="BE293" s="12">
        <v>1377927</v>
      </c>
      <c r="BF293" s="12">
        <v>3050903</v>
      </c>
      <c r="BG293" s="12">
        <v>10346818</v>
      </c>
      <c r="BH293" s="13">
        <v>6708399.8700000001</v>
      </c>
      <c r="BI293" s="13">
        <v>5675078.8700000001</v>
      </c>
      <c r="BJ293" s="13">
        <v>7758583.8700000001</v>
      </c>
      <c r="BK293" s="13">
        <v>6086462.8700000001</v>
      </c>
      <c r="BL293" s="13">
        <v>3951906.36</v>
      </c>
      <c r="BM293" s="13">
        <v>5566728.3600000003</v>
      </c>
      <c r="BN293" s="13">
        <v>3715291.36</v>
      </c>
      <c r="BO293" s="13">
        <v>2535315.36</v>
      </c>
      <c r="BP293" s="12">
        <v>9605400.9100000001</v>
      </c>
      <c r="BQ293" s="12">
        <v>4301817.91</v>
      </c>
      <c r="BR293" s="12"/>
      <c r="BS293" s="12"/>
      <c r="BT293" s="13"/>
      <c r="BU293" s="13"/>
      <c r="BV293" s="13"/>
      <c r="BW293" s="13"/>
      <c r="BX293" s="13"/>
      <c r="BY293" s="13"/>
      <c r="BZ293" s="13"/>
      <c r="CA293" s="13"/>
      <c r="CB293" s="12"/>
      <c r="CC293" s="12"/>
    </row>
    <row r="294" spans="1:81" x14ac:dyDescent="0.4">
      <c r="A294" s="10" t="s">
        <v>568</v>
      </c>
      <c r="B294" s="4" t="s">
        <v>6585</v>
      </c>
      <c r="C294" s="10">
        <v>12</v>
      </c>
      <c r="D294" s="12">
        <v>-52669936</v>
      </c>
      <c r="E294" s="12">
        <v>-27913521</v>
      </c>
      <c r="F294" s="12">
        <v>3394450</v>
      </c>
      <c r="G294" s="12">
        <v>34139550</v>
      </c>
      <c r="H294" s="12">
        <v>85902130</v>
      </c>
      <c r="I294" s="12"/>
      <c r="J294" s="12"/>
      <c r="K294" s="12"/>
      <c r="L294" s="12"/>
      <c r="M294" s="12"/>
      <c r="N294" s="11"/>
      <c r="O294" s="11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  <c r="CC294" s="11"/>
    </row>
    <row r="295" spans="1:81" x14ac:dyDescent="0.4">
      <c r="A295" s="10" t="s">
        <v>570</v>
      </c>
      <c r="B295" s="4" t="s">
        <v>571</v>
      </c>
      <c r="C295" s="10">
        <v>12</v>
      </c>
      <c r="D295" s="12">
        <v>22197169</v>
      </c>
      <c r="E295" s="12">
        <v>23506218</v>
      </c>
      <c r="F295" s="12">
        <v>26499374</v>
      </c>
      <c r="G295" s="12">
        <v>29181003</v>
      </c>
      <c r="H295" s="12">
        <v>25495013</v>
      </c>
      <c r="I295" s="12">
        <v>25639423</v>
      </c>
      <c r="J295" s="12">
        <v>23902809</v>
      </c>
      <c r="K295" s="12">
        <v>22175023</v>
      </c>
      <c r="L295" s="12">
        <v>25008281</v>
      </c>
      <c r="M295" s="12">
        <v>24304561</v>
      </c>
      <c r="N295" s="12">
        <v>22433288</v>
      </c>
      <c r="O295" s="12">
        <v>18166233</v>
      </c>
      <c r="P295" s="12">
        <v>17538226</v>
      </c>
      <c r="Q295" s="12">
        <v>14772755</v>
      </c>
      <c r="R295" s="12">
        <v>17922698</v>
      </c>
      <c r="S295" s="12">
        <v>23096340</v>
      </c>
      <c r="T295" s="12">
        <v>20164645</v>
      </c>
      <c r="U295" s="12">
        <v>19410998</v>
      </c>
      <c r="V295" s="12">
        <v>16084378</v>
      </c>
      <c r="W295" s="12">
        <v>17984814</v>
      </c>
      <c r="X295" s="12">
        <v>18624612</v>
      </c>
      <c r="Y295" s="12">
        <v>14560916</v>
      </c>
      <c r="Z295" s="12">
        <v>15978636</v>
      </c>
      <c r="AA295" s="12">
        <v>14000359</v>
      </c>
      <c r="AB295" s="12">
        <v>12463816</v>
      </c>
      <c r="AC295" s="12">
        <v>18690646</v>
      </c>
      <c r="AD295" s="12">
        <v>18311962</v>
      </c>
      <c r="AE295" s="12">
        <v>14849499</v>
      </c>
      <c r="AF295" s="12">
        <v>15774183</v>
      </c>
      <c r="AG295" s="12">
        <v>10938183</v>
      </c>
      <c r="AH295" s="12">
        <v>8789468</v>
      </c>
      <c r="AI295" s="12">
        <v>402424</v>
      </c>
      <c r="AJ295" s="12">
        <v>-10327336</v>
      </c>
      <c r="AK295" s="12">
        <v>-10047480</v>
      </c>
      <c r="AL295" s="12">
        <v>10306784</v>
      </c>
      <c r="AM295" s="12">
        <v>31389214</v>
      </c>
      <c r="AN295" s="12">
        <v>32466881</v>
      </c>
      <c r="AO295" s="12">
        <v>35942590</v>
      </c>
      <c r="AP295" s="12">
        <v>18116745</v>
      </c>
      <c r="AQ295" s="12">
        <v>7397887</v>
      </c>
      <c r="AR295" s="12">
        <v>30864898</v>
      </c>
      <c r="AS295" s="12">
        <v>32712457</v>
      </c>
      <c r="AT295" s="12">
        <v>35079609</v>
      </c>
      <c r="AU295" s="12">
        <v>38053610</v>
      </c>
      <c r="AV295" s="12">
        <v>23730176.870000001</v>
      </c>
      <c r="AW295" s="12">
        <v>26962768.870000001</v>
      </c>
      <c r="AX295" s="12">
        <v>31094797.870000001</v>
      </c>
      <c r="AY295" s="12">
        <v>33993408.869999997</v>
      </c>
      <c r="AZ295" s="12">
        <v>34040811.149999999</v>
      </c>
      <c r="BA295" s="12">
        <v>40976031.539999999</v>
      </c>
      <c r="BB295" s="12">
        <v>57622156.539999999</v>
      </c>
      <c r="BC295" s="12">
        <v>52961374.539999999</v>
      </c>
      <c r="BD295" s="12">
        <v>51813023.5</v>
      </c>
      <c r="BE295" s="12">
        <v>48859635.5</v>
      </c>
      <c r="BF295" s="12">
        <v>24356131.5</v>
      </c>
      <c r="BG295" s="12">
        <v>20246410.5</v>
      </c>
      <c r="BH295" s="13">
        <v>21296571.350000001</v>
      </c>
      <c r="BI295" s="13">
        <v>21855708.350000001</v>
      </c>
      <c r="BJ295" s="13">
        <v>11964039.35</v>
      </c>
      <c r="BK295" s="13">
        <v>14985572.35</v>
      </c>
      <c r="BL295" s="13">
        <v>20965520.68</v>
      </c>
      <c r="BM295" s="13">
        <v>19453983.68</v>
      </c>
      <c r="BN295" s="13">
        <v>34745005.68</v>
      </c>
      <c r="BO295" s="13">
        <v>29092185.68</v>
      </c>
      <c r="BP295" s="13">
        <v>9598473.7699999996</v>
      </c>
      <c r="BQ295" s="13">
        <v>2372519.77</v>
      </c>
      <c r="BR295" s="13"/>
      <c r="BS295" s="13"/>
      <c r="BT295" s="13"/>
      <c r="BU295" s="13"/>
      <c r="BV295" s="13"/>
      <c r="BW295" s="13"/>
      <c r="BX295" s="13"/>
      <c r="BY295" s="13"/>
      <c r="BZ295" s="13"/>
      <c r="CA295" s="13"/>
      <c r="CB295" s="12"/>
      <c r="CC295" s="12"/>
    </row>
    <row r="296" spans="1:81" x14ac:dyDescent="0.4">
      <c r="A296" s="10" t="s">
        <v>572</v>
      </c>
      <c r="B296" s="4" t="s">
        <v>6586</v>
      </c>
      <c r="C296" s="10">
        <v>12</v>
      </c>
      <c r="D296" s="12">
        <v>-1754220</v>
      </c>
      <c r="E296" s="12">
        <v>-4385487</v>
      </c>
      <c r="F296" s="12">
        <v>-3752385</v>
      </c>
      <c r="G296" s="12">
        <v>-3747338</v>
      </c>
      <c r="H296" s="12">
        <v>-2512694</v>
      </c>
      <c r="I296" s="12">
        <v>-359810</v>
      </c>
      <c r="J296" s="12">
        <v>1250732</v>
      </c>
      <c r="K296" s="12">
        <v>1668953</v>
      </c>
      <c r="L296" s="12">
        <v>3529342</v>
      </c>
      <c r="M296" s="12">
        <v>2194160</v>
      </c>
      <c r="N296" s="12">
        <v>566138</v>
      </c>
      <c r="O296" s="12">
        <v>1383092</v>
      </c>
      <c r="P296" s="12">
        <v>5658117</v>
      </c>
      <c r="Q296" s="12">
        <v>8228089</v>
      </c>
      <c r="R296" s="12">
        <v>7720459</v>
      </c>
      <c r="S296" s="12">
        <v>7903596</v>
      </c>
      <c r="T296" s="12">
        <v>7475178</v>
      </c>
      <c r="U296" s="12">
        <v>7413216</v>
      </c>
      <c r="V296" s="12">
        <v>8390864</v>
      </c>
      <c r="W296" s="12">
        <v>8176968</v>
      </c>
      <c r="X296" s="12">
        <v>5813147</v>
      </c>
      <c r="Y296" s="12">
        <v>6917919</v>
      </c>
      <c r="Z296" s="12">
        <v>7332903</v>
      </c>
      <c r="AA296" s="12">
        <v>8597715</v>
      </c>
      <c r="AB296" s="12">
        <v>8675434</v>
      </c>
      <c r="AC296" s="12">
        <v>4976437</v>
      </c>
      <c r="AD296" s="12">
        <v>3986460</v>
      </c>
      <c r="AE296" s="12">
        <v>4219623</v>
      </c>
      <c r="AF296" s="12">
        <v>4952452</v>
      </c>
      <c r="AG296" s="12">
        <v>4412115</v>
      </c>
      <c r="AH296" s="12">
        <v>2936067</v>
      </c>
      <c r="AI296" s="12">
        <v>1402922</v>
      </c>
      <c r="AJ296" s="12">
        <v>-6304605</v>
      </c>
      <c r="AK296" s="12">
        <v>-9598055</v>
      </c>
      <c r="AL296" s="12">
        <v>-6326006</v>
      </c>
      <c r="AM296" s="12">
        <v>-1899326</v>
      </c>
      <c r="AN296" s="12">
        <v>3874134</v>
      </c>
      <c r="AO296" s="12">
        <v>8413227</v>
      </c>
      <c r="AP296" s="12">
        <v>8166518</v>
      </c>
      <c r="AQ296" s="12">
        <v>3349455</v>
      </c>
      <c r="AR296" s="12">
        <v>1539431</v>
      </c>
      <c r="AS296" s="12">
        <v>-329743</v>
      </c>
      <c r="AT296" s="12">
        <v>-3232492</v>
      </c>
      <c r="AU296" s="12">
        <v>-2243456</v>
      </c>
      <c r="AV296" s="12">
        <v>3104743.19</v>
      </c>
      <c r="AW296" s="12">
        <v>5983504.1900000004</v>
      </c>
      <c r="AX296" s="12">
        <v>7188261.1900000004</v>
      </c>
      <c r="AY296" s="12">
        <v>7726342.1900000004</v>
      </c>
      <c r="AZ296" s="12">
        <v>2080818.79</v>
      </c>
      <c r="BA296" s="12">
        <v>-28312.71</v>
      </c>
      <c r="BB296" s="12">
        <v>-849440.71</v>
      </c>
      <c r="BC296" s="12">
        <v>-13238156.710000001</v>
      </c>
      <c r="BD296" s="12">
        <v>-19191082</v>
      </c>
      <c r="BE296" s="12">
        <v>-20168058</v>
      </c>
      <c r="BF296" s="12">
        <v>-22185675</v>
      </c>
      <c r="BG296" s="12">
        <v>-14594517</v>
      </c>
      <c r="BH296" s="13">
        <v>-4383178.63</v>
      </c>
      <c r="BI296" s="13">
        <v>-17359365.629999999</v>
      </c>
      <c r="BJ296" s="13">
        <v>-22754540.629999999</v>
      </c>
      <c r="BK296" s="13">
        <v>-19095453.629999999</v>
      </c>
      <c r="BL296" s="13">
        <v>-17170330.899999999</v>
      </c>
      <c r="BM296" s="13">
        <v>405538.1</v>
      </c>
      <c r="BN296" s="13">
        <v>25520822.100000001</v>
      </c>
      <c r="BO296" s="13">
        <v>25461139.100000001</v>
      </c>
      <c r="BP296" s="12">
        <v>14574219.59</v>
      </c>
      <c r="BQ296" s="12">
        <v>5329159.59</v>
      </c>
      <c r="BR296" s="12"/>
      <c r="BS296" s="12"/>
      <c r="BT296" s="13"/>
      <c r="BU296" s="13"/>
      <c r="BV296" s="13"/>
      <c r="BW296" s="13"/>
      <c r="BX296" s="13"/>
      <c r="BY296" s="13"/>
      <c r="BZ296" s="13"/>
      <c r="CA296" s="13"/>
      <c r="CB296" s="12"/>
      <c r="CC296" s="12"/>
    </row>
    <row r="297" spans="1:81" x14ac:dyDescent="0.4">
      <c r="A297" s="10" t="s">
        <v>574</v>
      </c>
      <c r="B297" s="4" t="s">
        <v>6587</v>
      </c>
      <c r="C297" s="10">
        <v>12</v>
      </c>
      <c r="D297" s="12">
        <v>18989171</v>
      </c>
      <c r="E297" s="12">
        <v>-54935733</v>
      </c>
      <c r="F297" s="12">
        <v>-109634855</v>
      </c>
      <c r="G297" s="12">
        <v>-205689885</v>
      </c>
      <c r="H297" s="12">
        <v>-280653591</v>
      </c>
      <c r="I297" s="12">
        <v>-194941395</v>
      </c>
      <c r="J297" s="12">
        <v>-110518330</v>
      </c>
      <c r="K297" s="12">
        <v>-163809365</v>
      </c>
      <c r="L297" s="12">
        <v>62250431</v>
      </c>
      <c r="M297" s="12">
        <v>53511029</v>
      </c>
      <c r="N297" s="12">
        <v>22635649</v>
      </c>
      <c r="O297" s="12">
        <v>10933720</v>
      </c>
      <c r="P297" s="12">
        <v>12919325</v>
      </c>
      <c r="Q297" s="12">
        <v>27576578</v>
      </c>
      <c r="R297" s="12">
        <v>37923048</v>
      </c>
      <c r="S297" s="12">
        <v>45059007</v>
      </c>
      <c r="T297" s="12">
        <v>47523469</v>
      </c>
      <c r="U297" s="12">
        <v>33696310</v>
      </c>
      <c r="V297" s="12">
        <v>21552768</v>
      </c>
      <c r="W297" s="12">
        <v>7322164</v>
      </c>
      <c r="X297" s="12">
        <v>22187447</v>
      </c>
      <c r="Y297" s="12">
        <v>13114368</v>
      </c>
      <c r="Z297" s="12">
        <v>12873099</v>
      </c>
      <c r="AA297" s="12">
        <v>-113694369</v>
      </c>
      <c r="AB297" s="12">
        <v>-126180128</v>
      </c>
      <c r="AC297" s="12">
        <v>-132737500</v>
      </c>
      <c r="AD297" s="12">
        <v>-127331749</v>
      </c>
      <c r="AE297" s="12">
        <v>-15502766</v>
      </c>
      <c r="AF297" s="12">
        <v>-8591288</v>
      </c>
      <c r="AG297" s="12">
        <v>580062</v>
      </c>
      <c r="AH297" s="12">
        <v>-4499785</v>
      </c>
      <c r="AI297" s="12">
        <v>-8249882</v>
      </c>
      <c r="AJ297" s="12">
        <v>2810687</v>
      </c>
      <c r="AK297" s="12">
        <v>3051096</v>
      </c>
      <c r="AL297" s="12">
        <v>9322054</v>
      </c>
      <c r="AM297" s="12">
        <v>49483872</v>
      </c>
      <c r="AN297" s="12">
        <v>45060303</v>
      </c>
      <c r="AO297" s="12">
        <v>65985805</v>
      </c>
      <c r="AP297" s="12">
        <v>90519143</v>
      </c>
      <c r="AQ297" s="12">
        <v>73842906</v>
      </c>
      <c r="AR297" s="12">
        <v>28883280</v>
      </c>
      <c r="AS297" s="12">
        <v>15222762</v>
      </c>
      <c r="AT297" s="12">
        <v>-5125264</v>
      </c>
      <c r="AU297" s="12">
        <v>-14148161</v>
      </c>
      <c r="AV297" s="12">
        <v>14268212.560000001</v>
      </c>
      <c r="AW297" s="12">
        <v>24065715.559999999</v>
      </c>
      <c r="AX297" s="12">
        <v>38287472.560000002</v>
      </c>
      <c r="AY297" s="12">
        <v>53172496.560000002</v>
      </c>
      <c r="AZ297" s="12">
        <v>51336055.509999998</v>
      </c>
      <c r="BA297" s="12">
        <v>12386681</v>
      </c>
      <c r="BB297" s="12">
        <v>7149727</v>
      </c>
      <c r="BC297" s="12">
        <v>16094580</v>
      </c>
      <c r="BD297" s="12">
        <v>8284574</v>
      </c>
      <c r="BE297" s="12">
        <v>-16229431</v>
      </c>
      <c r="BF297" s="12">
        <v>-24267940</v>
      </c>
      <c r="BG297" s="12">
        <v>-59685360</v>
      </c>
      <c r="BH297" s="13">
        <v>-52169780</v>
      </c>
      <c r="BI297" s="13">
        <v>-13474041</v>
      </c>
      <c r="BJ297" s="13">
        <v>-9370765</v>
      </c>
      <c r="BK297" s="13">
        <v>-4098420</v>
      </c>
      <c r="BL297" s="13">
        <v>-10648079</v>
      </c>
      <c r="BM297" s="12">
        <v>-13923108</v>
      </c>
      <c r="BN297" s="12">
        <v>-45836370</v>
      </c>
      <c r="BO297" s="12">
        <v>-30109188</v>
      </c>
      <c r="BP297" s="12">
        <v>-7728538</v>
      </c>
      <c r="BQ297" s="12">
        <v>-14273513</v>
      </c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2"/>
    </row>
    <row r="298" spans="1:81" x14ac:dyDescent="0.4">
      <c r="A298" s="10" t="s">
        <v>576</v>
      </c>
      <c r="B298" s="4" t="s">
        <v>577</v>
      </c>
      <c r="C298" s="10">
        <v>12</v>
      </c>
      <c r="D298" s="12">
        <v>69748127</v>
      </c>
      <c r="E298" s="12">
        <v>87128463</v>
      </c>
      <c r="F298" s="12">
        <v>124471043</v>
      </c>
      <c r="G298" s="12">
        <v>151411740</v>
      </c>
      <c r="H298" s="12">
        <v>188964325</v>
      </c>
      <c r="I298" s="12">
        <v>212750042</v>
      </c>
      <c r="J298" s="12">
        <v>230755057</v>
      </c>
      <c r="K298" s="12">
        <v>251824793</v>
      </c>
      <c r="L298" s="12">
        <v>246167313</v>
      </c>
      <c r="M298" s="12">
        <v>257291392</v>
      </c>
      <c r="N298" s="12">
        <v>272430653</v>
      </c>
      <c r="O298" s="12">
        <v>274999194</v>
      </c>
      <c r="P298" s="12">
        <v>301422665</v>
      </c>
      <c r="Q298" s="12">
        <v>311598186</v>
      </c>
      <c r="R298" s="12">
        <v>333592013</v>
      </c>
      <c r="S298" s="12">
        <v>351962124</v>
      </c>
      <c r="T298" s="12">
        <v>335995811</v>
      </c>
      <c r="U298" s="12">
        <v>361813951</v>
      </c>
      <c r="V298" s="12">
        <v>369145534</v>
      </c>
      <c r="W298" s="12">
        <v>377544528</v>
      </c>
      <c r="X298" s="12">
        <v>437830853</v>
      </c>
      <c r="Y298" s="12">
        <v>446261844</v>
      </c>
      <c r="Z298" s="12">
        <v>463864006</v>
      </c>
      <c r="AA298" s="12">
        <v>480466149</v>
      </c>
      <c r="AB298" s="12">
        <v>473383545</v>
      </c>
      <c r="AC298" s="12">
        <v>460305100</v>
      </c>
      <c r="AD298" s="12">
        <v>459021304</v>
      </c>
      <c r="AE298" s="12">
        <v>488510711</v>
      </c>
      <c r="AF298" s="12">
        <v>500570740</v>
      </c>
      <c r="AG298" s="12">
        <v>531801919</v>
      </c>
      <c r="AH298" s="12">
        <v>546983609</v>
      </c>
      <c r="AI298" s="12">
        <v>543841756</v>
      </c>
      <c r="AJ298" s="12">
        <v>573805283</v>
      </c>
      <c r="AK298" s="12">
        <v>570405018</v>
      </c>
      <c r="AL298" s="12">
        <v>568133149</v>
      </c>
      <c r="AM298" s="12">
        <v>561877957</v>
      </c>
      <c r="AN298" s="12">
        <v>568039430</v>
      </c>
      <c r="AO298" s="12">
        <v>596949662</v>
      </c>
      <c r="AP298" s="12">
        <v>1065056628</v>
      </c>
      <c r="AQ298" s="12">
        <v>1102713342</v>
      </c>
      <c r="AR298" s="12">
        <v>1076847160</v>
      </c>
      <c r="AS298" s="12"/>
      <c r="AT298" s="12"/>
      <c r="AU298" s="12"/>
      <c r="AV298" s="12">
        <v>3522095018.9699998</v>
      </c>
      <c r="AW298" s="12">
        <v>3405767958.9699998</v>
      </c>
      <c r="AX298" s="12">
        <v>196378654.97</v>
      </c>
      <c r="AY298" s="12">
        <v>201398947.97</v>
      </c>
      <c r="AZ298" s="12">
        <v>193732437</v>
      </c>
      <c r="BA298" s="12">
        <v>186822186</v>
      </c>
      <c r="BB298" s="12">
        <v>186176168</v>
      </c>
      <c r="BC298" s="12">
        <v>189732469</v>
      </c>
      <c r="BD298" s="12">
        <v>194652961</v>
      </c>
      <c r="BE298" s="12">
        <v>197178325</v>
      </c>
      <c r="BF298" s="12">
        <v>185739781</v>
      </c>
      <c r="BG298" s="12">
        <v>182722078</v>
      </c>
      <c r="BH298" s="13">
        <v>186056565.77000001</v>
      </c>
      <c r="BI298" s="13">
        <v>194928127.77000001</v>
      </c>
      <c r="BJ298" s="13">
        <v>426169590.76999998</v>
      </c>
      <c r="BK298" s="13">
        <v>432764628.76999998</v>
      </c>
      <c r="BL298" s="12">
        <v>433181913</v>
      </c>
      <c r="BM298" s="12">
        <v>417367884</v>
      </c>
      <c r="BN298" s="12">
        <v>424882245</v>
      </c>
      <c r="BO298" s="12">
        <v>397977200</v>
      </c>
      <c r="BP298" s="12">
        <v>323364949</v>
      </c>
      <c r="BQ298" s="12">
        <v>316356980</v>
      </c>
      <c r="BR298" s="12"/>
      <c r="BS298" s="12"/>
      <c r="BT298" s="13"/>
      <c r="BU298" s="13"/>
      <c r="BV298" s="13"/>
      <c r="BW298" s="13"/>
      <c r="BX298" s="12"/>
      <c r="BY298" s="12"/>
      <c r="BZ298" s="12"/>
      <c r="CA298" s="12"/>
      <c r="CB298" s="12"/>
      <c r="CC298" s="12"/>
    </row>
    <row r="299" spans="1:81" x14ac:dyDescent="0.4">
      <c r="A299" s="10" t="s">
        <v>578</v>
      </c>
      <c r="B299" s="4" t="s">
        <v>6588</v>
      </c>
      <c r="C299" s="10">
        <v>12</v>
      </c>
      <c r="D299" s="12"/>
      <c r="E299" s="12"/>
      <c r="F299" s="12">
        <v>-192215</v>
      </c>
      <c r="G299" s="12">
        <v>633785</v>
      </c>
      <c r="H299" s="12">
        <v>-379595</v>
      </c>
      <c r="I299" s="12">
        <v>376785</v>
      </c>
      <c r="J299" s="12">
        <v>-183321</v>
      </c>
      <c r="K299" s="12">
        <v>-608321</v>
      </c>
      <c r="L299" s="12">
        <v>51624</v>
      </c>
      <c r="M299" s="12">
        <v>4860399</v>
      </c>
      <c r="N299" s="12">
        <v>339923</v>
      </c>
      <c r="O299" s="12">
        <v>27372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  <c r="CC299" s="11"/>
    </row>
    <row r="300" spans="1:81" x14ac:dyDescent="0.4">
      <c r="A300" s="10" t="s">
        <v>580</v>
      </c>
      <c r="B300" s="4" t="s">
        <v>6589</v>
      </c>
      <c r="C300" s="10">
        <v>12</v>
      </c>
      <c r="D300" s="12">
        <v>17587397</v>
      </c>
      <c r="E300" s="12">
        <v>17712875</v>
      </c>
      <c r="F300" s="12">
        <v>15426692</v>
      </c>
      <c r="G300" s="12">
        <v>16501329</v>
      </c>
      <c r="H300" s="12">
        <v>10779739</v>
      </c>
      <c r="I300" s="12">
        <v>10876200</v>
      </c>
      <c r="J300" s="12">
        <v>9217178</v>
      </c>
      <c r="K300" s="12">
        <v>12093279</v>
      </c>
      <c r="L300" s="12">
        <v>11334071</v>
      </c>
      <c r="M300" s="12">
        <v>12038475</v>
      </c>
      <c r="N300" s="12">
        <v>15565818</v>
      </c>
      <c r="O300" s="12">
        <v>15991618</v>
      </c>
      <c r="P300" s="12">
        <v>18357338</v>
      </c>
      <c r="Q300" s="12">
        <v>20699760</v>
      </c>
      <c r="R300" s="12">
        <v>23813395</v>
      </c>
      <c r="S300" s="12">
        <v>27516640</v>
      </c>
      <c r="T300" s="12">
        <v>30688725</v>
      </c>
      <c r="U300" s="12">
        <v>31733795</v>
      </c>
      <c r="V300" s="12">
        <v>38734914</v>
      </c>
      <c r="W300" s="12">
        <v>40872692</v>
      </c>
      <c r="X300" s="12">
        <v>28752120</v>
      </c>
      <c r="Y300" s="12">
        <v>32363422</v>
      </c>
      <c r="Z300" s="12">
        <v>30569345</v>
      </c>
      <c r="AA300" s="12">
        <v>25974503</v>
      </c>
      <c r="AB300" s="12">
        <v>46720175</v>
      </c>
      <c r="AC300" s="12">
        <v>51245214</v>
      </c>
      <c r="AD300" s="12">
        <v>54370256</v>
      </c>
      <c r="AE300" s="12">
        <v>54552647</v>
      </c>
      <c r="AF300" s="12">
        <v>35872260</v>
      </c>
      <c r="AG300" s="12">
        <v>26719057</v>
      </c>
      <c r="AH300" s="12">
        <v>11160702</v>
      </c>
      <c r="AI300" s="12">
        <v>3764659</v>
      </c>
      <c r="AJ300" s="12">
        <v>10300391</v>
      </c>
      <c r="AK300" s="12">
        <v>-1479062</v>
      </c>
      <c r="AL300" s="12">
        <v>10723641</v>
      </c>
      <c r="AM300" s="12">
        <v>-2146240</v>
      </c>
      <c r="AN300" s="12">
        <v>3238722</v>
      </c>
      <c r="AO300" s="12">
        <v>11691527</v>
      </c>
      <c r="AP300" s="12">
        <v>4129820</v>
      </c>
      <c r="AQ300" s="12">
        <v>17719044</v>
      </c>
      <c r="AR300" s="12">
        <v>6349595</v>
      </c>
      <c r="AS300" s="12">
        <v>5489155</v>
      </c>
      <c r="AT300" s="12">
        <v>3152530</v>
      </c>
      <c r="AU300" s="12">
        <v>-156825848</v>
      </c>
      <c r="AV300" s="12">
        <v>-235057729.28999999</v>
      </c>
      <c r="AW300" s="12">
        <v>-234671458.28999999</v>
      </c>
      <c r="AX300" s="12">
        <v>-237143639.28999999</v>
      </c>
      <c r="AY300" s="12">
        <v>-77359204.290000007</v>
      </c>
      <c r="AZ300" s="12">
        <v>-2274322.67</v>
      </c>
      <c r="BA300" s="12">
        <v>-19878365.670000002</v>
      </c>
      <c r="BB300" s="12">
        <v>-14014854.67</v>
      </c>
      <c r="BC300" s="12">
        <v>-10253523.67</v>
      </c>
      <c r="BD300" s="12">
        <v>-3056389.8</v>
      </c>
      <c r="BE300" s="12">
        <v>12279478.199999999</v>
      </c>
      <c r="BF300" s="12">
        <v>7161110.2000000002</v>
      </c>
      <c r="BG300" s="12">
        <v>-50791866.799999997</v>
      </c>
      <c r="BH300" s="13">
        <v>-61724871.030000001</v>
      </c>
      <c r="BI300" s="13">
        <v>-63097547.030000001</v>
      </c>
      <c r="BJ300" s="13">
        <v>-71391098.030000001</v>
      </c>
      <c r="BK300" s="13">
        <v>-20683081.030000001</v>
      </c>
      <c r="BL300" s="13">
        <v>-119797142.34999999</v>
      </c>
      <c r="BM300" s="13">
        <v>-109627688.34999999</v>
      </c>
      <c r="BN300" s="13">
        <v>-100924499.34999999</v>
      </c>
      <c r="BO300" s="13">
        <v>-100768297.34999999</v>
      </c>
      <c r="BP300" s="13">
        <v>-30536187.739999998</v>
      </c>
      <c r="BQ300" s="13">
        <v>-27019021.739999998</v>
      </c>
      <c r="BR300" s="13"/>
      <c r="BS300" s="13"/>
      <c r="BT300" s="13"/>
      <c r="BU300" s="13"/>
      <c r="BV300" s="13"/>
      <c r="BW300" s="13"/>
      <c r="BX300" s="13"/>
      <c r="BY300" s="13"/>
      <c r="BZ300" s="13"/>
      <c r="CA300" s="13"/>
      <c r="CB300" s="12"/>
      <c r="CC300" s="12"/>
    </row>
    <row r="301" spans="1:81" x14ac:dyDescent="0.4">
      <c r="A301" s="10" t="s">
        <v>582</v>
      </c>
      <c r="B301" s="4" t="s">
        <v>583</v>
      </c>
      <c r="C301" s="10">
        <v>6</v>
      </c>
      <c r="D301" s="12"/>
      <c r="E301" s="12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  <c r="CC301" s="11"/>
    </row>
    <row r="302" spans="1:81" x14ac:dyDescent="0.4">
      <c r="A302" s="10" t="s">
        <v>584</v>
      </c>
      <c r="B302" s="4" t="s">
        <v>6590</v>
      </c>
      <c r="C302" s="10">
        <v>12</v>
      </c>
      <c r="D302" s="12"/>
      <c r="E302" s="12">
        <v>982814</v>
      </c>
      <c r="F302" s="12">
        <v>922779</v>
      </c>
      <c r="G302" s="12">
        <v>-1371850</v>
      </c>
      <c r="H302" s="12">
        <v>-2181186</v>
      </c>
      <c r="I302" s="12">
        <v>-14416740</v>
      </c>
      <c r="J302" s="12">
        <v>-15631411</v>
      </c>
      <c r="K302" s="12">
        <v>-16059060</v>
      </c>
      <c r="L302" s="12">
        <v>-16205839</v>
      </c>
      <c r="M302" s="12">
        <v>-10527265</v>
      </c>
      <c r="N302" s="12">
        <v>-10565675</v>
      </c>
      <c r="O302" s="12">
        <v>-10589516</v>
      </c>
      <c r="P302" s="12">
        <v>-7652444</v>
      </c>
      <c r="Q302" s="12">
        <v>-5710843</v>
      </c>
      <c r="R302" s="12">
        <v>-6012700</v>
      </c>
      <c r="S302" s="12">
        <v>-6364637</v>
      </c>
      <c r="T302" s="12">
        <v>-8990714</v>
      </c>
      <c r="U302" s="12">
        <v>-6581108</v>
      </c>
      <c r="V302" s="12">
        <v>-4992995</v>
      </c>
      <c r="W302" s="12">
        <v>-3963488</v>
      </c>
      <c r="X302" s="12">
        <v>-11189733</v>
      </c>
      <c r="Y302" s="12">
        <v>-8154774</v>
      </c>
      <c r="Z302" s="12">
        <v>-30744352</v>
      </c>
      <c r="AA302" s="12">
        <v>-32318391</v>
      </c>
      <c r="AB302" s="12">
        <v>-36006466</v>
      </c>
      <c r="AC302" s="12">
        <v>-38372466</v>
      </c>
      <c r="AD302" s="12">
        <v>-17568077</v>
      </c>
      <c r="AE302" s="12">
        <v>-14563686</v>
      </c>
      <c r="AF302" s="12">
        <v>-7986738</v>
      </c>
      <c r="AG302" s="12">
        <v>-5934480</v>
      </c>
      <c r="AH302" s="12">
        <v>-12462614</v>
      </c>
      <c r="AI302" s="12">
        <v>-13521416</v>
      </c>
      <c r="AJ302" s="12">
        <v>-11019644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  <c r="CC302" s="11"/>
    </row>
    <row r="303" spans="1:81" x14ac:dyDescent="0.4">
      <c r="A303" s="10" t="s">
        <v>586</v>
      </c>
      <c r="B303" s="4" t="s">
        <v>6591</v>
      </c>
      <c r="C303" s="10">
        <v>12</v>
      </c>
      <c r="D303" s="12">
        <v>4122010</v>
      </c>
      <c r="E303" s="12">
        <v>4428603</v>
      </c>
      <c r="F303" s="12">
        <v>4453890</v>
      </c>
      <c r="G303" s="12">
        <v>3613625</v>
      </c>
      <c r="H303" s="12">
        <v>3381959</v>
      </c>
      <c r="I303" s="12">
        <v>3560369</v>
      </c>
      <c r="J303" s="12">
        <v>4016065</v>
      </c>
      <c r="K303" s="12">
        <v>4210584</v>
      </c>
      <c r="L303" s="12">
        <v>4508191</v>
      </c>
      <c r="M303" s="12">
        <v>3816196</v>
      </c>
      <c r="N303" s="12">
        <v>3480666</v>
      </c>
      <c r="O303" s="12">
        <v>4210760</v>
      </c>
      <c r="P303" s="12">
        <v>3918196</v>
      </c>
      <c r="Q303" s="12">
        <v>4038204</v>
      </c>
      <c r="R303" s="12">
        <v>3482357</v>
      </c>
      <c r="S303" s="12">
        <v>2852316</v>
      </c>
      <c r="T303" s="12">
        <v>3326034</v>
      </c>
      <c r="U303" s="12">
        <v>3267378</v>
      </c>
      <c r="V303" s="12">
        <v>3594147</v>
      </c>
      <c r="W303" s="12">
        <v>3756085</v>
      </c>
      <c r="X303" s="12">
        <v>3726053</v>
      </c>
      <c r="Y303" s="12">
        <v>4100319</v>
      </c>
      <c r="Z303" s="12">
        <v>5162068</v>
      </c>
      <c r="AA303" s="12">
        <v>4990148</v>
      </c>
      <c r="AB303" s="12">
        <v>4585787</v>
      </c>
      <c r="AC303" s="12">
        <v>5109215</v>
      </c>
      <c r="AD303" s="12">
        <v>4653017</v>
      </c>
      <c r="AE303" s="12">
        <v>4560967</v>
      </c>
      <c r="AF303" s="12">
        <v>4945603</v>
      </c>
      <c r="AG303" s="12">
        <v>5341096</v>
      </c>
      <c r="AH303" s="12">
        <v>6699743</v>
      </c>
      <c r="AI303" s="12">
        <v>6642302</v>
      </c>
      <c r="AJ303" s="12">
        <v>6308287</v>
      </c>
      <c r="AK303" s="12">
        <v>6555574</v>
      </c>
      <c r="AL303" s="12">
        <v>7765846</v>
      </c>
      <c r="AM303" s="12">
        <v>10204315</v>
      </c>
      <c r="AN303" s="12">
        <v>9066085</v>
      </c>
      <c r="AO303" s="12">
        <v>10387778</v>
      </c>
      <c r="AP303" s="12">
        <v>10448958</v>
      </c>
      <c r="AQ303" s="12">
        <v>10593231</v>
      </c>
      <c r="AR303" s="12">
        <v>15475068</v>
      </c>
      <c r="AS303" s="12">
        <v>16330694</v>
      </c>
      <c r="AT303" s="12">
        <v>16380926</v>
      </c>
      <c r="AU303" s="12">
        <v>16003526</v>
      </c>
      <c r="AV303" s="12">
        <v>12881379.82</v>
      </c>
      <c r="AW303" s="12">
        <v>11692519.82</v>
      </c>
      <c r="AX303" s="12">
        <v>13011931.82</v>
      </c>
      <c r="AY303" s="12">
        <v>13067966.82</v>
      </c>
      <c r="AZ303" s="12">
        <v>12502372.300000001</v>
      </c>
      <c r="BA303" s="12">
        <v>21264449.800000001</v>
      </c>
      <c r="BB303" s="12">
        <v>25365410.800000001</v>
      </c>
      <c r="BC303" s="12">
        <v>28369292.800000001</v>
      </c>
      <c r="BD303" s="12">
        <v>25992616.199999999</v>
      </c>
      <c r="BE303" s="12">
        <v>25028910.199999999</v>
      </c>
      <c r="BF303" s="12">
        <v>21081105.199999999</v>
      </c>
      <c r="BG303" s="12">
        <v>20156067.199999999</v>
      </c>
      <c r="BH303" s="13">
        <v>26396983.219999999</v>
      </c>
      <c r="BI303" s="13">
        <v>27381930.219999999</v>
      </c>
      <c r="BJ303" s="13">
        <v>28383223.219999999</v>
      </c>
      <c r="BK303" s="13">
        <v>30842694.219999999</v>
      </c>
      <c r="BL303" s="13">
        <v>24778336.23</v>
      </c>
      <c r="BM303" s="13">
        <v>23724625.23</v>
      </c>
      <c r="BN303" s="13">
        <v>39734794.229999997</v>
      </c>
      <c r="BO303" s="13">
        <v>38722653.229999997</v>
      </c>
      <c r="BP303" s="13">
        <v>40482479.219999999</v>
      </c>
      <c r="BQ303" s="13">
        <v>42642493.219999999</v>
      </c>
      <c r="BR303" s="13"/>
      <c r="BS303" s="13"/>
      <c r="BT303" s="13"/>
      <c r="BU303" s="13"/>
      <c r="BV303" s="13"/>
      <c r="BW303" s="13"/>
      <c r="BX303" s="13"/>
      <c r="BY303" s="13"/>
      <c r="BZ303" s="13"/>
      <c r="CA303" s="13"/>
      <c r="CB303" s="12"/>
      <c r="CC303" s="12"/>
    </row>
    <row r="304" spans="1:81" x14ac:dyDescent="0.4">
      <c r="A304" s="10" t="s">
        <v>588</v>
      </c>
      <c r="B304" s="4" t="s">
        <v>6592</v>
      </c>
      <c r="C304" s="10">
        <v>12</v>
      </c>
      <c r="D304" s="12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  <c r="CC304" s="11"/>
    </row>
    <row r="305" spans="1:81" x14ac:dyDescent="0.4">
      <c r="A305" s="10" t="s">
        <v>590</v>
      </c>
      <c r="B305" s="4" t="s">
        <v>6593</v>
      </c>
      <c r="C305" s="10">
        <v>12</v>
      </c>
      <c r="D305" s="12">
        <v>1449111</v>
      </c>
      <c r="E305" s="12">
        <v>1195004</v>
      </c>
      <c r="F305" s="12">
        <v>1604611</v>
      </c>
      <c r="G305" s="12">
        <v>1860353</v>
      </c>
      <c r="H305" s="12">
        <v>1606869</v>
      </c>
      <c r="I305" s="12">
        <v>1518826</v>
      </c>
      <c r="J305" s="12">
        <v>1595289</v>
      </c>
      <c r="K305" s="12">
        <v>1340625</v>
      </c>
      <c r="L305" s="12">
        <v>1845952</v>
      </c>
      <c r="M305" s="12">
        <v>1836505</v>
      </c>
      <c r="N305" s="12">
        <v>1240897</v>
      </c>
      <c r="O305" s="12">
        <v>947204</v>
      </c>
      <c r="P305" s="12">
        <v>-1190336</v>
      </c>
      <c r="Q305" s="12">
        <v>-1427282</v>
      </c>
      <c r="R305" s="12">
        <v>94874</v>
      </c>
      <c r="S305" s="12">
        <v>485426</v>
      </c>
      <c r="T305" s="12">
        <v>1173564</v>
      </c>
      <c r="U305" s="12">
        <v>2800005</v>
      </c>
      <c r="V305" s="12">
        <v>2830534</v>
      </c>
      <c r="W305" s="12">
        <v>2434807</v>
      </c>
      <c r="X305" s="12">
        <v>2377886</v>
      </c>
      <c r="Y305" s="12">
        <v>2199960</v>
      </c>
      <c r="Z305" s="12">
        <v>1781591</v>
      </c>
      <c r="AA305" s="12">
        <v>1643506</v>
      </c>
      <c r="AB305" s="12">
        <v>2903117</v>
      </c>
      <c r="AC305" s="12">
        <v>1733366</v>
      </c>
      <c r="AD305" s="12">
        <v>1722197</v>
      </c>
      <c r="AE305" s="12">
        <v>1766639</v>
      </c>
      <c r="AF305" s="12">
        <v>2359976</v>
      </c>
      <c r="AG305" s="12">
        <v>2238570</v>
      </c>
      <c r="AH305" s="12">
        <v>2007764</v>
      </c>
      <c r="AI305" s="12">
        <v>3739335</v>
      </c>
      <c r="AJ305" s="12">
        <v>2675147</v>
      </c>
      <c r="AK305" s="12">
        <v>2794372</v>
      </c>
      <c r="AL305" s="12">
        <v>2685472</v>
      </c>
      <c r="AM305" s="12">
        <v>1094563</v>
      </c>
      <c r="AN305" s="12">
        <v>1701830</v>
      </c>
      <c r="AO305" s="12">
        <v>1663114</v>
      </c>
      <c r="AP305" s="12">
        <v>1717140</v>
      </c>
      <c r="AQ305" s="12">
        <v>1803680</v>
      </c>
      <c r="AR305" s="12">
        <v>1962721</v>
      </c>
      <c r="AS305" s="12">
        <v>1603217</v>
      </c>
      <c r="AT305" s="12">
        <v>2120421</v>
      </c>
      <c r="AU305" s="12">
        <v>2027571</v>
      </c>
      <c r="AV305" s="12">
        <v>2680768</v>
      </c>
      <c r="AW305" s="12">
        <v>2806462</v>
      </c>
      <c r="AX305" s="12">
        <v>2034386</v>
      </c>
      <c r="AY305" s="12">
        <v>2245860</v>
      </c>
      <c r="AZ305" s="12">
        <v>1286317.23</v>
      </c>
      <c r="BA305" s="12">
        <v>-6726828.4900000002</v>
      </c>
      <c r="BB305" s="12">
        <v>-6090943.4900000002</v>
      </c>
      <c r="BC305" s="12">
        <v>-6137303.4900000002</v>
      </c>
      <c r="BD305" s="12">
        <v>-732650.4</v>
      </c>
      <c r="BE305" s="12">
        <v>-943299.4</v>
      </c>
      <c r="BF305" s="12">
        <v>-1984942.4</v>
      </c>
      <c r="BG305" s="12">
        <v>-1667932.4</v>
      </c>
      <c r="BH305" s="12">
        <v>-3975359.46</v>
      </c>
      <c r="BI305" s="12">
        <v>-3717688.46</v>
      </c>
      <c r="BJ305" s="12">
        <v>-3138806.46</v>
      </c>
      <c r="BK305" s="12">
        <v>-3116527.46</v>
      </c>
      <c r="BL305" s="13">
        <v>-520743.14</v>
      </c>
      <c r="BM305" s="13">
        <v>-451000.14</v>
      </c>
      <c r="BN305" s="13">
        <v>-375093.14</v>
      </c>
      <c r="BO305" s="13">
        <v>-208218.14</v>
      </c>
      <c r="BP305" s="13">
        <v>1327729.75</v>
      </c>
      <c r="BQ305" s="13">
        <v>1191449.75</v>
      </c>
      <c r="BR305" s="13"/>
      <c r="BS305" s="13"/>
      <c r="BT305" s="13"/>
      <c r="BU305" s="13"/>
      <c r="BV305" s="13"/>
      <c r="BW305" s="13"/>
      <c r="BX305" s="13"/>
      <c r="BY305" s="13"/>
      <c r="BZ305" s="13"/>
      <c r="CA305" s="13"/>
      <c r="CB305" s="12"/>
      <c r="CC305" s="12"/>
    </row>
    <row r="306" spans="1:81" x14ac:dyDescent="0.4">
      <c r="A306" s="10" t="s">
        <v>592</v>
      </c>
      <c r="B306" s="4" t="s">
        <v>6594</v>
      </c>
      <c r="C306" s="10">
        <v>12</v>
      </c>
      <c r="D306" s="12"/>
      <c r="E306" s="12"/>
      <c r="F306" s="11"/>
      <c r="G306" s="11"/>
      <c r="H306" s="12"/>
      <c r="I306" s="12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</row>
    <row r="307" spans="1:81" x14ac:dyDescent="0.4">
      <c r="A307" s="10" t="s">
        <v>594</v>
      </c>
      <c r="B307" s="4" t="s">
        <v>6595</v>
      </c>
      <c r="C307" s="10">
        <v>12</v>
      </c>
      <c r="D307" s="12">
        <v>-30805100</v>
      </c>
      <c r="E307" s="12">
        <v>-31545998</v>
      </c>
      <c r="F307" s="12">
        <v>-33239567</v>
      </c>
      <c r="G307" s="12">
        <v>-33233913</v>
      </c>
      <c r="H307" s="12"/>
      <c r="I307" s="12"/>
      <c r="J307" s="12"/>
      <c r="K307" s="12"/>
      <c r="L307" s="12"/>
      <c r="M307" s="12"/>
      <c r="N307" s="11"/>
      <c r="O307" s="11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</row>
    <row r="308" spans="1:81" x14ac:dyDescent="0.4">
      <c r="A308" s="10" t="s">
        <v>596</v>
      </c>
      <c r="B308" s="4" t="s">
        <v>597</v>
      </c>
      <c r="C308" s="10">
        <v>11</v>
      </c>
      <c r="D308" s="12"/>
      <c r="E308" s="12"/>
      <c r="F308" s="11"/>
      <c r="G308" s="11"/>
      <c r="H308" s="12">
        <v>7742130</v>
      </c>
      <c r="I308" s="12">
        <v>8012092</v>
      </c>
      <c r="J308" s="12">
        <v>8476233</v>
      </c>
      <c r="K308" s="12">
        <v>8045706</v>
      </c>
      <c r="L308" s="12">
        <v>8016769</v>
      </c>
      <c r="M308" s="12">
        <v>8159032.0899999999</v>
      </c>
      <c r="N308" s="12">
        <v>8233526</v>
      </c>
      <c r="O308" s="12">
        <v>6003325</v>
      </c>
      <c r="P308" s="12">
        <v>4790708</v>
      </c>
      <c r="Q308" s="13">
        <v>4572173.91</v>
      </c>
      <c r="R308" s="12">
        <v>4497549</v>
      </c>
      <c r="S308" s="12">
        <v>5041907</v>
      </c>
      <c r="T308" s="12">
        <v>5257608</v>
      </c>
      <c r="U308" s="12">
        <v>5012625</v>
      </c>
      <c r="V308" s="12">
        <v>4360097</v>
      </c>
      <c r="W308" s="12">
        <v>5408220</v>
      </c>
      <c r="X308" s="12">
        <v>6169444</v>
      </c>
      <c r="Y308" s="13">
        <v>6706212</v>
      </c>
      <c r="Z308" s="12">
        <v>6906516</v>
      </c>
      <c r="AA308" s="12">
        <v>6199740</v>
      </c>
      <c r="AB308" s="12">
        <v>6613698</v>
      </c>
      <c r="AC308" s="13">
        <v>6665243</v>
      </c>
      <c r="AD308" s="12">
        <v>6856073</v>
      </c>
      <c r="AE308" s="12">
        <v>8437776</v>
      </c>
      <c r="AF308" s="12">
        <v>9736198</v>
      </c>
      <c r="AG308" s="12">
        <v>9911339</v>
      </c>
      <c r="AH308" s="12">
        <v>9863015</v>
      </c>
      <c r="AI308" s="12">
        <v>5193103</v>
      </c>
      <c r="AJ308" s="12">
        <v>3475226</v>
      </c>
      <c r="AK308" s="12">
        <v>1632651</v>
      </c>
      <c r="AL308" s="12">
        <v>-516157</v>
      </c>
      <c r="AM308" s="12">
        <v>1527326</v>
      </c>
      <c r="AN308" s="12">
        <v>1670588</v>
      </c>
      <c r="AO308" s="12">
        <v>1737677</v>
      </c>
      <c r="AP308" s="12">
        <v>1791170</v>
      </c>
      <c r="AQ308" s="12">
        <v>4530729</v>
      </c>
      <c r="AR308" s="12">
        <v>2968064</v>
      </c>
      <c r="AS308" s="12">
        <v>3996725</v>
      </c>
      <c r="AT308" s="12">
        <v>3483152</v>
      </c>
      <c r="AU308" s="12">
        <v>-111614</v>
      </c>
      <c r="AV308" s="12">
        <v>989545</v>
      </c>
      <c r="AW308" s="12">
        <v>-229545</v>
      </c>
      <c r="AX308" s="12">
        <v>-3430917</v>
      </c>
      <c r="AY308" s="12">
        <v>-3779188</v>
      </c>
      <c r="AZ308" s="12">
        <v>-4854482.0999999996</v>
      </c>
      <c r="BA308" s="12">
        <v>-4518096.91</v>
      </c>
      <c r="BB308" s="12">
        <v>-500301.91</v>
      </c>
      <c r="BC308" s="12">
        <v>1188675.0900000001</v>
      </c>
      <c r="BD308" s="12">
        <v>1459605.69</v>
      </c>
      <c r="BE308" s="12">
        <v>1513463.69</v>
      </c>
      <c r="BF308" s="12">
        <v>1109723.69</v>
      </c>
      <c r="BG308" s="12">
        <v>933455.69</v>
      </c>
      <c r="BH308" s="12">
        <v>1468256.12</v>
      </c>
      <c r="BI308" s="12">
        <v>1210222.1200000001</v>
      </c>
      <c r="BJ308" s="12">
        <v>1576839.12</v>
      </c>
      <c r="BK308" s="12">
        <v>1484398.12</v>
      </c>
      <c r="BL308" s="13">
        <v>1593782.28</v>
      </c>
      <c r="BM308" s="13">
        <v>1691084.28</v>
      </c>
      <c r="BN308" s="13">
        <v>1630269.28</v>
      </c>
      <c r="BO308" s="13">
        <v>1633479.28</v>
      </c>
      <c r="BP308" s="13">
        <v>1260887.3600000001</v>
      </c>
      <c r="BQ308" s="13">
        <v>1279957.3600000001</v>
      </c>
      <c r="BR308" s="13"/>
      <c r="BS308" s="13"/>
      <c r="BT308" s="13"/>
      <c r="BU308" s="13"/>
      <c r="BV308" s="13"/>
      <c r="BW308" s="13"/>
      <c r="BX308" s="13"/>
      <c r="BY308" s="13"/>
      <c r="BZ308" s="13"/>
      <c r="CA308" s="13"/>
      <c r="CB308" s="13"/>
      <c r="CC308" s="13"/>
    </row>
    <row r="309" spans="1:81" x14ac:dyDescent="0.4">
      <c r="A309" s="10" t="s">
        <v>598</v>
      </c>
      <c r="B309" s="4" t="s">
        <v>6596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</row>
    <row r="310" spans="1:81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  <c r="CC310" s="11"/>
    </row>
    <row r="311" spans="1:81" x14ac:dyDescent="0.4">
      <c r="A311" s="10" t="s">
        <v>602</v>
      </c>
      <c r="B311" s="4" t="s">
        <v>6597</v>
      </c>
      <c r="C311" s="10">
        <v>12</v>
      </c>
      <c r="D311" s="12">
        <v>-23781546</v>
      </c>
      <c r="E311" s="12">
        <v>-21875818</v>
      </c>
      <c r="F311" s="12">
        <v>-22929650</v>
      </c>
      <c r="G311" s="12">
        <v>-7979594</v>
      </c>
      <c r="H311" s="12">
        <v>7696926</v>
      </c>
      <c r="I311" s="12">
        <v>8322056</v>
      </c>
      <c r="J311" s="12">
        <v>8376170</v>
      </c>
      <c r="K311" s="12">
        <v>7757917</v>
      </c>
      <c r="L311" s="12">
        <v>7119037</v>
      </c>
      <c r="M311" s="12">
        <v>7332666</v>
      </c>
      <c r="N311" s="12">
        <v>8643122</v>
      </c>
      <c r="O311" s="12">
        <v>10166153</v>
      </c>
      <c r="P311" s="12">
        <v>14163670</v>
      </c>
      <c r="Q311" s="12">
        <v>17270972</v>
      </c>
      <c r="R311" s="12">
        <v>17897587</v>
      </c>
      <c r="S311" s="12">
        <v>18712687</v>
      </c>
      <c r="T311" s="12">
        <v>16058305</v>
      </c>
      <c r="U311" s="12">
        <v>18424213</v>
      </c>
      <c r="V311" s="12">
        <v>21858206</v>
      </c>
      <c r="W311" s="12">
        <v>20911252</v>
      </c>
      <c r="X311" s="12">
        <v>17505092</v>
      </c>
      <c r="Y311" s="12">
        <v>15523147</v>
      </c>
      <c r="Z311" s="12">
        <v>18358217</v>
      </c>
      <c r="AA311" s="12">
        <v>20558954</v>
      </c>
      <c r="AB311" s="12">
        <v>25377820</v>
      </c>
      <c r="AC311" s="12">
        <v>26879512</v>
      </c>
      <c r="AD311" s="12">
        <v>20510265</v>
      </c>
      <c r="AE311" s="12">
        <v>20691152</v>
      </c>
      <c r="AF311" s="12">
        <v>19213834</v>
      </c>
      <c r="AG311" s="12">
        <v>23292865</v>
      </c>
      <c r="AH311" s="12">
        <v>29159548</v>
      </c>
      <c r="AI311" s="12">
        <v>34419781</v>
      </c>
      <c r="AJ311" s="12">
        <v>43802658</v>
      </c>
      <c r="AK311" s="12">
        <v>46020081</v>
      </c>
      <c r="AL311" s="12">
        <v>47511593</v>
      </c>
      <c r="AM311" s="12">
        <v>51813405</v>
      </c>
      <c r="AN311" s="12">
        <v>46935813</v>
      </c>
      <c r="AO311" s="12">
        <v>53230906</v>
      </c>
      <c r="AP311" s="12">
        <v>57594209</v>
      </c>
      <c r="AQ311" s="12">
        <v>53981337</v>
      </c>
      <c r="AR311" s="12">
        <v>51318927</v>
      </c>
      <c r="AS311" s="12">
        <v>40427516</v>
      </c>
      <c r="AT311" s="12">
        <v>28344615</v>
      </c>
      <c r="AU311" s="12">
        <v>22424262</v>
      </c>
      <c r="AV311" s="12">
        <v>22055718.460000001</v>
      </c>
      <c r="AW311" s="12">
        <v>24756651.460000001</v>
      </c>
      <c r="AX311" s="12">
        <v>34563461.460000001</v>
      </c>
      <c r="AY311" s="12">
        <v>35016998.460000001</v>
      </c>
      <c r="AZ311" s="12">
        <v>23189750.41</v>
      </c>
      <c r="BA311" s="12">
        <v>45561623.780000001</v>
      </c>
      <c r="BB311" s="12">
        <v>32118857.780000001</v>
      </c>
      <c r="BC311" s="12">
        <v>22721621.780000001</v>
      </c>
      <c r="BD311" s="12">
        <v>29352276.640000001</v>
      </c>
      <c r="BE311" s="12">
        <v>30928030.640000001</v>
      </c>
      <c r="BF311" s="12">
        <v>23789470.640000001</v>
      </c>
      <c r="BG311" s="12">
        <v>30755669.640000001</v>
      </c>
      <c r="BH311" s="13">
        <v>38927780.5</v>
      </c>
      <c r="BI311" s="13">
        <v>38496418.5</v>
      </c>
      <c r="BJ311" s="13">
        <v>45826151.5</v>
      </c>
      <c r="BK311" s="13">
        <v>47775349.5</v>
      </c>
      <c r="BL311" s="13">
        <v>43385455.280000001</v>
      </c>
      <c r="BM311" s="13">
        <v>41242798.280000001</v>
      </c>
      <c r="BN311" s="13">
        <v>41201680.280000001</v>
      </c>
      <c r="BO311" s="13">
        <v>43052395.280000001</v>
      </c>
      <c r="BP311" s="13">
        <v>42343073.32</v>
      </c>
      <c r="BQ311" s="13">
        <v>38833081.32</v>
      </c>
      <c r="BR311" s="13"/>
      <c r="BS311" s="13"/>
      <c r="BT311" s="13"/>
      <c r="BU311" s="13"/>
      <c r="BV311" s="13"/>
      <c r="BW311" s="13"/>
      <c r="BX311" s="13"/>
      <c r="BY311" s="13"/>
      <c r="BZ311" s="13"/>
      <c r="CA311" s="13"/>
      <c r="CB311" s="13"/>
      <c r="CC311" s="11"/>
    </row>
    <row r="312" spans="1:81" x14ac:dyDescent="0.4">
      <c r="A312" s="10" t="s">
        <v>604</v>
      </c>
      <c r="B312" s="4" t="s">
        <v>6598</v>
      </c>
      <c r="C312" s="10">
        <v>12</v>
      </c>
      <c r="D312" s="12">
        <v>75257684</v>
      </c>
      <c r="E312" s="12">
        <v>69969646</v>
      </c>
      <c r="F312" s="12">
        <v>78624770</v>
      </c>
      <c r="G312" s="12">
        <v>81110568</v>
      </c>
      <c r="H312" s="12">
        <v>68623650</v>
      </c>
      <c r="I312" s="12">
        <v>72860313</v>
      </c>
      <c r="J312" s="12">
        <v>76099202</v>
      </c>
      <c r="K312" s="12">
        <v>79888384</v>
      </c>
      <c r="L312" s="12">
        <v>80059078</v>
      </c>
      <c r="M312" s="12">
        <v>85122305</v>
      </c>
      <c r="N312" s="12">
        <v>99911232</v>
      </c>
      <c r="O312" s="12">
        <v>95076554</v>
      </c>
      <c r="P312" s="12">
        <v>101630014</v>
      </c>
      <c r="Q312" s="12">
        <v>105601037</v>
      </c>
      <c r="R312" s="12">
        <v>110692385</v>
      </c>
      <c r="S312" s="12">
        <v>121134164</v>
      </c>
      <c r="T312" s="12">
        <v>130635161</v>
      </c>
      <c r="U312" s="12">
        <v>135539150</v>
      </c>
      <c r="V312" s="12">
        <v>120810730</v>
      </c>
      <c r="W312" s="12">
        <v>113015746</v>
      </c>
      <c r="X312" s="12">
        <v>118668899</v>
      </c>
      <c r="Y312" s="12">
        <v>122546933</v>
      </c>
      <c r="Z312" s="12">
        <v>123553576</v>
      </c>
      <c r="AA312" s="12">
        <v>131162661</v>
      </c>
      <c r="AB312" s="12">
        <v>112860498</v>
      </c>
      <c r="AC312" s="12">
        <v>102180806</v>
      </c>
      <c r="AD312" s="12">
        <v>100316235</v>
      </c>
      <c r="AE312" s="12">
        <v>95625037</v>
      </c>
      <c r="AF312" s="12">
        <v>103385136</v>
      </c>
      <c r="AG312" s="12">
        <v>104136761</v>
      </c>
      <c r="AH312" s="12">
        <v>97250656</v>
      </c>
      <c r="AI312" s="12">
        <v>77538929</v>
      </c>
      <c r="AJ312" s="12">
        <v>78465442</v>
      </c>
      <c r="AK312" s="12">
        <v>77719479</v>
      </c>
      <c r="AL312" s="12">
        <v>107076735</v>
      </c>
      <c r="AM312" s="12">
        <v>137009855</v>
      </c>
      <c r="AN312" s="12">
        <v>127456667</v>
      </c>
      <c r="AO312" s="12">
        <v>139670939</v>
      </c>
      <c r="AP312" s="12">
        <v>115810682</v>
      </c>
      <c r="AQ312" s="12">
        <v>106043900</v>
      </c>
      <c r="AR312" s="12">
        <v>124339105</v>
      </c>
      <c r="AS312" s="12">
        <v>113425358</v>
      </c>
      <c r="AT312" s="12">
        <v>120394633</v>
      </c>
      <c r="AU312" s="12">
        <v>115087421</v>
      </c>
      <c r="AV312" s="12">
        <v>86173808.260000005</v>
      </c>
      <c r="AW312" s="12">
        <v>-26107647.739999998</v>
      </c>
      <c r="AX312" s="12">
        <v>-37062083.740000002</v>
      </c>
      <c r="AY312" s="12">
        <v>-25369295.739999998</v>
      </c>
      <c r="AZ312" s="12">
        <v>207455.23</v>
      </c>
      <c r="BA312" s="12">
        <v>98134840.780000001</v>
      </c>
      <c r="BB312" s="12">
        <v>94982429.780000001</v>
      </c>
      <c r="BC312" s="12">
        <v>88928231.780000001</v>
      </c>
      <c r="BD312" s="12">
        <v>86896539.040000007</v>
      </c>
      <c r="BE312" s="12">
        <v>91069592.040000007</v>
      </c>
      <c r="BF312" s="12">
        <v>91413418.040000007</v>
      </c>
      <c r="BG312" s="12">
        <v>83457035.040000007</v>
      </c>
      <c r="BH312" s="13">
        <v>64454972.210000001</v>
      </c>
      <c r="BI312" s="13">
        <v>58874869.210000001</v>
      </c>
      <c r="BJ312" s="13">
        <v>83247066.209999993</v>
      </c>
      <c r="BK312" s="13">
        <v>97328957.209999993</v>
      </c>
      <c r="BL312" s="13">
        <v>117412116</v>
      </c>
      <c r="BM312" s="13">
        <v>237752371</v>
      </c>
      <c r="BN312" s="13">
        <v>216099947</v>
      </c>
      <c r="BO312" s="13">
        <v>209984460</v>
      </c>
      <c r="BP312" s="13">
        <v>199229661</v>
      </c>
      <c r="BQ312" s="13">
        <v>85267407</v>
      </c>
      <c r="BR312" s="13"/>
      <c r="BS312" s="13"/>
      <c r="BT312" s="13"/>
      <c r="BU312" s="13"/>
      <c r="BV312" s="13"/>
      <c r="BW312" s="13"/>
      <c r="BX312" s="12"/>
      <c r="BY312" s="12"/>
      <c r="BZ312" s="12"/>
      <c r="CA312" s="12"/>
      <c r="CB312" s="12"/>
      <c r="CC312" s="12"/>
    </row>
    <row r="313" spans="1:81" x14ac:dyDescent="0.4">
      <c r="A313" s="10" t="s">
        <v>606</v>
      </c>
      <c r="B313" s="4" t="s">
        <v>6599</v>
      </c>
      <c r="C313" s="10">
        <v>12</v>
      </c>
      <c r="D313" s="12">
        <v>2453772</v>
      </c>
      <c r="E313" s="12">
        <v>2208368</v>
      </c>
      <c r="F313" s="12">
        <v>1367547</v>
      </c>
      <c r="G313" s="12">
        <v>322781</v>
      </c>
      <c r="H313" s="12">
        <v>2775915</v>
      </c>
      <c r="I313" s="12">
        <v>2385887</v>
      </c>
      <c r="J313" s="12">
        <v>4166507</v>
      </c>
      <c r="K313" s="12">
        <v>6339282</v>
      </c>
      <c r="L313" s="12">
        <v>4620474</v>
      </c>
      <c r="M313" s="12">
        <v>5587550</v>
      </c>
      <c r="N313" s="12">
        <v>5843234</v>
      </c>
      <c r="O313" s="12">
        <v>5378526</v>
      </c>
      <c r="P313" s="12">
        <v>6362362</v>
      </c>
      <c r="Q313" s="12">
        <v>4057717</v>
      </c>
      <c r="R313" s="12">
        <v>5099508</v>
      </c>
      <c r="S313" s="12">
        <v>6226298</v>
      </c>
      <c r="T313" s="12">
        <v>8457387</v>
      </c>
      <c r="U313" s="12">
        <v>11668309</v>
      </c>
      <c r="V313" s="12">
        <v>10938930</v>
      </c>
      <c r="W313" s="12">
        <v>11116082</v>
      </c>
      <c r="X313" s="12">
        <v>10938962</v>
      </c>
      <c r="Y313" s="12">
        <v>12496125</v>
      </c>
      <c r="Z313" s="12">
        <v>12234633</v>
      </c>
      <c r="AA313" s="12">
        <v>11502452</v>
      </c>
      <c r="AB313" s="12">
        <v>11329254</v>
      </c>
      <c r="AC313" s="12">
        <v>8705830</v>
      </c>
      <c r="AD313" s="12">
        <v>7699385</v>
      </c>
      <c r="AE313" s="12">
        <v>4830830</v>
      </c>
      <c r="AF313" s="12">
        <v>4050980</v>
      </c>
      <c r="AG313" s="12">
        <v>1150962</v>
      </c>
      <c r="AH313" s="12">
        <v>2597930</v>
      </c>
      <c r="AI313" s="12">
        <v>2386065</v>
      </c>
      <c r="AJ313" s="12">
        <v>-1582895</v>
      </c>
      <c r="AK313" s="12">
        <v>-618015</v>
      </c>
      <c r="AL313" s="12">
        <v>-90839</v>
      </c>
      <c r="AM313" s="12">
        <v>3333932</v>
      </c>
      <c r="AN313" s="12">
        <v>8940818</v>
      </c>
      <c r="AO313" s="12">
        <v>16243864</v>
      </c>
      <c r="AP313" s="12">
        <v>14735205</v>
      </c>
      <c r="AQ313" s="12">
        <v>19073501</v>
      </c>
      <c r="AR313" s="12">
        <v>17136496</v>
      </c>
      <c r="AS313" s="12">
        <v>21494991</v>
      </c>
      <c r="AT313" s="12">
        <v>29014209</v>
      </c>
      <c r="AU313" s="12">
        <v>18063152</v>
      </c>
      <c r="AV313" s="12">
        <v>24605620.149999999</v>
      </c>
      <c r="AW313" s="12">
        <v>17806936.149999999</v>
      </c>
      <c r="AX313" s="12">
        <v>8735630.1500000004</v>
      </c>
      <c r="AY313" s="12">
        <v>13208978.15</v>
      </c>
      <c r="AZ313" s="12">
        <v>9492210.2400000002</v>
      </c>
      <c r="BA313" s="12">
        <v>8568354.2400000002</v>
      </c>
      <c r="BB313" s="12">
        <v>11356280.24</v>
      </c>
      <c r="BC313" s="12">
        <v>15801454.24</v>
      </c>
      <c r="BD313" s="12">
        <v>17295709.120000001</v>
      </c>
      <c r="BE313" s="12">
        <v>17405933.120000001</v>
      </c>
      <c r="BF313" s="12">
        <v>19323195.120000001</v>
      </c>
      <c r="BG313" s="12">
        <v>18399590.120000001</v>
      </c>
      <c r="BH313" s="13">
        <v>17643031.34</v>
      </c>
      <c r="BI313" s="13">
        <v>18183357.34</v>
      </c>
      <c r="BJ313" s="13">
        <v>19096063.34</v>
      </c>
      <c r="BK313" s="13">
        <v>20033374.34</v>
      </c>
      <c r="BL313" s="13">
        <v>17797666.539999999</v>
      </c>
      <c r="BM313" s="13">
        <v>15189643.539999999</v>
      </c>
      <c r="BN313" s="13">
        <v>11836106.539999999</v>
      </c>
      <c r="BO313" s="13">
        <v>10080087.539999999</v>
      </c>
      <c r="BP313" s="13">
        <v>16537052.07</v>
      </c>
      <c r="BQ313" s="13">
        <v>23017656.07</v>
      </c>
      <c r="BR313" s="13"/>
      <c r="BS313" s="13"/>
      <c r="BT313" s="13"/>
      <c r="BU313" s="13"/>
      <c r="BV313" s="13"/>
      <c r="BW313" s="13"/>
      <c r="BX313" s="13"/>
      <c r="BY313" s="13"/>
      <c r="BZ313" s="13"/>
      <c r="CA313" s="13"/>
      <c r="CB313" s="12"/>
      <c r="CC313" s="12"/>
    </row>
    <row r="314" spans="1:81" x14ac:dyDescent="0.4">
      <c r="A314" s="10" t="s">
        <v>608</v>
      </c>
      <c r="B314" s="4" t="s">
        <v>6600</v>
      </c>
      <c r="C314" s="10">
        <v>12</v>
      </c>
      <c r="D314" s="12">
        <v>-274444805</v>
      </c>
      <c r="E314" s="12">
        <v>-257142990</v>
      </c>
      <c r="F314" s="12">
        <v>-209176913</v>
      </c>
      <c r="G314" s="12">
        <v>-239231813</v>
      </c>
      <c r="H314" s="12">
        <v>-309229420</v>
      </c>
      <c r="I314" s="12"/>
      <c r="J314" s="12"/>
      <c r="K314" s="12"/>
      <c r="L314" s="12"/>
      <c r="M314" s="12"/>
      <c r="N314" s="11"/>
      <c r="O314" s="11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  <c r="CC314" s="11"/>
    </row>
    <row r="315" spans="1:81" x14ac:dyDescent="0.4">
      <c r="A315" s="10" t="s">
        <v>610</v>
      </c>
      <c r="B315" s="4" t="s">
        <v>6601</v>
      </c>
      <c r="C315" s="10">
        <v>12</v>
      </c>
      <c r="D315" s="12">
        <v>-3071919</v>
      </c>
      <c r="E315" s="12">
        <v>-3165103</v>
      </c>
      <c r="F315" s="12">
        <v>-6037263</v>
      </c>
      <c r="G315" s="12">
        <v>-6657614</v>
      </c>
      <c r="H315" s="12">
        <v>-15609878</v>
      </c>
      <c r="I315" s="12">
        <v>-14749567</v>
      </c>
      <c r="J315" s="12">
        <v>-12848298</v>
      </c>
      <c r="K315" s="12">
        <v>-11857729</v>
      </c>
      <c r="L315" s="12">
        <v>-1158205</v>
      </c>
      <c r="M315" s="12">
        <v>-1585710</v>
      </c>
      <c r="N315" s="12">
        <v>-1724668</v>
      </c>
      <c r="O315" s="12">
        <v>-1599470</v>
      </c>
      <c r="P315" s="12">
        <v>-2890881</v>
      </c>
      <c r="Q315" s="12">
        <v>-2366061</v>
      </c>
      <c r="R315" s="12">
        <v>-3056687</v>
      </c>
      <c r="S315" s="12">
        <v>-3399822</v>
      </c>
      <c r="T315" s="12">
        <v>-5248904</v>
      </c>
      <c r="U315" s="12">
        <v>-5561069</v>
      </c>
      <c r="V315" s="12">
        <v>-4929541</v>
      </c>
      <c r="W315" s="12">
        <v>-4721468</v>
      </c>
      <c r="X315" s="12">
        <v>-2846560</v>
      </c>
      <c r="Y315" s="12">
        <v>-2683537</v>
      </c>
      <c r="Z315" s="12">
        <v>-2755891</v>
      </c>
      <c r="AA315" s="12">
        <v>-2587302</v>
      </c>
      <c r="AB315" s="12">
        <v>-2805127</v>
      </c>
      <c r="AC315" s="12">
        <v>-2516694</v>
      </c>
      <c r="AD315" s="12">
        <v>-1892923</v>
      </c>
      <c r="AE315" s="12">
        <v>-1889738</v>
      </c>
      <c r="AF315" s="12">
        <v>239138</v>
      </c>
      <c r="AG315" s="12">
        <v>585428</v>
      </c>
      <c r="AH315" s="12">
        <v>993041</v>
      </c>
      <c r="AI315" s="12">
        <v>-1216492</v>
      </c>
      <c r="AJ315" s="12">
        <v>-3855378</v>
      </c>
      <c r="AK315" s="12">
        <v>-5392098</v>
      </c>
      <c r="AL315" s="12">
        <v>-6402100</v>
      </c>
      <c r="AM315" s="12">
        <v>-4862626</v>
      </c>
      <c r="AN315" s="12">
        <v>-5873100</v>
      </c>
      <c r="AO315" s="12">
        <v>-5430484</v>
      </c>
      <c r="AP315" s="12">
        <v>9958693</v>
      </c>
      <c r="AQ315" s="12">
        <v>9946486</v>
      </c>
      <c r="AR315" s="12">
        <v>10444355</v>
      </c>
      <c r="AS315" s="12">
        <v>11353713</v>
      </c>
      <c r="AT315" s="12">
        <v>-4052903</v>
      </c>
      <c r="AU315" s="12">
        <v>-3400112</v>
      </c>
      <c r="AV315" s="12">
        <v>-1288529.82</v>
      </c>
      <c r="AW315" s="12">
        <v>-1107796.82</v>
      </c>
      <c r="AX315" s="12">
        <v>146850.18</v>
      </c>
      <c r="AY315" s="12">
        <v>695282.18</v>
      </c>
      <c r="AZ315" s="12">
        <v>1309716.72</v>
      </c>
      <c r="BA315" s="12">
        <v>897076.15</v>
      </c>
      <c r="BB315" s="12">
        <v>1193542.1499999999</v>
      </c>
      <c r="BC315" s="12">
        <v>1291454.1499999999</v>
      </c>
      <c r="BD315" s="12">
        <v>723263.54</v>
      </c>
      <c r="BE315" s="12">
        <v>944171.54</v>
      </c>
      <c r="BF315" s="12">
        <v>626331.54</v>
      </c>
      <c r="BG315" s="12">
        <v>370159.54</v>
      </c>
      <c r="BH315" s="13">
        <v>248238.04</v>
      </c>
      <c r="BI315" s="13">
        <v>483775.04</v>
      </c>
      <c r="BJ315" s="13">
        <v>347331.04</v>
      </c>
      <c r="BK315" s="13">
        <v>754393.04</v>
      </c>
      <c r="BL315" s="13">
        <v>1141050.69</v>
      </c>
      <c r="BM315" s="13">
        <v>692574.69</v>
      </c>
      <c r="BN315" s="13">
        <v>589416</v>
      </c>
      <c r="BO315" s="13">
        <v>-12110</v>
      </c>
      <c r="BP315" s="13">
        <v>340027</v>
      </c>
      <c r="BQ315" s="13">
        <v>549268</v>
      </c>
      <c r="BR315" s="13"/>
      <c r="BS315" s="13"/>
      <c r="BT315" s="13"/>
      <c r="BU315" s="13"/>
      <c r="BV315" s="13"/>
      <c r="BW315" s="13"/>
      <c r="BX315" s="13"/>
      <c r="BY315" s="13"/>
      <c r="BZ315" s="12"/>
      <c r="CA315" s="12"/>
      <c r="CB315" s="12"/>
      <c r="CC315" s="12"/>
    </row>
    <row r="316" spans="1:81" x14ac:dyDescent="0.4">
      <c r="A316" s="10" t="s">
        <v>612</v>
      </c>
      <c r="B316" s="4" t="s">
        <v>6602</v>
      </c>
      <c r="C316" s="10">
        <v>12</v>
      </c>
      <c r="D316" s="12">
        <v>-41372916</v>
      </c>
      <c r="E316" s="12">
        <v>-261252004</v>
      </c>
      <c r="F316" s="12">
        <v>-275050574</v>
      </c>
      <c r="G316" s="12">
        <v>-287734265</v>
      </c>
      <c r="H316" s="12">
        <v>-174875314</v>
      </c>
      <c r="I316" s="12"/>
      <c r="J316" s="12"/>
      <c r="K316" s="12"/>
      <c r="L316" s="12"/>
      <c r="M316" s="12"/>
      <c r="N316" s="11"/>
      <c r="O316" s="11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  <c r="CC316" s="11"/>
    </row>
    <row r="317" spans="1:81" x14ac:dyDescent="0.4">
      <c r="A317" s="10" t="s">
        <v>614</v>
      </c>
      <c r="B317" s="4" t="s">
        <v>615</v>
      </c>
      <c r="C317" s="10">
        <v>12</v>
      </c>
      <c r="D317" s="12">
        <v>8373414</v>
      </c>
      <c r="E317" s="12">
        <v>7541475</v>
      </c>
      <c r="F317" s="12">
        <v>6673045</v>
      </c>
      <c r="G317" s="12">
        <v>8335613</v>
      </c>
      <c r="H317" s="12">
        <v>2719612</v>
      </c>
      <c r="I317" s="12">
        <v>3236474</v>
      </c>
      <c r="J317" s="12">
        <v>3161982</v>
      </c>
      <c r="K317" s="12">
        <v>1719691</v>
      </c>
      <c r="L317" s="12">
        <v>2059576</v>
      </c>
      <c r="M317" s="12">
        <v>1389542</v>
      </c>
      <c r="N317" s="12">
        <v>-656386</v>
      </c>
      <c r="O317" s="12">
        <v>-1870884</v>
      </c>
      <c r="P317" s="12">
        <v>-6729589</v>
      </c>
      <c r="Q317" s="12">
        <v>-6732150</v>
      </c>
      <c r="R317" s="12">
        <v>-5804871</v>
      </c>
      <c r="S317" s="12">
        <v>-4353830</v>
      </c>
      <c r="T317" s="12">
        <v>-1810501</v>
      </c>
      <c r="U317" s="12">
        <v>-3120621</v>
      </c>
      <c r="V317" s="12">
        <v>481413</v>
      </c>
      <c r="W317" s="12">
        <v>4589002</v>
      </c>
      <c r="X317" s="12">
        <v>9614005</v>
      </c>
      <c r="Y317" s="12">
        <v>12011146</v>
      </c>
      <c r="Z317" s="12">
        <v>7838872</v>
      </c>
      <c r="AA317" s="12">
        <v>1125485</v>
      </c>
      <c r="AB317" s="12">
        <v>-10972528</v>
      </c>
      <c r="AC317" s="12">
        <v>-18695481</v>
      </c>
      <c r="AD317" s="12">
        <v>-30126571</v>
      </c>
      <c r="AE317" s="12">
        <v>-43626347</v>
      </c>
      <c r="AF317" s="12">
        <v>-58888030</v>
      </c>
      <c r="AG317" s="12">
        <v>-53506068</v>
      </c>
      <c r="AH317" s="12">
        <v>-50620515</v>
      </c>
      <c r="AI317" s="12">
        <v>-34022375</v>
      </c>
      <c r="AJ317" s="12">
        <v>-17979011</v>
      </c>
      <c r="AK317" s="12">
        <v>-12991666</v>
      </c>
      <c r="AL317" s="12">
        <v>5355184</v>
      </c>
      <c r="AM317" s="12">
        <v>13915832</v>
      </c>
      <c r="AN317" s="12">
        <v>25121446</v>
      </c>
      <c r="AO317" s="12">
        <v>26590540</v>
      </c>
      <c r="AP317" s="12">
        <v>23751291</v>
      </c>
      <c r="AQ317" s="12">
        <v>20921546</v>
      </c>
      <c r="AR317" s="12">
        <v>22170024</v>
      </c>
      <c r="AS317" s="12">
        <v>20591489</v>
      </c>
      <c r="AT317" s="12">
        <v>18160343</v>
      </c>
      <c r="AU317" s="12">
        <v>11859623</v>
      </c>
      <c r="AV317" s="12">
        <v>7791000</v>
      </c>
      <c r="AW317" s="12">
        <v>5016000</v>
      </c>
      <c r="AX317" s="12">
        <v>15435000</v>
      </c>
      <c r="AY317" s="12">
        <v>21234000</v>
      </c>
      <c r="AZ317" s="12">
        <v>27524000</v>
      </c>
      <c r="BA317" s="12">
        <v>27088000</v>
      </c>
      <c r="BB317" s="12">
        <v>17930000</v>
      </c>
      <c r="BC317" s="12">
        <v>20542000</v>
      </c>
      <c r="BD317" s="12">
        <v>22927000</v>
      </c>
      <c r="BE317" s="12">
        <v>10313000</v>
      </c>
      <c r="BF317" s="12">
        <v>3082000</v>
      </c>
      <c r="BG317" s="12">
        <v>-2248000</v>
      </c>
      <c r="BH317" s="12">
        <v>-13391000</v>
      </c>
      <c r="BI317" s="12">
        <v>-5431000</v>
      </c>
      <c r="BJ317" s="12">
        <v>4125000</v>
      </c>
      <c r="BK317" s="12">
        <v>13391000</v>
      </c>
      <c r="BL317" s="12">
        <v>28645000</v>
      </c>
      <c r="BM317" s="12">
        <v>37778000</v>
      </c>
      <c r="BN317" s="12">
        <v>50527000</v>
      </c>
      <c r="BO317" s="12">
        <v>48640000</v>
      </c>
      <c r="BP317" s="12">
        <v>42244000</v>
      </c>
      <c r="BQ317" s="12">
        <v>38327000</v>
      </c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</row>
    <row r="318" spans="1:81" x14ac:dyDescent="0.4">
      <c r="A318" s="10" t="s">
        <v>616</v>
      </c>
      <c r="B318" s="4" t="s">
        <v>6603</v>
      </c>
      <c r="C318" s="10">
        <v>12</v>
      </c>
      <c r="D318" s="12"/>
      <c r="E318" s="11"/>
      <c r="F318" s="11"/>
      <c r="G318" s="11"/>
      <c r="H318" s="11"/>
      <c r="I318" s="11"/>
      <c r="J318" s="11"/>
      <c r="K318" s="11"/>
      <c r="L318" s="12"/>
      <c r="M318" s="12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1"/>
      <c r="BM318" s="11"/>
      <c r="BN318" s="11"/>
      <c r="BO318" s="11"/>
      <c r="BP318" s="12">
        <v>37515485.159999996</v>
      </c>
      <c r="BQ318" s="13">
        <v>31785602.16</v>
      </c>
      <c r="BR318" s="11"/>
      <c r="BS318" s="11"/>
      <c r="BT318" s="12"/>
      <c r="BU318" s="11"/>
      <c r="BV318" s="11"/>
      <c r="BW318" s="11"/>
      <c r="BX318" s="11"/>
      <c r="BY318" s="11"/>
      <c r="BZ318" s="11"/>
      <c r="CA318" s="11"/>
      <c r="CB318" s="12"/>
      <c r="CC318" s="12"/>
    </row>
    <row r="319" spans="1:81" x14ac:dyDescent="0.4">
      <c r="A319" s="10" t="s">
        <v>618</v>
      </c>
      <c r="B319" s="4" t="s">
        <v>619</v>
      </c>
      <c r="C319" s="10">
        <v>12</v>
      </c>
      <c r="D319" s="12">
        <v>8134069</v>
      </c>
      <c r="E319" s="12">
        <v>8550517</v>
      </c>
      <c r="F319" s="12">
        <v>8557559</v>
      </c>
      <c r="G319" s="12">
        <v>9781038</v>
      </c>
      <c r="H319" s="12">
        <v>6497399</v>
      </c>
      <c r="I319" s="12">
        <v>6869281</v>
      </c>
      <c r="J319" s="12">
        <v>8286731</v>
      </c>
      <c r="K319" s="12">
        <v>8061653</v>
      </c>
      <c r="L319" s="12">
        <v>-5366596</v>
      </c>
      <c r="M319" s="12">
        <v>-4936149</v>
      </c>
      <c r="N319" s="12">
        <v>-7077372</v>
      </c>
      <c r="O319" s="12">
        <v>-8022332</v>
      </c>
      <c r="P319" s="12">
        <v>12950802</v>
      </c>
      <c r="Q319" s="12">
        <v>12378583</v>
      </c>
      <c r="R319" s="12">
        <v>12588243</v>
      </c>
      <c r="S319" s="12">
        <v>14833000</v>
      </c>
      <c r="T319" s="12">
        <v>8832734</v>
      </c>
      <c r="U319" s="12">
        <v>8364016</v>
      </c>
      <c r="V319" s="12">
        <v>5562689</v>
      </c>
      <c r="W319" s="12">
        <v>4203985</v>
      </c>
      <c r="X319" s="12">
        <v>5761191</v>
      </c>
      <c r="Y319" s="12">
        <v>6179939</v>
      </c>
      <c r="Z319" s="12">
        <v>7487803</v>
      </c>
      <c r="AA319" s="12">
        <v>7062406</v>
      </c>
      <c r="AB319" s="12">
        <v>5427462</v>
      </c>
      <c r="AC319" s="12">
        <v>6048557</v>
      </c>
      <c r="AD319" s="12">
        <v>7840376</v>
      </c>
      <c r="AE319" s="12">
        <v>7386914</v>
      </c>
      <c r="AF319" s="12">
        <v>8000615</v>
      </c>
      <c r="AG319" s="12">
        <v>7589588</v>
      </c>
      <c r="AH319" s="12">
        <v>6367177</v>
      </c>
      <c r="AI319" s="12">
        <v>6070589</v>
      </c>
      <c r="AJ319" s="12">
        <v>6796985</v>
      </c>
      <c r="AK319" s="12">
        <v>6738320</v>
      </c>
      <c r="AL319" s="12">
        <v>8205187</v>
      </c>
      <c r="AM319" s="12">
        <v>12210049</v>
      </c>
      <c r="AN319" s="12">
        <v>11280342</v>
      </c>
      <c r="AO319" s="12">
        <v>10957223</v>
      </c>
      <c r="AP319" s="12">
        <v>9089967</v>
      </c>
      <c r="AQ319" s="12">
        <v>5244435</v>
      </c>
      <c r="AR319" s="12">
        <v>6569357</v>
      </c>
      <c r="AS319" s="12">
        <v>6522178</v>
      </c>
      <c r="AT319" s="12">
        <v>7526524</v>
      </c>
      <c r="AU319" s="12">
        <v>7649521</v>
      </c>
      <c r="AV319" s="12">
        <v>7712206.6299999999</v>
      </c>
      <c r="AW319" s="12">
        <v>8585772.6300000008</v>
      </c>
      <c r="AX319" s="12">
        <v>7948972.6299999999</v>
      </c>
      <c r="AY319" s="12">
        <v>7788246.6299999999</v>
      </c>
      <c r="AZ319" s="12">
        <v>7604235.1500000004</v>
      </c>
      <c r="BA319" s="12">
        <v>7300682.1500000004</v>
      </c>
      <c r="BB319" s="12">
        <v>7882901.1500000004</v>
      </c>
      <c r="BC319" s="12">
        <v>6768620.1500000004</v>
      </c>
      <c r="BD319" s="12">
        <v>7369321.4400000004</v>
      </c>
      <c r="BE319" s="12">
        <v>7678616.4400000004</v>
      </c>
      <c r="BF319" s="12">
        <v>7222548.4400000004</v>
      </c>
      <c r="BG319" s="12">
        <v>8848092.4399999995</v>
      </c>
      <c r="BH319" s="13">
        <v>7895599.9500000002</v>
      </c>
      <c r="BI319" s="13">
        <v>7910614.9500000002</v>
      </c>
      <c r="BJ319" s="13">
        <v>8446333.9499999993</v>
      </c>
      <c r="BK319" s="13">
        <v>10002727.949999999</v>
      </c>
      <c r="BL319" s="13">
        <v>9716654.5800000001</v>
      </c>
      <c r="BM319" s="13">
        <v>10508452.58</v>
      </c>
      <c r="BN319" s="13">
        <v>10928075.58</v>
      </c>
      <c r="BO319" s="13">
        <v>9728742.5800000001</v>
      </c>
      <c r="BP319" s="13">
        <v>9916617.4900000002</v>
      </c>
      <c r="BQ319" s="13">
        <v>9678177.4900000002</v>
      </c>
      <c r="BR319" s="13"/>
      <c r="BS319" s="13"/>
      <c r="BT319" s="13"/>
      <c r="BU319" s="13"/>
      <c r="BV319" s="13"/>
      <c r="BW319" s="13"/>
      <c r="BX319" s="13"/>
      <c r="BY319" s="13"/>
      <c r="BZ319" s="13"/>
      <c r="CA319" s="13"/>
      <c r="CB319" s="13"/>
      <c r="CC319" s="11"/>
    </row>
    <row r="320" spans="1:81" x14ac:dyDescent="0.4">
      <c r="A320" s="10" t="s">
        <v>620</v>
      </c>
      <c r="B320" s="4" t="s">
        <v>6604</v>
      </c>
      <c r="C320" s="10">
        <v>12</v>
      </c>
      <c r="D320" s="12">
        <v>-1266782134</v>
      </c>
      <c r="E320" s="12">
        <v>-1300342862</v>
      </c>
      <c r="F320" s="12">
        <v>-1257176404</v>
      </c>
      <c r="G320" s="12">
        <v>-1262372454</v>
      </c>
      <c r="H320" s="12">
        <v>-790758886</v>
      </c>
      <c r="I320" s="12"/>
      <c r="J320" s="12"/>
      <c r="K320" s="12"/>
      <c r="L320" s="12"/>
      <c r="M320" s="12"/>
      <c r="N320" s="11"/>
      <c r="O320" s="11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  <c r="CC320" s="11"/>
    </row>
    <row r="321" spans="1:81" x14ac:dyDescent="0.4">
      <c r="A321" s="10" t="s">
        <v>622</v>
      </c>
      <c r="B321" s="4" t="s">
        <v>623</v>
      </c>
      <c r="C321" s="10">
        <v>12</v>
      </c>
      <c r="D321" s="12">
        <v>8749033</v>
      </c>
      <c r="E321" s="12">
        <v>8655945</v>
      </c>
      <c r="F321" s="12">
        <v>8697339</v>
      </c>
      <c r="G321" s="12">
        <v>8257965</v>
      </c>
      <c r="H321" s="12">
        <v>8138218</v>
      </c>
      <c r="I321" s="12">
        <v>5518585</v>
      </c>
      <c r="J321" s="12">
        <v>4265968</v>
      </c>
      <c r="K321" s="12">
        <v>3853107</v>
      </c>
      <c r="L321" s="12">
        <v>3647373</v>
      </c>
      <c r="M321" s="12">
        <v>4447850</v>
      </c>
      <c r="N321" s="12">
        <v>4216010</v>
      </c>
      <c r="O321" s="12">
        <v>4617872</v>
      </c>
      <c r="P321" s="12">
        <v>4216742</v>
      </c>
      <c r="Q321" s="12">
        <v>2725418</v>
      </c>
      <c r="R321" s="12">
        <v>815002</v>
      </c>
      <c r="S321" s="12">
        <v>-1508804</v>
      </c>
      <c r="T321" s="12">
        <v>-1526412</v>
      </c>
      <c r="U321" s="12">
        <v>11568773</v>
      </c>
      <c r="V321" s="12">
        <v>14120985</v>
      </c>
      <c r="W321" s="12">
        <v>15989927</v>
      </c>
      <c r="X321" s="12">
        <v>13893753</v>
      </c>
      <c r="Y321" s="12">
        <v>3985778</v>
      </c>
      <c r="Z321" s="12">
        <v>6398771</v>
      </c>
      <c r="AA321" s="12">
        <v>10270465</v>
      </c>
      <c r="AB321" s="12">
        <v>11903121</v>
      </c>
      <c r="AC321" s="12">
        <v>12658026</v>
      </c>
      <c r="AD321" s="12">
        <v>8790943</v>
      </c>
      <c r="AE321" s="12">
        <v>5298582</v>
      </c>
      <c r="AF321" s="12">
        <v>18808672</v>
      </c>
      <c r="AG321" s="12">
        <v>33794373</v>
      </c>
      <c r="AH321" s="12">
        <v>51758663</v>
      </c>
      <c r="AI321" s="12">
        <v>68945951</v>
      </c>
      <c r="AJ321" s="12">
        <v>75368846</v>
      </c>
      <c r="AK321" s="12">
        <v>75865687</v>
      </c>
      <c r="AL321" s="12">
        <v>72636655</v>
      </c>
      <c r="AM321" s="12">
        <v>73482619</v>
      </c>
      <c r="AN321" s="12">
        <v>70289574</v>
      </c>
      <c r="AO321" s="12">
        <v>72676060</v>
      </c>
      <c r="AP321" s="12">
        <v>78224173</v>
      </c>
      <c r="AQ321" s="12">
        <v>78078577</v>
      </c>
      <c r="AR321" s="12">
        <v>79209511</v>
      </c>
      <c r="AS321" s="12">
        <v>76755137</v>
      </c>
      <c r="AT321" s="12">
        <v>76994814</v>
      </c>
      <c r="AU321" s="12">
        <v>81603416</v>
      </c>
      <c r="AV321" s="12">
        <v>105374945.84999999</v>
      </c>
      <c r="AW321" s="12">
        <v>113925890.84999999</v>
      </c>
      <c r="AX321" s="12">
        <v>119208340.84999999</v>
      </c>
      <c r="AY321" s="12">
        <v>117454828.84999999</v>
      </c>
      <c r="AZ321" s="12">
        <v>97869278.609999999</v>
      </c>
      <c r="BA321" s="12">
        <v>88005962.609999999</v>
      </c>
      <c r="BB321" s="12">
        <v>79495070.609999999</v>
      </c>
      <c r="BC321" s="12">
        <v>74382778.609999999</v>
      </c>
      <c r="BD321" s="12">
        <v>70046616.219999999</v>
      </c>
      <c r="BE321" s="12">
        <v>70428624.219999999</v>
      </c>
      <c r="BF321" s="12">
        <v>59560650.219999999</v>
      </c>
      <c r="BG321" s="12">
        <v>56565809.219999999</v>
      </c>
      <c r="BH321" s="13">
        <v>61409743.799999997</v>
      </c>
      <c r="BI321" s="13">
        <v>62015082.799999997</v>
      </c>
      <c r="BJ321" s="13"/>
      <c r="BK321" s="13"/>
      <c r="BL321" s="13"/>
      <c r="BM321" s="13">
        <v>74873977.25</v>
      </c>
      <c r="BN321" s="13">
        <v>73574151.25</v>
      </c>
      <c r="BO321" s="13">
        <v>62077199.25</v>
      </c>
      <c r="BP321" s="13">
        <v>62775950.240000002</v>
      </c>
      <c r="BQ321" s="13">
        <v>61118862.240000002</v>
      </c>
      <c r="BR321" s="13"/>
      <c r="BS321" s="13"/>
      <c r="BT321" s="13"/>
      <c r="BU321" s="13"/>
      <c r="BV321" s="13"/>
      <c r="BW321" s="11"/>
      <c r="BX321" s="11"/>
      <c r="BY321" s="13"/>
      <c r="BZ321" s="13"/>
      <c r="CA321" s="13"/>
      <c r="CB321" s="13"/>
      <c r="CC321" s="11"/>
    </row>
    <row r="322" spans="1:81" x14ac:dyDescent="0.4">
      <c r="A322" s="10" t="s">
        <v>624</v>
      </c>
      <c r="B322" s="4" t="s">
        <v>625</v>
      </c>
      <c r="C322" s="10">
        <v>12</v>
      </c>
      <c r="D322" s="12">
        <v>1756182</v>
      </c>
      <c r="E322" s="12">
        <v>1797661</v>
      </c>
      <c r="F322" s="12">
        <v>2183509</v>
      </c>
      <c r="G322" s="12">
        <v>3449024</v>
      </c>
      <c r="H322" s="12">
        <v>2318325</v>
      </c>
      <c r="I322" s="12">
        <v>2493817</v>
      </c>
      <c r="J322" s="12">
        <v>1683858</v>
      </c>
      <c r="K322" s="12">
        <v>612092</v>
      </c>
      <c r="L322" s="12">
        <v>3577821</v>
      </c>
      <c r="M322" s="12">
        <v>3926157</v>
      </c>
      <c r="N322" s="12">
        <v>4070415</v>
      </c>
      <c r="O322" s="12">
        <v>3403522</v>
      </c>
      <c r="P322" s="12">
        <v>1546428</v>
      </c>
      <c r="Q322" s="12">
        <v>-396174</v>
      </c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  <c r="CC322" s="11"/>
    </row>
    <row r="323" spans="1:81" x14ac:dyDescent="0.4">
      <c r="A323" s="10" t="s">
        <v>626</v>
      </c>
      <c r="B323" s="4" t="s">
        <v>6605</v>
      </c>
      <c r="C323" s="10">
        <v>12</v>
      </c>
      <c r="D323" s="12">
        <v>-8092018</v>
      </c>
      <c r="E323" s="12">
        <v>-8702193</v>
      </c>
      <c r="F323" s="12">
        <v>-7620565</v>
      </c>
      <c r="G323" s="12">
        <v>-8167658</v>
      </c>
      <c r="H323" s="12">
        <v>-2043756</v>
      </c>
      <c r="I323" s="12">
        <v>28580230</v>
      </c>
      <c r="J323" s="12">
        <v>29436424</v>
      </c>
      <c r="K323" s="12">
        <v>31986998</v>
      </c>
      <c r="L323" s="12">
        <v>31416887</v>
      </c>
      <c r="M323" s="12">
        <v>1653552</v>
      </c>
      <c r="N323" s="12">
        <v>748613</v>
      </c>
      <c r="O323" s="12">
        <v>-118613</v>
      </c>
      <c r="P323" s="12">
        <v>-2545491</v>
      </c>
      <c r="Q323" s="12">
        <v>-2565380</v>
      </c>
      <c r="R323" s="12">
        <v>-523836</v>
      </c>
      <c r="S323" s="12">
        <v>-455258</v>
      </c>
      <c r="T323" s="12">
        <v>-2223489</v>
      </c>
      <c r="U323" s="12">
        <v>-2048033</v>
      </c>
      <c r="V323" s="12">
        <v>-1987352</v>
      </c>
      <c r="W323" s="12">
        <v>6597404</v>
      </c>
      <c r="X323" s="12">
        <v>12411455</v>
      </c>
      <c r="Y323" s="12">
        <v>13248236</v>
      </c>
      <c r="Z323" s="12">
        <v>12578678</v>
      </c>
      <c r="AA323" s="12">
        <v>4562135</v>
      </c>
      <c r="AB323" s="12">
        <v>-561251</v>
      </c>
      <c r="AC323" s="12">
        <v>-2148413</v>
      </c>
      <c r="AD323" s="12">
        <v>-6336738</v>
      </c>
      <c r="AE323" s="12">
        <v>-37539527</v>
      </c>
      <c r="AF323" s="12">
        <v>-73959194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  <c r="CC323" s="11"/>
    </row>
    <row r="324" spans="1:81" x14ac:dyDescent="0.4">
      <c r="A324" s="10" t="s">
        <v>628</v>
      </c>
      <c r="B324" s="4" t="s">
        <v>6606</v>
      </c>
      <c r="C324" s="10">
        <v>12</v>
      </c>
      <c r="D324" s="12">
        <v>-3721748</v>
      </c>
      <c r="E324" s="12">
        <v>-3891698</v>
      </c>
      <c r="F324" s="12">
        <v>-3523210</v>
      </c>
      <c r="G324" s="12">
        <v>-7985038</v>
      </c>
      <c r="H324" s="12">
        <v>-81124515</v>
      </c>
      <c r="I324" s="12">
        <v>-80386645</v>
      </c>
      <c r="J324" s="12">
        <v>-75590758</v>
      </c>
      <c r="K324" s="12">
        <v>-70812627</v>
      </c>
      <c r="L324" s="12">
        <v>3856012</v>
      </c>
      <c r="M324" s="12">
        <v>3669980</v>
      </c>
      <c r="N324" s="12">
        <v>4113909</v>
      </c>
      <c r="O324" s="12">
        <v>-273698</v>
      </c>
      <c r="P324" s="12">
        <v>-10181721</v>
      </c>
      <c r="Q324" s="12">
        <v>-12373950</v>
      </c>
      <c r="R324" s="12">
        <v>-17615536</v>
      </c>
      <c r="S324" s="12">
        <v>-11759388</v>
      </c>
      <c r="T324" s="12">
        <v>1467772</v>
      </c>
      <c r="U324" s="12">
        <v>3096424</v>
      </c>
      <c r="V324" s="12">
        <v>7870591</v>
      </c>
      <c r="W324" s="12">
        <v>4910780</v>
      </c>
      <c r="X324" s="12">
        <v>825059</v>
      </c>
      <c r="Y324" s="12">
        <v>1198664</v>
      </c>
      <c r="Z324" s="12">
        <v>-3567640</v>
      </c>
      <c r="AA324" s="12">
        <v>-6785373</v>
      </c>
      <c r="AB324" s="12">
        <v>-14801852</v>
      </c>
      <c r="AC324" s="12">
        <v>-15378186</v>
      </c>
      <c r="AD324" s="12">
        <v>-15210651</v>
      </c>
      <c r="AE324" s="12">
        <v>-20088854</v>
      </c>
      <c r="AF324" s="12">
        <v>-19755966</v>
      </c>
      <c r="AG324" s="12">
        <v>-22904180</v>
      </c>
      <c r="AH324" s="12">
        <v>-19963039</v>
      </c>
      <c r="AI324" s="12">
        <v>-19384202</v>
      </c>
      <c r="AJ324" s="12">
        <v>-29422141</v>
      </c>
      <c r="AK324" s="12">
        <v>-34012962</v>
      </c>
      <c r="AL324" s="12">
        <v>-28457347</v>
      </c>
      <c r="AM324" s="12">
        <v>-18202781</v>
      </c>
      <c r="AN324" s="12">
        <v>-3029260</v>
      </c>
      <c r="AO324" s="12">
        <v>8634902</v>
      </c>
      <c r="AP324" s="12">
        <v>4978706</v>
      </c>
      <c r="AQ324" s="12">
        <v>-1342683</v>
      </c>
      <c r="AR324" s="12">
        <v>3848990</v>
      </c>
      <c r="AS324" s="12">
        <v>561688</v>
      </c>
      <c r="AT324" s="12">
        <v>3899245</v>
      </c>
      <c r="AU324" s="12">
        <v>-244494</v>
      </c>
      <c r="AV324" s="12">
        <v>1116758.67</v>
      </c>
      <c r="AW324" s="12">
        <v>2941601.67</v>
      </c>
      <c r="AX324" s="12">
        <v>3793995.67</v>
      </c>
      <c r="AY324" s="12">
        <v>14516088.67</v>
      </c>
      <c r="AZ324" s="12">
        <v>13936507.859999999</v>
      </c>
      <c r="BA324" s="12">
        <v>13403285.25</v>
      </c>
      <c r="BB324" s="12">
        <v>17375118.25</v>
      </c>
      <c r="BC324" s="12">
        <v>19034972.25</v>
      </c>
      <c r="BD324" s="12">
        <v>16070006.619999999</v>
      </c>
      <c r="BE324" s="12">
        <v>16665257.619999999</v>
      </c>
      <c r="BF324" s="12">
        <v>9211133.6199999992</v>
      </c>
      <c r="BG324" s="12">
        <v>2886642.62</v>
      </c>
      <c r="BH324" s="13">
        <v>2634567.65</v>
      </c>
      <c r="BI324" s="13">
        <v>751551.65</v>
      </c>
      <c r="BJ324" s="13">
        <v>-864.92</v>
      </c>
      <c r="BK324" s="13">
        <v>-1792182.35</v>
      </c>
      <c r="BL324" s="13">
        <v>-1409118.28</v>
      </c>
      <c r="BM324" s="13">
        <v>-1033334.28</v>
      </c>
      <c r="BN324" s="13">
        <v>476776.29</v>
      </c>
      <c r="BO324" s="13">
        <v>8122396.7199999997</v>
      </c>
      <c r="BP324" s="13">
        <v>7627493.5499999998</v>
      </c>
      <c r="BQ324" s="13">
        <v>12705792.550000001</v>
      </c>
      <c r="BR324" s="13"/>
      <c r="BS324" s="13"/>
      <c r="BT324" s="13"/>
      <c r="BU324" s="13"/>
      <c r="BV324" s="13"/>
      <c r="BW324" s="13"/>
      <c r="BX324" s="13"/>
      <c r="BY324" s="13"/>
      <c r="BZ324" s="13"/>
      <c r="CA324" s="13"/>
      <c r="CB324" s="12"/>
      <c r="CC324" s="12"/>
    </row>
    <row r="325" spans="1:81" x14ac:dyDescent="0.4">
      <c r="A325" s="10" t="s">
        <v>630</v>
      </c>
      <c r="B325" s="4" t="s">
        <v>631</v>
      </c>
      <c r="C325" s="10">
        <v>12</v>
      </c>
      <c r="D325" s="12">
        <v>59730808</v>
      </c>
      <c r="E325" s="12">
        <v>60584567</v>
      </c>
      <c r="F325" s="12">
        <v>24779213</v>
      </c>
      <c r="G325" s="12">
        <v>28833693</v>
      </c>
      <c r="H325" s="12">
        <v>59314883</v>
      </c>
      <c r="I325" s="12">
        <v>77627537</v>
      </c>
      <c r="J325" s="12">
        <v>98209150</v>
      </c>
      <c r="K325" s="12">
        <v>111435888</v>
      </c>
      <c r="L325" s="12">
        <v>59028086</v>
      </c>
      <c r="M325" s="12">
        <v>39907417</v>
      </c>
      <c r="N325" s="12">
        <v>17989162</v>
      </c>
      <c r="O325" s="12">
        <v>4384621</v>
      </c>
      <c r="P325" s="12">
        <v>39328027</v>
      </c>
      <c r="Q325" s="12">
        <v>41307179</v>
      </c>
      <c r="R325" s="12">
        <v>41834243</v>
      </c>
      <c r="S325" s="12">
        <v>41112533</v>
      </c>
      <c r="T325" s="12">
        <v>31259067</v>
      </c>
      <c r="U325" s="12">
        <v>36820931</v>
      </c>
      <c r="V325" s="12">
        <v>43649111</v>
      </c>
      <c r="W325" s="12">
        <v>36506670</v>
      </c>
      <c r="X325" s="12">
        <v>22344251</v>
      </c>
      <c r="Y325" s="12">
        <v>11197923</v>
      </c>
      <c r="Z325" s="12">
        <v>-3255453</v>
      </c>
      <c r="AA325" s="12">
        <v>-5869877</v>
      </c>
      <c r="AB325" s="12">
        <v>20219464</v>
      </c>
      <c r="AC325" s="12">
        <v>27662797</v>
      </c>
      <c r="AD325" s="12">
        <v>45787334</v>
      </c>
      <c r="AE325" s="12">
        <v>59012261</v>
      </c>
      <c r="AF325" s="12">
        <v>53558146</v>
      </c>
      <c r="AG325" s="12">
        <v>48955961</v>
      </c>
      <c r="AH325" s="12">
        <v>46387918</v>
      </c>
      <c r="AI325" s="12">
        <v>38562835</v>
      </c>
      <c r="AJ325" s="12">
        <v>-6410676</v>
      </c>
      <c r="AK325" s="12">
        <v>-27778891</v>
      </c>
      <c r="AL325" s="12">
        <v>-43918075</v>
      </c>
      <c r="AM325" s="12">
        <v>-118655867</v>
      </c>
      <c r="AN325" s="12">
        <v>-156652646</v>
      </c>
      <c r="AO325" s="12">
        <v>-517458558</v>
      </c>
      <c r="AP325" s="12">
        <v>-992182201</v>
      </c>
      <c r="AQ325" s="12">
        <v>-1043522492</v>
      </c>
      <c r="AR325" s="12">
        <v>-1179058772</v>
      </c>
      <c r="AS325" s="12"/>
      <c r="AT325" s="12"/>
      <c r="AU325" s="12"/>
      <c r="AV325" s="12">
        <v>-91072279</v>
      </c>
      <c r="AW325" s="12">
        <v>-88126049</v>
      </c>
      <c r="AX325" s="12"/>
      <c r="AY325" s="12"/>
      <c r="AZ325" s="12"/>
      <c r="BA325" s="12"/>
      <c r="BB325" s="12"/>
      <c r="BC325" s="12"/>
      <c r="BD325" s="12"/>
      <c r="BE325" s="12"/>
      <c r="BF325" s="11"/>
      <c r="BG325" s="11"/>
      <c r="BH325" s="12"/>
      <c r="BI325" s="12"/>
      <c r="BJ325" s="12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  <c r="CC325" s="11"/>
    </row>
    <row r="326" spans="1:81" x14ac:dyDescent="0.4">
      <c r="A326" s="10" t="s">
        <v>632</v>
      </c>
      <c r="B326" s="4" t="s">
        <v>633</v>
      </c>
      <c r="C326" s="10">
        <v>12</v>
      </c>
      <c r="D326" s="12">
        <v>189142305</v>
      </c>
      <c r="E326" s="12">
        <v>182256305</v>
      </c>
      <c r="F326" s="12">
        <v>136384793</v>
      </c>
      <c r="G326" s="12">
        <v>148444305</v>
      </c>
      <c r="H326" s="12">
        <v>351869</v>
      </c>
      <c r="I326" s="12">
        <v>5514869</v>
      </c>
      <c r="J326" s="12">
        <v>23743787</v>
      </c>
      <c r="K326" s="12">
        <v>30622869</v>
      </c>
      <c r="L326" s="12">
        <v>15283585</v>
      </c>
      <c r="M326" s="12">
        <v>18660585</v>
      </c>
      <c r="N326" s="12">
        <v>37750733</v>
      </c>
      <c r="O326" s="12">
        <v>40733585</v>
      </c>
      <c r="P326" s="12">
        <v>72589805</v>
      </c>
      <c r="Q326" s="12">
        <v>85683020</v>
      </c>
      <c r="R326" s="12">
        <v>57055252</v>
      </c>
      <c r="S326" s="12">
        <v>49361703</v>
      </c>
      <c r="T326" s="12">
        <v>39334545</v>
      </c>
      <c r="U326" s="12">
        <v>25810806</v>
      </c>
      <c r="V326" s="12">
        <v>16890544</v>
      </c>
      <c r="W326" s="12">
        <v>2142423</v>
      </c>
      <c r="X326" s="12">
        <v>-8611569</v>
      </c>
      <c r="Y326" s="12">
        <v>-9650778</v>
      </c>
      <c r="Z326" s="12">
        <v>5866467</v>
      </c>
      <c r="AA326" s="12">
        <v>28394986</v>
      </c>
      <c r="AB326" s="12">
        <v>37718489</v>
      </c>
      <c r="AC326" s="12">
        <v>54680646</v>
      </c>
      <c r="AD326" s="12">
        <v>62433803</v>
      </c>
      <c r="AE326" s="12">
        <v>41963755</v>
      </c>
      <c r="AF326" s="12">
        <v>19455943</v>
      </c>
      <c r="AG326" s="12">
        <v>-8086274</v>
      </c>
      <c r="AH326" s="12">
        <v>-16617433</v>
      </c>
      <c r="AI326" s="12">
        <v>-33186624</v>
      </c>
      <c r="AJ326" s="12">
        <v>-57388988</v>
      </c>
      <c r="AK326" s="12">
        <v>-58661851</v>
      </c>
      <c r="AL326" s="12">
        <v>-60638255</v>
      </c>
      <c r="AM326" s="12">
        <v>-10355156</v>
      </c>
      <c r="AN326" s="12">
        <v>30232245</v>
      </c>
      <c r="AO326" s="12">
        <v>48930289</v>
      </c>
      <c r="AP326" s="12">
        <v>43875148</v>
      </c>
      <c r="AQ326" s="12">
        <v>28802247</v>
      </c>
      <c r="AR326" s="12">
        <v>30586377</v>
      </c>
      <c r="AS326" s="12">
        <v>31210348</v>
      </c>
      <c r="AT326" s="12">
        <v>35553229</v>
      </c>
      <c r="AU326" s="12">
        <v>20561654</v>
      </c>
      <c r="AV326" s="12">
        <v>15870114.66</v>
      </c>
      <c r="AW326" s="12">
        <v>6785147.6600000001</v>
      </c>
      <c r="AX326" s="12">
        <v>-776468.34</v>
      </c>
      <c r="AY326" s="12">
        <v>6688123.6600000001</v>
      </c>
      <c r="AZ326" s="12">
        <v>11226450.84</v>
      </c>
      <c r="BA326" s="12">
        <v>15599037.42</v>
      </c>
      <c r="BB326" s="12">
        <v>23825677.420000002</v>
      </c>
      <c r="BC326" s="12">
        <v>30996447.420000002</v>
      </c>
      <c r="BD326" s="12">
        <v>29996872.280000001</v>
      </c>
      <c r="BE326" s="12">
        <v>32771966.280000001</v>
      </c>
      <c r="BF326" s="12">
        <v>39565300.280000001</v>
      </c>
      <c r="BG326" s="12">
        <v>37550349.280000001</v>
      </c>
      <c r="BH326" s="13">
        <v>29634259.25</v>
      </c>
      <c r="BI326" s="13">
        <v>18378080.25</v>
      </c>
      <c r="BJ326" s="13"/>
      <c r="BK326" s="13"/>
      <c r="BL326" s="13"/>
      <c r="BM326" s="13">
        <v>3981045.56</v>
      </c>
      <c r="BN326" s="13">
        <v>15226279.560000001</v>
      </c>
      <c r="BO326" s="13">
        <v>15931495.560000001</v>
      </c>
      <c r="BP326" s="13">
        <v>21876056.77</v>
      </c>
      <c r="BQ326" s="13">
        <v>33633288.770000003</v>
      </c>
      <c r="BR326" s="13"/>
      <c r="BS326" s="13"/>
      <c r="BT326" s="13"/>
      <c r="BU326" s="13"/>
      <c r="BV326" s="13"/>
      <c r="BW326" s="11"/>
      <c r="BX326" s="11"/>
      <c r="BY326" s="13"/>
      <c r="BZ326" s="13"/>
      <c r="CA326" s="13"/>
      <c r="CB326" s="12"/>
      <c r="CC326" s="12"/>
    </row>
    <row r="327" spans="1:81" x14ac:dyDescent="0.4">
      <c r="A327" s="10" t="s">
        <v>634</v>
      </c>
      <c r="B327" s="4" t="s">
        <v>635</v>
      </c>
      <c r="C327" s="10">
        <v>12</v>
      </c>
      <c r="D327" s="12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  <c r="CC327" s="11"/>
    </row>
    <row r="328" spans="1:81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</row>
    <row r="329" spans="1:81" x14ac:dyDescent="0.4">
      <c r="A329" s="10" t="s">
        <v>638</v>
      </c>
      <c r="B329" s="4" t="s">
        <v>6607</v>
      </c>
      <c r="C329" s="10">
        <v>12</v>
      </c>
      <c r="D329" s="12">
        <v>11165428</v>
      </c>
      <c r="E329" s="12">
        <v>11379880</v>
      </c>
      <c r="F329" s="12">
        <v>11139011</v>
      </c>
      <c r="G329" s="12">
        <v>10001005</v>
      </c>
      <c r="H329" s="12">
        <v>9361605</v>
      </c>
      <c r="I329" s="12">
        <v>9045436</v>
      </c>
      <c r="J329" s="12">
        <v>8979405</v>
      </c>
      <c r="K329" s="12">
        <v>9105968</v>
      </c>
      <c r="L329" s="12">
        <v>7273403</v>
      </c>
      <c r="M329" s="12">
        <v>6332114</v>
      </c>
      <c r="N329" s="12">
        <v>4065207</v>
      </c>
      <c r="O329" s="12">
        <v>3730652</v>
      </c>
      <c r="P329" s="12">
        <v>3369584</v>
      </c>
      <c r="Q329" s="12">
        <v>3597071</v>
      </c>
      <c r="R329" s="12">
        <v>3870099</v>
      </c>
      <c r="S329" s="12">
        <v>12307420</v>
      </c>
      <c r="T329" s="12">
        <v>11038043</v>
      </c>
      <c r="U329" s="12">
        <v>7998163</v>
      </c>
      <c r="V329" s="12">
        <v>10216035</v>
      </c>
      <c r="W329" s="12">
        <v>5661416</v>
      </c>
      <c r="X329" s="12">
        <v>7730201</v>
      </c>
      <c r="Y329" s="12">
        <v>9705911</v>
      </c>
      <c r="Z329" s="12">
        <v>8983035</v>
      </c>
      <c r="AA329" s="12">
        <v>6202846</v>
      </c>
      <c r="AB329" s="12">
        <v>6769072</v>
      </c>
      <c r="AC329" s="12">
        <v>14691366</v>
      </c>
      <c r="AD329" s="12">
        <v>15148336</v>
      </c>
      <c r="AE329" s="12">
        <v>14808957</v>
      </c>
      <c r="AF329" s="12">
        <v>11001490</v>
      </c>
      <c r="AG329" s="12">
        <v>3319234</v>
      </c>
      <c r="AH329" s="12">
        <v>1631108</v>
      </c>
      <c r="AI329" s="12">
        <v>-4530476</v>
      </c>
      <c r="AJ329" s="12">
        <v>-4296548</v>
      </c>
      <c r="AK329" s="12">
        <v>-4598795</v>
      </c>
      <c r="AL329" s="12">
        <v>-5958463</v>
      </c>
      <c r="AM329" s="12">
        <v>-1023045</v>
      </c>
      <c r="AN329" s="12">
        <v>5187292</v>
      </c>
      <c r="AO329" s="12">
        <v>6055485</v>
      </c>
      <c r="AP329" s="12">
        <v>11653207</v>
      </c>
      <c r="AQ329" s="12">
        <v>9184059</v>
      </c>
      <c r="AR329" s="12">
        <v>6948148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  <c r="CC329" s="11"/>
    </row>
    <row r="330" spans="1:81" x14ac:dyDescent="0.4">
      <c r="A330" s="10" t="s">
        <v>640</v>
      </c>
      <c r="B330" s="4" t="s">
        <v>641</v>
      </c>
      <c r="C330" s="10">
        <v>12</v>
      </c>
      <c r="D330" s="12">
        <v>-141462951</v>
      </c>
      <c r="E330" s="12">
        <v>-146328321</v>
      </c>
      <c r="F330" s="12">
        <v>-62101509</v>
      </c>
      <c r="G330" s="12">
        <v>-41780330</v>
      </c>
      <c r="H330" s="12">
        <v>195584871</v>
      </c>
      <c r="I330" s="12">
        <v>208622069</v>
      </c>
      <c r="J330" s="12">
        <v>174895906</v>
      </c>
      <c r="K330" s="12">
        <v>144941254</v>
      </c>
      <c r="L330" s="12">
        <v>-21471222</v>
      </c>
      <c r="M330" s="12">
        <v>-30132670</v>
      </c>
      <c r="N330" s="12">
        <v>-50446763</v>
      </c>
      <c r="O330" s="12">
        <v>-30046052</v>
      </c>
      <c r="P330" s="12">
        <v>-40496581</v>
      </c>
      <c r="Q330" s="12">
        <v>-16100943</v>
      </c>
      <c r="R330" s="12">
        <v>-13306444</v>
      </c>
      <c r="S330" s="12">
        <v>13739400</v>
      </c>
      <c r="T330" s="12">
        <v>21248511</v>
      </c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  <c r="CC330" s="11"/>
    </row>
    <row r="331" spans="1:81" x14ac:dyDescent="0.4">
      <c r="A331" s="10" t="s">
        <v>642</v>
      </c>
      <c r="B331" s="4" t="s">
        <v>6608</v>
      </c>
      <c r="C331" s="10">
        <v>12</v>
      </c>
      <c r="D331" s="12">
        <v>26289792</v>
      </c>
      <c r="E331" s="12">
        <v>26766059</v>
      </c>
      <c r="F331" s="12">
        <v>27991097</v>
      </c>
      <c r="G331" s="12">
        <v>24573893</v>
      </c>
      <c r="H331" s="12">
        <v>28904337</v>
      </c>
      <c r="I331" s="12">
        <v>29138787</v>
      </c>
      <c r="J331" s="12">
        <v>38151964</v>
      </c>
      <c r="K331" s="12">
        <v>36145618.979999997</v>
      </c>
      <c r="L331" s="12">
        <v>35334999</v>
      </c>
      <c r="M331" s="12">
        <v>55227367</v>
      </c>
      <c r="N331" s="12">
        <v>52496200</v>
      </c>
      <c r="O331" s="13">
        <v>56647592.020000003</v>
      </c>
      <c r="P331" s="12">
        <v>53050677</v>
      </c>
      <c r="Q331" s="12">
        <v>48618707</v>
      </c>
      <c r="R331" s="12">
        <v>40335668</v>
      </c>
      <c r="S331" s="12">
        <v>39570360</v>
      </c>
      <c r="T331" s="12">
        <v>45767626</v>
      </c>
      <c r="U331" s="12">
        <v>66985457</v>
      </c>
      <c r="V331" s="12">
        <v>62386743</v>
      </c>
      <c r="W331" s="13">
        <v>62297080</v>
      </c>
      <c r="X331" s="12">
        <v>45262361</v>
      </c>
      <c r="Y331" s="12">
        <v>34961401</v>
      </c>
      <c r="Z331" s="12">
        <v>37538771</v>
      </c>
      <c r="AA331" s="13">
        <v>40008548</v>
      </c>
      <c r="AB331" s="12">
        <v>53289508</v>
      </c>
      <c r="AC331" s="12">
        <v>46703030</v>
      </c>
      <c r="AD331" s="12">
        <v>57185319</v>
      </c>
      <c r="AE331" s="12">
        <v>51023515</v>
      </c>
      <c r="AF331" s="12">
        <v>56498700</v>
      </c>
      <c r="AG331" s="12">
        <v>71819657</v>
      </c>
      <c r="AH331" s="12">
        <v>62771830</v>
      </c>
      <c r="AI331" s="12">
        <v>67411688</v>
      </c>
      <c r="AJ331" s="12">
        <v>51818806</v>
      </c>
      <c r="AK331" s="12">
        <v>46593018</v>
      </c>
      <c r="AL331" s="12">
        <v>63622594</v>
      </c>
      <c r="AM331" s="12">
        <v>67227629</v>
      </c>
      <c r="AN331" s="12">
        <v>120802425</v>
      </c>
      <c r="AO331" s="12">
        <v>150569069</v>
      </c>
      <c r="AP331" s="12">
        <v>137195948</v>
      </c>
      <c r="AQ331" s="12">
        <v>122377606</v>
      </c>
      <c r="AR331" s="12">
        <v>70728358</v>
      </c>
      <c r="AS331" s="12">
        <v>27662117</v>
      </c>
      <c r="AT331" s="12">
        <v>43449364</v>
      </c>
      <c r="AU331" s="12">
        <v>47888770</v>
      </c>
      <c r="AV331" s="12">
        <v>34930901.719999999</v>
      </c>
      <c r="AW331" s="12">
        <v>38370479.719999999</v>
      </c>
      <c r="AX331" s="12">
        <v>29155501.719999999</v>
      </c>
      <c r="AY331" s="12">
        <v>32205222.719999999</v>
      </c>
      <c r="AZ331" s="12">
        <v>40210623.090000004</v>
      </c>
      <c r="BA331" s="12">
        <v>37004943.689999998</v>
      </c>
      <c r="BB331" s="12">
        <v>39322431.689999998</v>
      </c>
      <c r="BC331" s="12">
        <v>42385899.689999998</v>
      </c>
      <c r="BD331" s="12">
        <v>40272231.119999997</v>
      </c>
      <c r="BE331" s="12">
        <v>34629930.119999997</v>
      </c>
      <c r="BF331" s="12">
        <v>34450788.119999997</v>
      </c>
      <c r="BG331" s="12">
        <v>34900030.119999997</v>
      </c>
      <c r="BH331" s="13">
        <v>11638694.16</v>
      </c>
      <c r="BI331" s="13">
        <v>41083492.159999996</v>
      </c>
      <c r="BJ331" s="13">
        <v>29660311.16</v>
      </c>
      <c r="BK331" s="13">
        <v>22228416.16</v>
      </c>
      <c r="BL331" s="13">
        <v>37223888.439999998</v>
      </c>
      <c r="BM331" s="13">
        <v>8335216.4400000004</v>
      </c>
      <c r="BN331" s="13">
        <v>3299692.44</v>
      </c>
      <c r="BO331" s="13">
        <v>1300775.44</v>
      </c>
      <c r="BP331" s="13">
        <v>20057055.25</v>
      </c>
      <c r="BQ331" s="13">
        <v>25937828.25</v>
      </c>
      <c r="BR331" s="13"/>
      <c r="BS331" s="13"/>
      <c r="BT331" s="13"/>
      <c r="BU331" s="13"/>
      <c r="BV331" s="13"/>
      <c r="BW331" s="13"/>
      <c r="BX331" s="13"/>
      <c r="BY331" s="13"/>
      <c r="BZ331" s="13"/>
      <c r="CA331" s="13"/>
      <c r="CB331" s="12"/>
      <c r="CC331" s="12"/>
    </row>
    <row r="332" spans="1:81" x14ac:dyDescent="0.4">
      <c r="A332" s="10" t="s">
        <v>644</v>
      </c>
      <c r="B332" s="4" t="s">
        <v>6609</v>
      </c>
      <c r="C332" s="10">
        <v>12</v>
      </c>
      <c r="D332" s="12">
        <v>1307170</v>
      </c>
      <c r="E332" s="12">
        <v>421342</v>
      </c>
      <c r="F332" s="12">
        <v>1158275</v>
      </c>
      <c r="G332" s="12">
        <v>1555377</v>
      </c>
      <c r="H332" s="12">
        <v>-1350527</v>
      </c>
      <c r="I332" s="12">
        <v>732901</v>
      </c>
      <c r="J332" s="12">
        <v>7321583</v>
      </c>
      <c r="K332" s="12">
        <v>8614749</v>
      </c>
      <c r="L332" s="12">
        <v>14757896</v>
      </c>
      <c r="M332" s="12">
        <v>12990960</v>
      </c>
      <c r="N332" s="12">
        <v>8718366</v>
      </c>
      <c r="O332" s="12">
        <v>7584887</v>
      </c>
      <c r="P332" s="12">
        <v>4981094</v>
      </c>
      <c r="Q332" s="12">
        <v>6343807</v>
      </c>
      <c r="R332" s="12">
        <v>4035451</v>
      </c>
      <c r="S332" s="12">
        <v>2827403</v>
      </c>
      <c r="T332" s="12">
        <v>3854545</v>
      </c>
      <c r="U332" s="12">
        <v>2305556</v>
      </c>
      <c r="V332" s="12">
        <v>1064194</v>
      </c>
      <c r="W332" s="12">
        <v>2059074</v>
      </c>
      <c r="X332" s="12">
        <v>3625284</v>
      </c>
      <c r="Y332" s="12">
        <v>5411435</v>
      </c>
      <c r="Z332" s="12">
        <v>11096376</v>
      </c>
      <c r="AA332" s="12">
        <v>10576224</v>
      </c>
      <c r="AB332" s="12">
        <v>9706327</v>
      </c>
      <c r="AC332" s="12">
        <v>8823579</v>
      </c>
      <c r="AD332" s="12">
        <v>3484373</v>
      </c>
      <c r="AE332" s="12">
        <v>6347677</v>
      </c>
      <c r="AF332" s="12">
        <v>4835618</v>
      </c>
      <c r="AG332" s="12">
        <v>4053300</v>
      </c>
      <c r="AH332" s="12">
        <v>4095708</v>
      </c>
      <c r="AI332" s="12">
        <v>1510519</v>
      </c>
      <c r="AJ332" s="12">
        <v>3220159</v>
      </c>
      <c r="AK332" s="12">
        <v>3754892</v>
      </c>
      <c r="AL332" s="12">
        <v>4552712</v>
      </c>
      <c r="AM332" s="12">
        <v>9269393</v>
      </c>
      <c r="AN332" s="12">
        <v>14288242</v>
      </c>
      <c r="AO332" s="12">
        <v>19381483</v>
      </c>
      <c r="AP332" s="12">
        <v>18256995</v>
      </c>
      <c r="AQ332" s="12">
        <v>18541377</v>
      </c>
      <c r="AR332" s="12">
        <v>15819597</v>
      </c>
      <c r="AS332" s="12">
        <v>12753381</v>
      </c>
      <c r="AT332" s="12">
        <v>14897510</v>
      </c>
      <c r="AU332" s="12">
        <v>11284134</v>
      </c>
      <c r="AV332" s="12">
        <v>10034953.640000001</v>
      </c>
      <c r="AW332" s="12">
        <v>7189943.6399999997</v>
      </c>
      <c r="AX332" s="12">
        <v>6509474.6399999997</v>
      </c>
      <c r="AY332" s="12">
        <v>6455699.6399999997</v>
      </c>
      <c r="AZ332" s="12">
        <v>7512583.8700000001</v>
      </c>
      <c r="BA332" s="12">
        <v>6811484.6900000004</v>
      </c>
      <c r="BB332" s="12">
        <v>7846138.6900000004</v>
      </c>
      <c r="BC332" s="12">
        <v>10355255.689999999</v>
      </c>
      <c r="BD332" s="12">
        <v>11012974.43</v>
      </c>
      <c r="BE332" s="12">
        <v>12576863.43</v>
      </c>
      <c r="BF332" s="12">
        <v>12463567.43</v>
      </c>
      <c r="BG332" s="12">
        <v>9239235.4299999997</v>
      </c>
      <c r="BH332" s="13">
        <v>7869791.2800000003</v>
      </c>
      <c r="BI332" s="13">
        <v>5114456.28</v>
      </c>
      <c r="BJ332" s="13">
        <v>5213192.28</v>
      </c>
      <c r="BK332" s="13">
        <v>4677713.28</v>
      </c>
      <c r="BL332" s="13">
        <v>7480077.3499999996</v>
      </c>
      <c r="BM332" s="13">
        <v>13039913.35</v>
      </c>
      <c r="BN332" s="13">
        <v>16553093.35</v>
      </c>
      <c r="BO332" s="13">
        <v>21004960.350000001</v>
      </c>
      <c r="BP332" s="13">
        <v>21638349.98</v>
      </c>
      <c r="BQ332" s="13">
        <v>21669864.98</v>
      </c>
      <c r="BR332" s="13"/>
      <c r="BS332" s="13"/>
      <c r="BT332" s="13"/>
      <c r="BU332" s="13"/>
      <c r="BV332" s="13"/>
      <c r="BW332" s="13"/>
      <c r="BX332" s="13"/>
      <c r="BY332" s="13"/>
      <c r="BZ332" s="13"/>
      <c r="CA332" s="13"/>
      <c r="CB332" s="12"/>
      <c r="CC332" s="12"/>
    </row>
    <row r="333" spans="1:81" x14ac:dyDescent="0.4">
      <c r="A333" s="10" t="s">
        <v>646</v>
      </c>
      <c r="B333" s="4" t="s">
        <v>6610</v>
      </c>
      <c r="C333" s="10">
        <v>12</v>
      </c>
      <c r="D333" s="12">
        <v>2080321</v>
      </c>
      <c r="E333" s="12">
        <v>2063283</v>
      </c>
      <c r="F333" s="12">
        <v>1495655</v>
      </c>
      <c r="G333" s="12">
        <v>-93045</v>
      </c>
      <c r="H333" s="12">
        <v>-35466430</v>
      </c>
      <c r="I333" s="12">
        <v>-35232847</v>
      </c>
      <c r="J333" s="12">
        <v>-40281351</v>
      </c>
      <c r="K333" s="12">
        <v>-35465705</v>
      </c>
      <c r="L333" s="12">
        <v>-33411098</v>
      </c>
      <c r="M333" s="12">
        <v>-33256417</v>
      </c>
      <c r="N333" s="12">
        <v>-34521985</v>
      </c>
      <c r="O333" s="12">
        <v>-38650075</v>
      </c>
      <c r="P333" s="12">
        <v>1109198</v>
      </c>
      <c r="Q333" s="12">
        <v>2408510</v>
      </c>
      <c r="R333" s="12">
        <v>9997696</v>
      </c>
      <c r="S333" s="12">
        <v>10102933</v>
      </c>
      <c r="T333" s="12">
        <v>1125479</v>
      </c>
      <c r="U333" s="12">
        <v>-127167</v>
      </c>
      <c r="V333" s="12">
        <v>651526</v>
      </c>
      <c r="W333" s="12">
        <v>2871269</v>
      </c>
      <c r="X333" s="12">
        <v>22278293</v>
      </c>
      <c r="Y333" s="12">
        <v>29359634</v>
      </c>
      <c r="Z333" s="12">
        <v>36081169</v>
      </c>
      <c r="AA333" s="12">
        <v>47801937</v>
      </c>
      <c r="AB333" s="12">
        <v>38558759</v>
      </c>
      <c r="AC333" s="12">
        <v>27589600</v>
      </c>
      <c r="AD333" s="12">
        <v>19991120</v>
      </c>
      <c r="AE333" s="12">
        <v>9938249</v>
      </c>
      <c r="AF333" s="12">
        <v>9240508</v>
      </c>
      <c r="AG333" s="12">
        <v>12917474</v>
      </c>
      <c r="AH333" s="12">
        <v>15551292</v>
      </c>
      <c r="AI333" s="12">
        <v>17481436</v>
      </c>
      <c r="AJ333" s="12">
        <v>6321824</v>
      </c>
      <c r="AK333" s="12">
        <v>3258782</v>
      </c>
      <c r="AL333" s="12">
        <v>3368745</v>
      </c>
      <c r="AM333" s="12">
        <v>2026720</v>
      </c>
      <c r="AN333" s="12">
        <v>21159475</v>
      </c>
      <c r="AO333" s="12">
        <v>30731242</v>
      </c>
      <c r="AP333" s="12">
        <v>33058445</v>
      </c>
      <c r="AQ333" s="12">
        <v>36580568</v>
      </c>
      <c r="AR333" s="12">
        <v>11214678</v>
      </c>
      <c r="AS333" s="12">
        <v>11489520</v>
      </c>
      <c r="AT333" s="12">
        <v>3101343</v>
      </c>
      <c r="AU333" s="12">
        <v>-11656913</v>
      </c>
      <c r="AV333" s="12">
        <v>-18935586.850000001</v>
      </c>
      <c r="AW333" s="12">
        <v>-35031382.850000001</v>
      </c>
      <c r="AX333" s="12">
        <v>-41797397.850000001</v>
      </c>
      <c r="AY333" s="12">
        <v>-44156809.850000001</v>
      </c>
      <c r="AZ333" s="12">
        <v>-86126857.890000001</v>
      </c>
      <c r="BA333" s="12">
        <v>-88864934.859999999</v>
      </c>
      <c r="BB333" s="12">
        <v>-88703761.859999999</v>
      </c>
      <c r="BC333" s="12">
        <v>-81002061.859999999</v>
      </c>
      <c r="BD333" s="12">
        <v>-25131184.280000001</v>
      </c>
      <c r="BE333" s="12">
        <v>-19116443.280000001</v>
      </c>
      <c r="BF333" s="12">
        <v>-11583559.279999999</v>
      </c>
      <c r="BG333" s="12">
        <v>-9603933.2799999993</v>
      </c>
      <c r="BH333" s="13">
        <v>-15314356.33</v>
      </c>
      <c r="BI333" s="13">
        <v>-11205635.33</v>
      </c>
      <c r="BJ333" s="13">
        <v>-10727993.33</v>
      </c>
      <c r="BK333" s="13">
        <v>21791570.670000002</v>
      </c>
      <c r="BL333" s="13">
        <v>28574582.780000001</v>
      </c>
      <c r="BM333" s="13">
        <v>30478549.780000001</v>
      </c>
      <c r="BN333" s="13">
        <v>32945161.780000001</v>
      </c>
      <c r="BO333" s="13">
        <v>4844224.78</v>
      </c>
      <c r="BP333" s="13">
        <v>-46221145.07</v>
      </c>
      <c r="BQ333" s="13">
        <v>-45621546.07</v>
      </c>
      <c r="BR333" s="13"/>
      <c r="BS333" s="13"/>
      <c r="BT333" s="13"/>
      <c r="BU333" s="13"/>
      <c r="BV333" s="13"/>
      <c r="BW333" s="13"/>
      <c r="BX333" s="13"/>
      <c r="BY333" s="13"/>
      <c r="BZ333" s="13"/>
      <c r="CA333" s="13"/>
      <c r="CB333" s="12"/>
      <c r="CC333" s="12"/>
    </row>
    <row r="334" spans="1:81" x14ac:dyDescent="0.4">
      <c r="A334" s="10" t="s">
        <v>648</v>
      </c>
      <c r="B334" s="4" t="s">
        <v>6611</v>
      </c>
      <c r="C334" s="10">
        <v>12</v>
      </c>
      <c r="D334" s="12"/>
      <c r="E334" s="12"/>
      <c r="F334" s="11"/>
      <c r="G334" s="12">
        <v>-1574849</v>
      </c>
      <c r="H334" s="12">
        <v>-1769426</v>
      </c>
      <c r="I334" s="12">
        <v>-1595139</v>
      </c>
      <c r="J334" s="12">
        <v>-1180435</v>
      </c>
      <c r="K334" s="12">
        <v>1502035</v>
      </c>
      <c r="L334" s="12">
        <v>1851231</v>
      </c>
      <c r="M334" s="12">
        <v>1360950</v>
      </c>
      <c r="N334" s="12">
        <v>400697</v>
      </c>
      <c r="O334" s="12">
        <v>-793204</v>
      </c>
      <c r="P334" s="12">
        <v>-1755617</v>
      </c>
      <c r="Q334" s="12">
        <v>-6793482</v>
      </c>
      <c r="R334" s="12">
        <v>-8483140</v>
      </c>
      <c r="S334" s="12">
        <v>-10303658</v>
      </c>
      <c r="T334" s="12">
        <v>-10669969</v>
      </c>
      <c r="U334" s="12">
        <v>-4699944</v>
      </c>
      <c r="V334" s="12">
        <v>-1688514</v>
      </c>
      <c r="W334" s="12">
        <v>1014108</v>
      </c>
      <c r="X334" s="12">
        <v>2548712</v>
      </c>
      <c r="Y334" s="12">
        <v>2228097</v>
      </c>
      <c r="Z334" s="12">
        <v>2471537</v>
      </c>
      <c r="AA334" s="12">
        <v>2757960</v>
      </c>
      <c r="AB334" s="12">
        <v>2756248</v>
      </c>
      <c r="AC334" s="12">
        <v>3795084</v>
      </c>
      <c r="AD334" s="12">
        <v>2966691</v>
      </c>
      <c r="AE334" s="12">
        <v>1137322</v>
      </c>
      <c r="AF334" s="12">
        <v>-221835</v>
      </c>
      <c r="AG334" s="12">
        <v>134613</v>
      </c>
      <c r="AH334" s="12">
        <v>-897798</v>
      </c>
      <c r="AI334" s="12">
        <v>846878</v>
      </c>
      <c r="AJ334" s="12">
        <v>-11315404</v>
      </c>
      <c r="AK334" s="12">
        <v>-13988629</v>
      </c>
      <c r="AL334" s="12">
        <v>-14936956</v>
      </c>
      <c r="AM334" s="12">
        <v>-14512632</v>
      </c>
      <c r="AN334" s="12">
        <v>-1946753</v>
      </c>
      <c r="AO334" s="12">
        <v>-890963</v>
      </c>
      <c r="AP334" s="12">
        <v>1492247</v>
      </c>
      <c r="AQ334" s="12">
        <v>745568</v>
      </c>
      <c r="AR334" s="12">
        <v>-2765635</v>
      </c>
      <c r="AS334" s="12">
        <v>-1890329</v>
      </c>
      <c r="AT334" s="12"/>
      <c r="AU334" s="12"/>
      <c r="AV334" s="12">
        <v>-8846737.4600000009</v>
      </c>
      <c r="AW334" s="12">
        <v>-8946715.4600000009</v>
      </c>
      <c r="AX334" s="12">
        <v>-2199741.46</v>
      </c>
      <c r="AY334" s="12">
        <v>-3189242.46</v>
      </c>
      <c r="AZ334" s="12">
        <v>-5326180.5</v>
      </c>
      <c r="BA334" s="12">
        <v>-6756098.5</v>
      </c>
      <c r="BB334" s="12">
        <v>-6037772.5</v>
      </c>
      <c r="BC334" s="12">
        <v>-6759978.5</v>
      </c>
      <c r="BD334" s="12">
        <v>-3779193.15</v>
      </c>
      <c r="BE334" s="12">
        <v>-3819712.15</v>
      </c>
      <c r="BF334" s="12">
        <v>-4388379.1500000004</v>
      </c>
      <c r="BG334" s="13">
        <v>-4368862.1500000004</v>
      </c>
      <c r="BH334" s="13">
        <v>-4620659.1500000004</v>
      </c>
      <c r="BI334" s="13">
        <v>-2670834.15</v>
      </c>
      <c r="BJ334" s="13">
        <v>-258179.15</v>
      </c>
      <c r="BK334" s="13">
        <v>-522101.15</v>
      </c>
      <c r="BL334" s="13">
        <v>2083070.43</v>
      </c>
      <c r="BM334" s="13">
        <v>2253392.4300000002</v>
      </c>
      <c r="BN334" s="13">
        <v>420660.43</v>
      </c>
      <c r="BO334" s="13">
        <v>2145865.4300000002</v>
      </c>
      <c r="BP334" s="13">
        <v>3470530.77</v>
      </c>
      <c r="BQ334" s="13">
        <v>2665170.77</v>
      </c>
      <c r="BR334" s="13"/>
      <c r="BS334" s="13"/>
      <c r="BT334" s="13"/>
      <c r="BU334" s="13"/>
      <c r="BV334" s="13"/>
      <c r="BW334" s="13"/>
      <c r="BX334" s="13"/>
      <c r="BY334" s="13"/>
      <c r="BZ334" s="13"/>
      <c r="CA334" s="13"/>
      <c r="CB334" s="12"/>
      <c r="CC334" s="12"/>
    </row>
    <row r="335" spans="1:81" x14ac:dyDescent="0.4">
      <c r="A335" s="10" t="s">
        <v>650</v>
      </c>
      <c r="B335" s="4" t="s">
        <v>651</v>
      </c>
      <c r="C335" s="10">
        <v>12</v>
      </c>
      <c r="D335" s="12"/>
      <c r="E335" s="12"/>
      <c r="F335" s="11"/>
      <c r="G335" s="11"/>
      <c r="H335" s="12"/>
      <c r="I335" s="12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  <c r="CC335" s="11"/>
    </row>
    <row r="336" spans="1:81" x14ac:dyDescent="0.4">
      <c r="A336" s="10" t="s">
        <v>652</v>
      </c>
      <c r="B336" s="4" t="s">
        <v>6612</v>
      </c>
      <c r="C336" s="10">
        <v>12</v>
      </c>
      <c r="D336" s="12">
        <v>-23190203</v>
      </c>
      <c r="E336" s="12">
        <v>-29265933</v>
      </c>
      <c r="F336" s="12">
        <v>-29883765</v>
      </c>
      <c r="G336" s="12">
        <v>15316855</v>
      </c>
      <c r="H336" s="12">
        <v>22664683</v>
      </c>
      <c r="I336" s="12">
        <v>27454675</v>
      </c>
      <c r="J336" s="12">
        <v>28971071</v>
      </c>
      <c r="K336" s="12">
        <v>-14935822</v>
      </c>
      <c r="L336" s="12">
        <v>-8949520</v>
      </c>
      <c r="M336" s="12">
        <v>-11542641</v>
      </c>
      <c r="N336" s="12">
        <v>-9527824</v>
      </c>
      <c r="O336" s="12">
        <v>-11258390</v>
      </c>
      <c r="P336" s="12">
        <v>-26771894</v>
      </c>
      <c r="Q336" s="12">
        <v>-25653392</v>
      </c>
      <c r="R336" s="12">
        <v>-38881648</v>
      </c>
      <c r="S336" s="12">
        <v>-16495554</v>
      </c>
      <c r="T336" s="12">
        <v>-689943</v>
      </c>
      <c r="U336" s="12">
        <v>1425712</v>
      </c>
      <c r="V336" s="12">
        <v>14975603</v>
      </c>
      <c r="W336" s="12">
        <v>-3398567</v>
      </c>
      <c r="X336" s="12">
        <v>-3952813</v>
      </c>
      <c r="Y336" s="12">
        <v>-5321832</v>
      </c>
      <c r="Z336" s="12">
        <v>-7352641</v>
      </c>
      <c r="AA336" s="12">
        <v>-7330981</v>
      </c>
      <c r="AB336" s="12">
        <v>-5539188</v>
      </c>
      <c r="AC336" s="12">
        <v>-4269537</v>
      </c>
      <c r="AD336" s="12">
        <v>-1331264</v>
      </c>
      <c r="AE336" s="12">
        <v>681606</v>
      </c>
      <c r="AF336" s="12">
        <v>3038839</v>
      </c>
      <c r="AG336" s="12">
        <v>3657884</v>
      </c>
      <c r="AH336" s="12">
        <v>4052055</v>
      </c>
      <c r="AI336" s="12">
        <v>4005907</v>
      </c>
      <c r="AJ336" s="12">
        <v>3251868</v>
      </c>
      <c r="AK336" s="12">
        <v>2950022</v>
      </c>
      <c r="AL336" s="12">
        <v>1165357</v>
      </c>
      <c r="AM336" s="12">
        <v>822527</v>
      </c>
      <c r="AN336" s="12">
        <v>1373207</v>
      </c>
      <c r="AO336" s="12">
        <v>1656652</v>
      </c>
      <c r="AP336" s="12">
        <v>1688562</v>
      </c>
      <c r="AQ336" s="12">
        <v>1980790</v>
      </c>
      <c r="AR336" s="12">
        <v>2054470</v>
      </c>
      <c r="AS336" s="12">
        <v>1586995</v>
      </c>
      <c r="AT336" s="12">
        <v>1682024</v>
      </c>
      <c r="AU336" s="12">
        <v>1569119</v>
      </c>
      <c r="AV336" s="12">
        <v>-576379.06999999995</v>
      </c>
      <c r="AW336" s="12">
        <v>-2365769.0699999998</v>
      </c>
      <c r="AX336" s="12">
        <v>-3685083.07</v>
      </c>
      <c r="AY336" s="12">
        <v>-5803338.0700000003</v>
      </c>
      <c r="AZ336" s="12">
        <v>-25398508.57</v>
      </c>
      <c r="BA336" s="12"/>
      <c r="BB336" s="12"/>
      <c r="BC336" s="12">
        <v>-41011621.219999999</v>
      </c>
      <c r="BD336" s="12">
        <v>-31720463.23</v>
      </c>
      <c r="BE336" s="12">
        <v>-32108882.23</v>
      </c>
      <c r="BF336" s="12">
        <v>-18013564.23</v>
      </c>
      <c r="BG336" s="12">
        <v>-17256260.23</v>
      </c>
      <c r="BH336" s="13">
        <v>-10380984.949999999</v>
      </c>
      <c r="BI336" s="13">
        <v>-10047788.949999999</v>
      </c>
      <c r="BJ336" s="13">
        <v>-14012859.949999999</v>
      </c>
      <c r="BK336" s="13">
        <v>-14044514.949999999</v>
      </c>
      <c r="BL336" s="13">
        <v>-13627506.58</v>
      </c>
      <c r="BM336" s="13">
        <v>-13339083.58</v>
      </c>
      <c r="BN336" s="13">
        <v>-14283584.58</v>
      </c>
      <c r="BO336" s="13">
        <v>-14523789.58</v>
      </c>
      <c r="BP336" s="13">
        <v>-14338968.810000001</v>
      </c>
      <c r="BQ336" s="13">
        <v>-14222737.810000001</v>
      </c>
      <c r="BR336" s="13"/>
      <c r="BS336" s="13"/>
      <c r="BT336" s="13"/>
      <c r="BU336" s="13"/>
      <c r="BV336" s="13"/>
      <c r="BW336" s="13"/>
      <c r="BX336" s="13"/>
      <c r="BY336" s="13"/>
      <c r="BZ336" s="13"/>
      <c r="CA336" s="13"/>
      <c r="CB336" s="12"/>
      <c r="CC336" s="12"/>
    </row>
    <row r="337" spans="1:81" x14ac:dyDescent="0.4">
      <c r="A337" s="10" t="s">
        <v>654</v>
      </c>
      <c r="B337" s="4" t="s">
        <v>6613</v>
      </c>
      <c r="C337" s="10">
        <v>12</v>
      </c>
      <c r="D337" s="12">
        <v>4600073</v>
      </c>
      <c r="E337" s="12">
        <v>4761532</v>
      </c>
      <c r="F337" s="12">
        <v>3627482</v>
      </c>
      <c r="G337" s="12">
        <v>1746244</v>
      </c>
      <c r="H337" s="12">
        <v>-794816</v>
      </c>
      <c r="I337" s="12">
        <v>-2027596</v>
      </c>
      <c r="J337" s="12">
        <v>-2826806</v>
      </c>
      <c r="K337" s="12">
        <v>-3051944</v>
      </c>
      <c r="L337" s="12">
        <v>-3798406</v>
      </c>
      <c r="M337" s="12">
        <v>-3791624</v>
      </c>
      <c r="N337" s="12">
        <v>-3441852</v>
      </c>
      <c r="O337" s="12">
        <v>14420831</v>
      </c>
      <c r="P337" s="12">
        <v>15103625</v>
      </c>
      <c r="Q337" s="12">
        <v>15115890</v>
      </c>
      <c r="R337" s="12">
        <v>15295187</v>
      </c>
      <c r="S337" s="12">
        <v>-1762438</v>
      </c>
      <c r="T337" s="12">
        <v>-1946278</v>
      </c>
      <c r="U337" s="12">
        <v>-1804879</v>
      </c>
      <c r="V337" s="12">
        <v>-1713860</v>
      </c>
      <c r="W337" s="12">
        <v>-1366655</v>
      </c>
      <c r="X337" s="12">
        <v>108723</v>
      </c>
      <c r="Y337" s="12">
        <v>655942</v>
      </c>
      <c r="Z337" s="12">
        <v>1331070</v>
      </c>
      <c r="AA337" s="12">
        <v>1681018</v>
      </c>
      <c r="AB337" s="12">
        <v>859143</v>
      </c>
      <c r="AC337" s="12">
        <v>724051</v>
      </c>
      <c r="AD337" s="12">
        <v>511433</v>
      </c>
      <c r="AE337" s="12">
        <v>306934</v>
      </c>
      <c r="AF337" s="12">
        <v>656539</v>
      </c>
      <c r="AG337" s="12">
        <v>359754</v>
      </c>
      <c r="AH337" s="12">
        <v>599770</v>
      </c>
      <c r="AI337" s="12">
        <v>294886</v>
      </c>
      <c r="AJ337" s="12">
        <v>-3008983</v>
      </c>
      <c r="AK337" s="12">
        <v>-2105004</v>
      </c>
      <c r="AL337" s="12">
        <v>-2721832</v>
      </c>
      <c r="AM337" s="12">
        <v>-2913581</v>
      </c>
      <c r="AN337" s="12">
        <v>351420</v>
      </c>
      <c r="AO337" s="12">
        <v>-1687916</v>
      </c>
      <c r="AP337" s="12">
        <v>-1865697</v>
      </c>
      <c r="AQ337" s="12">
        <v>-3001922</v>
      </c>
      <c r="AR337" s="12">
        <v>-4307952</v>
      </c>
      <c r="AS337" s="12">
        <v>-3236693</v>
      </c>
      <c r="AT337" s="12">
        <v>-3011068</v>
      </c>
      <c r="AU337" s="12">
        <v>-2055248</v>
      </c>
      <c r="AV337" s="12">
        <v>-3862442.36</v>
      </c>
      <c r="AW337" s="12">
        <v>-3823593.36</v>
      </c>
      <c r="AX337" s="12">
        <v>-3946986.36</v>
      </c>
      <c r="AY337" s="12">
        <v>-4157434.36</v>
      </c>
      <c r="AZ337" s="12">
        <v>-6417673.4000000004</v>
      </c>
      <c r="BA337" s="12">
        <v>-6658036.8600000003</v>
      </c>
      <c r="BB337" s="12">
        <v>-6388445.8600000003</v>
      </c>
      <c r="BC337" s="12">
        <v>-4373133.8600000003</v>
      </c>
      <c r="BD337" s="12">
        <v>-3866465.3</v>
      </c>
      <c r="BE337" s="12">
        <v>-2853882.3</v>
      </c>
      <c r="BF337" s="12">
        <v>-2130188.2999999998</v>
      </c>
      <c r="BG337" s="12">
        <v>-2019910.3</v>
      </c>
      <c r="BH337" s="13">
        <v>-737649.14</v>
      </c>
      <c r="BI337" s="13">
        <v>-336299.14</v>
      </c>
      <c r="BJ337" s="13">
        <v>-460460.14</v>
      </c>
      <c r="BK337" s="13">
        <v>1044394.86</v>
      </c>
      <c r="BL337" s="13">
        <v>2079070.19</v>
      </c>
      <c r="BM337" s="13">
        <v>2028247.19</v>
      </c>
      <c r="BN337" s="13">
        <v>2426171.19</v>
      </c>
      <c r="BO337" s="13">
        <v>1344228.19</v>
      </c>
      <c r="BP337" s="13">
        <v>1090101.1200000001</v>
      </c>
      <c r="BQ337" s="13">
        <v>752836.12</v>
      </c>
      <c r="BR337" s="13"/>
      <c r="BS337" s="13"/>
      <c r="BT337" s="13"/>
      <c r="BU337" s="13"/>
      <c r="BV337" s="13"/>
      <c r="BW337" s="13"/>
      <c r="BX337" s="13"/>
      <c r="BY337" s="13"/>
      <c r="BZ337" s="13"/>
      <c r="CA337" s="13"/>
      <c r="CB337" s="12"/>
      <c r="CC337" s="12"/>
    </row>
    <row r="338" spans="1:81" x14ac:dyDescent="0.4">
      <c r="A338" s="10" t="s">
        <v>656</v>
      </c>
      <c r="B338" s="4" t="s">
        <v>6614</v>
      </c>
      <c r="C338" s="10">
        <v>12</v>
      </c>
      <c r="D338" s="12">
        <v>51145404</v>
      </c>
      <c r="E338" s="12">
        <v>40593725</v>
      </c>
      <c r="F338" s="12">
        <v>46778422</v>
      </c>
      <c r="G338" s="12">
        <v>46939968</v>
      </c>
      <c r="H338" s="12">
        <v>54742365</v>
      </c>
      <c r="I338" s="12">
        <v>51165979</v>
      </c>
      <c r="J338" s="12">
        <v>43169484</v>
      </c>
      <c r="K338" s="12">
        <v>40696660</v>
      </c>
      <c r="L338" s="12">
        <v>50780656</v>
      </c>
      <c r="M338" s="12">
        <v>50905770</v>
      </c>
      <c r="N338" s="12">
        <v>45462633</v>
      </c>
      <c r="O338" s="12">
        <v>57054058</v>
      </c>
      <c r="P338" s="12">
        <v>50264082</v>
      </c>
      <c r="Q338" s="12">
        <v>57893430</v>
      </c>
      <c r="R338" s="12">
        <v>77677772</v>
      </c>
      <c r="S338" s="12">
        <v>70313290</v>
      </c>
      <c r="T338" s="12">
        <v>63663677</v>
      </c>
      <c r="U338" s="12">
        <v>43701805</v>
      </c>
      <c r="V338" s="12">
        <v>3327898</v>
      </c>
      <c r="W338" s="12">
        <v>-14813956</v>
      </c>
      <c r="X338" s="12">
        <v>-60268863</v>
      </c>
      <c r="Y338" s="12">
        <v>-57833645</v>
      </c>
      <c r="Z338" s="12">
        <v>-48137186</v>
      </c>
      <c r="AA338" s="12">
        <v>-23684799</v>
      </c>
      <c r="AB338" s="12">
        <v>83549813</v>
      </c>
      <c r="AC338" s="12">
        <v>101804238</v>
      </c>
      <c r="AD338" s="12">
        <v>156142243</v>
      </c>
      <c r="AE338" s="12">
        <v>174931056</v>
      </c>
      <c r="AF338" s="12">
        <v>166710499</v>
      </c>
      <c r="AG338" s="12">
        <v>159312982</v>
      </c>
      <c r="AH338" s="12">
        <v>145565231</v>
      </c>
      <c r="AI338" s="12">
        <v>93506158</v>
      </c>
      <c r="AJ338" s="12">
        <v>136373550</v>
      </c>
      <c r="AK338" s="12">
        <v>102752872</v>
      </c>
      <c r="AL338" s="12">
        <v>160686736</v>
      </c>
      <c r="AM338" s="12">
        <v>332340038</v>
      </c>
      <c r="AN338" s="12">
        <v>338919858</v>
      </c>
      <c r="AO338" s="12">
        <v>416819239</v>
      </c>
      <c r="AP338" s="12">
        <v>385179706</v>
      </c>
      <c r="AQ338" s="12">
        <v>390188136</v>
      </c>
      <c r="AR338" s="12">
        <v>271331967</v>
      </c>
      <c r="AS338" s="12"/>
      <c r="AT338" s="12"/>
      <c r="AU338" s="12"/>
      <c r="AV338" s="12">
        <v>-93794795</v>
      </c>
      <c r="AW338" s="12">
        <v>-37101484</v>
      </c>
      <c r="AX338" s="12">
        <v>-163511482</v>
      </c>
      <c r="AY338" s="12">
        <v>16424270</v>
      </c>
      <c r="AZ338" s="12">
        <v>141611850</v>
      </c>
      <c r="BA338" s="12">
        <v>99758384</v>
      </c>
      <c r="BB338" s="12">
        <v>167153310</v>
      </c>
      <c r="BC338" s="12">
        <v>-136561143</v>
      </c>
      <c r="BD338" s="12">
        <v>-236244457</v>
      </c>
      <c r="BE338" s="12">
        <v>-230467702</v>
      </c>
      <c r="BF338" s="12">
        <v>-129145721</v>
      </c>
      <c r="BG338" s="12">
        <v>89009140</v>
      </c>
      <c r="BH338" s="12">
        <v>291989965</v>
      </c>
      <c r="BI338" s="12">
        <v>414196286</v>
      </c>
      <c r="BJ338" s="12">
        <v>408114598</v>
      </c>
      <c r="BK338" s="12">
        <v>414566812</v>
      </c>
      <c r="BL338" s="12">
        <v>525890998</v>
      </c>
      <c r="BM338" s="12">
        <v>536151258</v>
      </c>
      <c r="BN338" s="12">
        <v>546764304</v>
      </c>
      <c r="BO338" s="12">
        <v>752119182</v>
      </c>
      <c r="BP338" s="12">
        <v>475401956</v>
      </c>
      <c r="BQ338" s="12">
        <v>509630027</v>
      </c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  <c r="CC338" s="12"/>
    </row>
    <row r="339" spans="1:81" x14ac:dyDescent="0.4">
      <c r="A339" s="10" t="s">
        <v>658</v>
      </c>
      <c r="B339" s="4" t="s">
        <v>659</v>
      </c>
      <c r="C339" s="10">
        <v>12</v>
      </c>
      <c r="D339" s="12"/>
      <c r="E339" s="12">
        <v>-3558723</v>
      </c>
      <c r="F339" s="12">
        <v>-4286910</v>
      </c>
      <c r="G339" s="12">
        <v>-4898254</v>
      </c>
      <c r="H339" s="12">
        <v>-5566466</v>
      </c>
      <c r="I339" s="12">
        <v>-306541</v>
      </c>
      <c r="J339" s="12">
        <v>24879150</v>
      </c>
      <c r="K339" s="12">
        <v>32986348</v>
      </c>
      <c r="L339" s="12">
        <v>45169862</v>
      </c>
      <c r="M339" s="12">
        <v>34064791</v>
      </c>
      <c r="N339" s="12">
        <v>11009239</v>
      </c>
      <c r="O339" s="12">
        <v>4267080</v>
      </c>
      <c r="P339" s="12">
        <v>-5908664</v>
      </c>
      <c r="Q339" s="12">
        <v>1794303</v>
      </c>
      <c r="R339" s="12">
        <v>1457027</v>
      </c>
      <c r="S339" s="12">
        <v>1999505</v>
      </c>
      <c r="T339" s="12">
        <v>2763875</v>
      </c>
      <c r="U339" s="12">
        <v>3235107</v>
      </c>
      <c r="V339" s="12">
        <v>3327608</v>
      </c>
      <c r="W339" s="12">
        <v>3128709</v>
      </c>
      <c r="X339" s="12">
        <v>2114867</v>
      </c>
      <c r="Y339" s="12">
        <v>1128676</v>
      </c>
      <c r="Z339" s="12">
        <v>385172</v>
      </c>
      <c r="AA339" s="12">
        <v>-584395</v>
      </c>
      <c r="AB339" s="12">
        <v>-888224</v>
      </c>
      <c r="AC339" s="12">
        <v>-502253</v>
      </c>
      <c r="AD339" s="12">
        <v>-1243532</v>
      </c>
      <c r="AE339" s="12">
        <v>-3032066</v>
      </c>
      <c r="AF339" s="12">
        <v>-20493460</v>
      </c>
      <c r="AG339" s="12">
        <v>-22366857</v>
      </c>
      <c r="AH339" s="12">
        <v>-24314665</v>
      </c>
      <c r="AI339" s="12">
        <v>-22564041</v>
      </c>
      <c r="AJ339" s="12">
        <v>-29789261</v>
      </c>
      <c r="AK339" s="12">
        <v>-31329443</v>
      </c>
      <c r="AL339" s="12">
        <v>-31051424</v>
      </c>
      <c r="AM339" s="12">
        <v>-31647586</v>
      </c>
      <c r="AN339" s="12">
        <v>-14774496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  <c r="CC339" s="11"/>
    </row>
    <row r="340" spans="1:81" x14ac:dyDescent="0.4">
      <c r="A340" s="10" t="s">
        <v>660</v>
      </c>
      <c r="B340" s="4" t="s">
        <v>6615</v>
      </c>
      <c r="C340" s="10">
        <v>12</v>
      </c>
      <c r="D340" s="12">
        <v>3043678</v>
      </c>
      <c r="E340" s="12">
        <v>2524556</v>
      </c>
      <c r="F340" s="12">
        <v>2774750</v>
      </c>
      <c r="G340" s="12">
        <v>3332017</v>
      </c>
      <c r="H340" s="12">
        <v>3473863</v>
      </c>
      <c r="I340" s="12">
        <v>7175019</v>
      </c>
      <c r="J340" s="12">
        <v>5848813</v>
      </c>
      <c r="K340" s="12">
        <v>5153419</v>
      </c>
      <c r="L340" s="12">
        <v>5394296</v>
      </c>
      <c r="M340" s="12">
        <v>2084198</v>
      </c>
      <c r="N340" s="12">
        <v>2231022</v>
      </c>
      <c r="O340" s="12">
        <v>2478663</v>
      </c>
      <c r="P340" s="12">
        <v>1605667</v>
      </c>
      <c r="Q340" s="12">
        <v>2524458</v>
      </c>
      <c r="R340" s="12">
        <v>1649215</v>
      </c>
      <c r="S340" s="12">
        <v>1084292</v>
      </c>
      <c r="T340" s="12">
        <v>1019598</v>
      </c>
      <c r="U340" s="12">
        <v>-1591748</v>
      </c>
      <c r="V340" s="12">
        <v>-1348504</v>
      </c>
      <c r="W340" s="12">
        <v>-310933</v>
      </c>
      <c r="X340" s="12">
        <v>2156082</v>
      </c>
      <c r="Y340" s="12">
        <v>4240256</v>
      </c>
      <c r="Z340" s="12">
        <v>4776769</v>
      </c>
      <c r="AA340" s="12">
        <v>3925705</v>
      </c>
      <c r="AB340" s="12">
        <v>1135549</v>
      </c>
      <c r="AC340" s="12">
        <v>-672804</v>
      </c>
      <c r="AD340" s="12">
        <v>-167910</v>
      </c>
      <c r="AE340" s="12">
        <v>-792417</v>
      </c>
      <c r="AF340" s="12">
        <v>385787</v>
      </c>
      <c r="AG340" s="12">
        <v>871619</v>
      </c>
      <c r="AH340" s="12">
        <v>239378</v>
      </c>
      <c r="AI340" s="12">
        <v>1726928</v>
      </c>
      <c r="AJ340" s="12">
        <v>526139</v>
      </c>
      <c r="AK340" s="12">
        <v>2631106</v>
      </c>
      <c r="AL340" s="12">
        <v>3341016</v>
      </c>
      <c r="AM340" s="12">
        <v>2549945</v>
      </c>
      <c r="AN340" s="12">
        <v>3536631</v>
      </c>
      <c r="AO340" s="12">
        <v>1549104</v>
      </c>
      <c r="AP340" s="12">
        <v>2029356</v>
      </c>
      <c r="AQ340" s="12">
        <v>2381048</v>
      </c>
      <c r="AR340" s="12">
        <v>2372984</v>
      </c>
      <c r="AS340" s="12">
        <v>2583448</v>
      </c>
      <c r="AT340" s="12">
        <v>437868</v>
      </c>
      <c r="AU340" s="12">
        <v>-103002</v>
      </c>
      <c r="AV340" s="12">
        <v>597154.80000000005</v>
      </c>
      <c r="AW340" s="12">
        <v>331109.8</v>
      </c>
      <c r="AX340" s="12">
        <v>1334309.8</v>
      </c>
      <c r="AY340" s="12">
        <v>3140537.8</v>
      </c>
      <c r="AZ340" s="12">
        <v>3184135.1</v>
      </c>
      <c r="BA340" s="12">
        <v>3220085.1</v>
      </c>
      <c r="BB340" s="12">
        <v>4452849.0999999996</v>
      </c>
      <c r="BC340" s="12">
        <v>3186876.1</v>
      </c>
      <c r="BD340" s="12">
        <v>4382694.0599999996</v>
      </c>
      <c r="BE340" s="12">
        <v>4167005.06</v>
      </c>
      <c r="BF340" s="12">
        <v>1731335.06</v>
      </c>
      <c r="BG340" s="12">
        <v>1238851.06</v>
      </c>
      <c r="BH340" s="13">
        <v>759849.61</v>
      </c>
      <c r="BI340" s="13">
        <v>96794.61</v>
      </c>
      <c r="BJ340" s="13">
        <v>1117889.6100000001</v>
      </c>
      <c r="BK340" s="13">
        <v>1497491.61</v>
      </c>
      <c r="BL340" s="13">
        <v>522423.35</v>
      </c>
      <c r="BM340" s="13">
        <v>849051.35</v>
      </c>
      <c r="BN340" s="13">
        <v>1488685.35</v>
      </c>
      <c r="BO340" s="13">
        <v>1575046.35</v>
      </c>
      <c r="BP340" s="13">
        <v>2941791.12</v>
      </c>
      <c r="BQ340" s="13">
        <v>2971616.12</v>
      </c>
      <c r="BR340" s="13"/>
      <c r="BS340" s="13"/>
      <c r="BT340" s="13"/>
      <c r="BU340" s="13"/>
      <c r="BV340" s="13"/>
      <c r="BW340" s="13"/>
      <c r="BX340" s="13"/>
      <c r="BY340" s="13"/>
      <c r="BZ340" s="13"/>
      <c r="CA340" s="13"/>
      <c r="CB340" s="12"/>
      <c r="CC340" s="12"/>
    </row>
    <row r="341" spans="1:81" x14ac:dyDescent="0.4">
      <c r="A341" s="10" t="s">
        <v>662</v>
      </c>
      <c r="B341" s="4" t="s">
        <v>6616</v>
      </c>
      <c r="C341" s="10">
        <v>12</v>
      </c>
      <c r="D341" s="12">
        <v>9095377</v>
      </c>
      <c r="E341" s="12">
        <v>9023138</v>
      </c>
      <c r="F341" s="12">
        <v>9299898</v>
      </c>
      <c r="G341" s="12">
        <v>8061940</v>
      </c>
      <c r="H341" s="12">
        <v>8210628</v>
      </c>
      <c r="I341" s="12">
        <v>6693864</v>
      </c>
      <c r="J341" s="12">
        <v>5613546</v>
      </c>
      <c r="K341" s="12">
        <v>6072436</v>
      </c>
      <c r="L341" s="12">
        <v>4205494</v>
      </c>
      <c r="M341" s="12">
        <v>5680207</v>
      </c>
      <c r="N341" s="12">
        <v>5471484</v>
      </c>
      <c r="O341" s="12">
        <v>4395767</v>
      </c>
      <c r="P341" s="12">
        <v>4359451</v>
      </c>
      <c r="Q341" s="12">
        <v>3197039</v>
      </c>
      <c r="R341" s="12">
        <v>5071132</v>
      </c>
      <c r="S341" s="12">
        <v>3148765</v>
      </c>
      <c r="T341" s="12">
        <v>3617592</v>
      </c>
      <c r="U341" s="12">
        <v>2427988</v>
      </c>
      <c r="V341" s="12">
        <v>2111483</v>
      </c>
      <c r="W341" s="12">
        <v>6041553</v>
      </c>
      <c r="X341" s="12">
        <v>2993288</v>
      </c>
      <c r="Y341" s="12">
        <v>3499892</v>
      </c>
      <c r="Z341" s="12">
        <v>1957431</v>
      </c>
      <c r="AA341" s="12">
        <v>-1376475</v>
      </c>
      <c r="AB341" s="12">
        <v>1225229</v>
      </c>
      <c r="AC341" s="12">
        <v>-75554</v>
      </c>
      <c r="AD341" s="12">
        <v>-1671915</v>
      </c>
      <c r="AE341" s="12">
        <v>-904335</v>
      </c>
      <c r="AF341" s="12">
        <v>-1189948</v>
      </c>
      <c r="AG341" s="12">
        <v>937507</v>
      </c>
      <c r="AH341" s="12">
        <v>2085739</v>
      </c>
      <c r="AI341" s="12">
        <v>-4856275</v>
      </c>
      <c r="AJ341" s="12">
        <v>-5612594</v>
      </c>
      <c r="AK341" s="12">
        <v>-7843157</v>
      </c>
      <c r="AL341" s="12">
        <v>-1572308</v>
      </c>
      <c r="AM341" s="12">
        <v>8288573</v>
      </c>
      <c r="AN341" s="12">
        <v>6526731</v>
      </c>
      <c r="AO341" s="12">
        <v>8629132</v>
      </c>
      <c r="AP341" s="12">
        <v>4851091</v>
      </c>
      <c r="AQ341" s="12">
        <v>1867204</v>
      </c>
      <c r="AR341" s="12">
        <v>8118801</v>
      </c>
      <c r="AS341" s="12">
        <v>13214602</v>
      </c>
      <c r="AT341" s="12">
        <v>14628030</v>
      </c>
      <c r="AU341" s="12">
        <v>20187325</v>
      </c>
      <c r="AV341" s="12">
        <v>21945841.670000002</v>
      </c>
      <c r="AW341" s="12">
        <v>21096987.670000002</v>
      </c>
      <c r="AX341" s="12">
        <v>21357819.670000002</v>
      </c>
      <c r="AY341" s="12">
        <v>21373751.670000002</v>
      </c>
      <c r="AZ341" s="12">
        <v>20087409.84</v>
      </c>
      <c r="BA341" s="12">
        <v>28382797.059999999</v>
      </c>
      <c r="BB341" s="12">
        <v>28935865.059999999</v>
      </c>
      <c r="BC341" s="12">
        <v>22347068.059999999</v>
      </c>
      <c r="BD341" s="12">
        <v>30256315.879999999</v>
      </c>
      <c r="BE341" s="12">
        <v>36244596.880000003</v>
      </c>
      <c r="BF341" s="12">
        <v>39872414.880000003</v>
      </c>
      <c r="BG341" s="12">
        <v>44649046.880000003</v>
      </c>
      <c r="BH341" s="13">
        <v>48312861.460000001</v>
      </c>
      <c r="BI341" s="13">
        <v>50294935.460000001</v>
      </c>
      <c r="BJ341" s="13">
        <v>55208876.460000001</v>
      </c>
      <c r="BK341" s="13">
        <v>58162585.460000001</v>
      </c>
      <c r="BL341" s="13">
        <v>52578798.630000003</v>
      </c>
      <c r="BM341" s="13">
        <v>51784212.630000003</v>
      </c>
      <c r="BN341" s="13">
        <v>49767194.630000003</v>
      </c>
      <c r="BO341" s="13">
        <v>43259226.630000003</v>
      </c>
      <c r="BP341" s="13">
        <v>48913644.329999998</v>
      </c>
      <c r="BQ341" s="13">
        <v>40714767.329999998</v>
      </c>
      <c r="BR341" s="13"/>
      <c r="BS341" s="13"/>
      <c r="BT341" s="13"/>
      <c r="BU341" s="13"/>
      <c r="BV341" s="13"/>
      <c r="BW341" s="13"/>
      <c r="BX341" s="13"/>
      <c r="BY341" s="13"/>
      <c r="BZ341" s="13"/>
      <c r="CA341" s="13"/>
      <c r="CB341" s="13"/>
      <c r="CC341" s="11"/>
    </row>
    <row r="342" spans="1:81" x14ac:dyDescent="0.4">
      <c r="A342" s="10" t="s">
        <v>664</v>
      </c>
      <c r="B342" s="4" t="s">
        <v>665</v>
      </c>
      <c r="C342" s="10">
        <v>12</v>
      </c>
      <c r="D342" s="12">
        <v>-13545899</v>
      </c>
      <c r="E342" s="12">
        <v>-14438293</v>
      </c>
      <c r="F342" s="12">
        <v>-13033499</v>
      </c>
      <c r="G342" s="12">
        <v>-15924053</v>
      </c>
      <c r="H342" s="12">
        <v>-17655879</v>
      </c>
      <c r="I342" s="12">
        <v>54730229</v>
      </c>
      <c r="J342" s="12">
        <v>58341212</v>
      </c>
      <c r="K342" s="12">
        <v>61222319</v>
      </c>
      <c r="L342" s="12">
        <v>67106473</v>
      </c>
      <c r="M342" s="12">
        <v>-2368633</v>
      </c>
      <c r="N342" s="12">
        <v>-2736657</v>
      </c>
      <c r="O342" s="12">
        <v>-3412194</v>
      </c>
      <c r="P342" s="12">
        <v>5984179</v>
      </c>
      <c r="Q342" s="12">
        <v>5232915</v>
      </c>
      <c r="R342" s="12">
        <v>1140826</v>
      </c>
      <c r="S342" s="12">
        <v>1221700</v>
      </c>
      <c r="T342" s="12">
        <v>-11551373</v>
      </c>
      <c r="U342" s="12">
        <v>-12917073</v>
      </c>
      <c r="V342" s="12">
        <v>11708407</v>
      </c>
      <c r="W342" s="12">
        <v>11191000</v>
      </c>
      <c r="X342" s="12">
        <v>12816002</v>
      </c>
      <c r="Y342" s="12">
        <v>12654095</v>
      </c>
      <c r="Z342" s="12">
        <v>-10446411</v>
      </c>
      <c r="AA342" s="12">
        <v>-12448414</v>
      </c>
      <c r="AB342" s="12">
        <v>-24162196</v>
      </c>
      <c r="AC342" s="12">
        <v>-23678491</v>
      </c>
      <c r="AD342" s="12">
        <v>-22129789</v>
      </c>
      <c r="AE342" s="12">
        <v>-18808027</v>
      </c>
      <c r="AF342" s="12">
        <v>-5367155</v>
      </c>
      <c r="AG342" s="12">
        <v>-4254549</v>
      </c>
      <c r="AH342" s="12">
        <v>-3453449</v>
      </c>
      <c r="AI342" s="12">
        <v>-3592599</v>
      </c>
      <c r="AJ342" s="12">
        <v>-21269912</v>
      </c>
      <c r="AK342" s="12">
        <v>-21430516</v>
      </c>
      <c r="AL342" s="12">
        <v>-22202908</v>
      </c>
      <c r="AM342" s="12">
        <v>-22573114</v>
      </c>
      <c r="AN342" s="12">
        <v>-14841189</v>
      </c>
      <c r="AO342" s="12">
        <v>-14981735</v>
      </c>
      <c r="AP342" s="12">
        <v>-29981473</v>
      </c>
      <c r="AQ342" s="12">
        <v>-30070171</v>
      </c>
      <c r="AR342" s="12">
        <v>-21598946</v>
      </c>
      <c r="AS342" s="12">
        <v>-21397457</v>
      </c>
      <c r="AT342" s="12">
        <v>-4202293</v>
      </c>
      <c r="AU342" s="12">
        <v>-3848943</v>
      </c>
      <c r="AV342" s="12">
        <v>-5636495</v>
      </c>
      <c r="AW342" s="12">
        <v>-5368755.6699999999</v>
      </c>
      <c r="AX342" s="12">
        <v>-6585179</v>
      </c>
      <c r="AY342" s="12">
        <v>-5822551</v>
      </c>
      <c r="AZ342" s="12">
        <v>-3015339.23</v>
      </c>
      <c r="BA342" s="12"/>
      <c r="BB342" s="12"/>
      <c r="BC342" s="12"/>
      <c r="BD342" s="12">
        <v>5413039.0700000003</v>
      </c>
      <c r="BE342" s="12">
        <v>4805738.07</v>
      </c>
      <c r="BF342" s="12">
        <v>968290.07</v>
      </c>
      <c r="BG342" s="12">
        <v>6483869.0700000003</v>
      </c>
      <c r="BH342" s="12">
        <v>7195656</v>
      </c>
      <c r="BI342" s="13">
        <v>11263621</v>
      </c>
      <c r="BJ342" s="12">
        <v>10653036</v>
      </c>
      <c r="BK342" s="12">
        <v>4065129</v>
      </c>
      <c r="BL342" s="13">
        <v>2688288.41</v>
      </c>
      <c r="BM342" s="13">
        <v>6518839.4100000001</v>
      </c>
      <c r="BN342" s="12">
        <v>784064.41</v>
      </c>
      <c r="BO342" s="12">
        <v>13840633.41</v>
      </c>
      <c r="BP342" s="13">
        <v>3588147.94</v>
      </c>
      <c r="BQ342" s="13">
        <v>10769601.939999999</v>
      </c>
      <c r="BR342" s="13"/>
      <c r="BS342" s="13"/>
      <c r="BT342" s="12"/>
      <c r="BU342" s="12"/>
      <c r="BV342" s="12"/>
      <c r="BW342" s="12"/>
      <c r="BX342" s="12"/>
      <c r="BY342" s="12"/>
      <c r="BZ342" s="12"/>
      <c r="CA342" s="12"/>
      <c r="CB342" s="12"/>
      <c r="CC342" s="12"/>
    </row>
    <row r="343" spans="1:81" x14ac:dyDescent="0.4">
      <c r="A343" s="10" t="s">
        <v>666</v>
      </c>
      <c r="B343" s="4" t="s">
        <v>667</v>
      </c>
      <c r="C343" s="10">
        <v>12</v>
      </c>
      <c r="D343" s="12"/>
      <c r="E343" s="11"/>
      <c r="F343" s="11"/>
      <c r="G343" s="11"/>
      <c r="H343" s="11"/>
      <c r="I343" s="11"/>
      <c r="J343" s="11"/>
      <c r="K343" s="11"/>
      <c r="L343" s="12"/>
      <c r="M343" s="12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2">
        <v>17559759</v>
      </c>
      <c r="Y343" s="12">
        <v>12701456</v>
      </c>
      <c r="Z343" s="12">
        <v>8577742</v>
      </c>
      <c r="AA343" s="12">
        <v>8175125</v>
      </c>
      <c r="AB343" s="12">
        <v>7576276</v>
      </c>
      <c r="AC343" s="12">
        <v>8028759</v>
      </c>
      <c r="AD343" s="12">
        <v>10839096</v>
      </c>
      <c r="AE343" s="12">
        <v>17472136</v>
      </c>
      <c r="AF343" s="12">
        <v>22493393</v>
      </c>
      <c r="AG343" s="12">
        <v>37740941</v>
      </c>
      <c r="AH343" s="12">
        <v>51416034</v>
      </c>
      <c r="AI343" s="12">
        <v>63222741</v>
      </c>
      <c r="AJ343" s="12">
        <v>55040079</v>
      </c>
      <c r="AK343" s="12">
        <v>40262860</v>
      </c>
      <c r="AL343" s="12">
        <v>30670769</v>
      </c>
      <c r="AM343" s="12">
        <v>15567995</v>
      </c>
      <c r="AN343" s="12">
        <v>25377590</v>
      </c>
      <c r="AO343" s="12">
        <v>37349553</v>
      </c>
      <c r="AP343" s="12">
        <v>43200759</v>
      </c>
      <c r="AQ343" s="12">
        <v>48731174</v>
      </c>
      <c r="AR343" s="12">
        <v>49007438</v>
      </c>
      <c r="AS343" s="12">
        <v>45704599</v>
      </c>
      <c r="AT343" s="12">
        <v>43183794</v>
      </c>
      <c r="AU343" s="12">
        <v>40076848</v>
      </c>
      <c r="AV343" s="12">
        <v>38121366.149999999</v>
      </c>
      <c r="AW343" s="12">
        <v>34866636.149999999</v>
      </c>
      <c r="AX343" s="12">
        <v>31906666.149999999</v>
      </c>
      <c r="AY343" s="12">
        <v>32850584.149999999</v>
      </c>
      <c r="AZ343" s="12">
        <v>28894785.809999999</v>
      </c>
      <c r="BA343" s="12">
        <v>21868992.809999999</v>
      </c>
      <c r="BB343" s="12">
        <v>18133158.809999999</v>
      </c>
      <c r="BC343" s="12">
        <v>12760701.810000001</v>
      </c>
      <c r="BD343" s="12">
        <v>9299106.8000000007</v>
      </c>
      <c r="BE343" s="12">
        <v>11346047.800000001</v>
      </c>
      <c r="BF343" s="12">
        <v>9789362.8000000007</v>
      </c>
      <c r="BG343" s="12">
        <v>10038938.800000001</v>
      </c>
      <c r="BH343" s="13">
        <v>11211039.92</v>
      </c>
      <c r="BI343" s="13"/>
      <c r="BJ343" s="13"/>
      <c r="BK343" s="13">
        <v>3838457.92</v>
      </c>
      <c r="BL343" s="13">
        <v>4202747.3600000003</v>
      </c>
      <c r="BM343" s="13">
        <v>3818786.36</v>
      </c>
      <c r="BN343" s="13">
        <v>8184555.3600000003</v>
      </c>
      <c r="BO343" s="13">
        <v>10992190.359999999</v>
      </c>
      <c r="BP343" s="13">
        <v>13434425.029999999</v>
      </c>
      <c r="BQ343" s="13">
        <v>18065893.030000001</v>
      </c>
      <c r="BR343" s="13"/>
      <c r="BS343" s="13"/>
      <c r="BT343" s="13"/>
      <c r="BU343" s="13"/>
      <c r="BV343" s="11"/>
      <c r="BW343" s="13"/>
      <c r="BX343" s="13"/>
      <c r="BY343" s="13"/>
      <c r="BZ343" s="13"/>
      <c r="CA343" s="13"/>
      <c r="CB343" s="12"/>
      <c r="CC343" s="12"/>
    </row>
    <row r="344" spans="1:81" x14ac:dyDescent="0.4">
      <c r="A344" s="10" t="s">
        <v>668</v>
      </c>
      <c r="B344" s="4" t="s">
        <v>6617</v>
      </c>
      <c r="C344" s="10">
        <v>12</v>
      </c>
      <c r="D344" s="12">
        <v>4122996</v>
      </c>
      <c r="E344" s="12">
        <v>1531996</v>
      </c>
      <c r="F344" s="12">
        <v>1675110</v>
      </c>
      <c r="G344" s="12">
        <v>1476996</v>
      </c>
      <c r="H344" s="12">
        <v>3309339</v>
      </c>
      <c r="I344" s="12">
        <v>6591339</v>
      </c>
      <c r="J344" s="12">
        <v>6398269</v>
      </c>
      <c r="K344" s="12">
        <v>6554339</v>
      </c>
      <c r="L344" s="12">
        <v>5738784</v>
      </c>
      <c r="M344" s="12">
        <v>4222784</v>
      </c>
      <c r="N344" s="12">
        <v>3876748</v>
      </c>
      <c r="O344" s="12">
        <v>3249784</v>
      </c>
      <c r="P344" s="12">
        <v>2865326</v>
      </c>
      <c r="Q344" s="12">
        <v>2711326</v>
      </c>
      <c r="R344" s="12">
        <v>2296220</v>
      </c>
      <c r="S344" s="12">
        <v>1845326</v>
      </c>
      <c r="T344" s="12">
        <v>-311095</v>
      </c>
      <c r="U344" s="12">
        <v>549905</v>
      </c>
      <c r="V344" s="12">
        <v>3132014</v>
      </c>
      <c r="W344" s="12">
        <v>4962905</v>
      </c>
      <c r="X344" s="12">
        <v>8621690</v>
      </c>
      <c r="Y344" s="12">
        <v>9085690</v>
      </c>
      <c r="Z344" s="12">
        <v>7073925</v>
      </c>
      <c r="AA344" s="12">
        <v>6848690</v>
      </c>
      <c r="AB344" s="12">
        <v>5721221</v>
      </c>
      <c r="AC344" s="12">
        <v>5576221</v>
      </c>
      <c r="AD344" s="12">
        <v>5147691</v>
      </c>
      <c r="AE344" s="12">
        <v>4606848</v>
      </c>
      <c r="AF344" s="12">
        <v>4417795</v>
      </c>
      <c r="AG344" s="12">
        <v>3343610</v>
      </c>
      <c r="AH344" s="12">
        <v>3487213</v>
      </c>
      <c r="AI344" s="12">
        <v>3749729</v>
      </c>
      <c r="AJ344" s="12">
        <v>3875912</v>
      </c>
      <c r="AK344" s="12">
        <v>6829484</v>
      </c>
      <c r="AL344" s="12">
        <v>8690113</v>
      </c>
      <c r="AM344" s="12">
        <v>12261712</v>
      </c>
      <c r="AN344" s="12">
        <v>14981170</v>
      </c>
      <c r="AO344" s="12">
        <v>14728821</v>
      </c>
      <c r="AP344" s="12">
        <v>16551147</v>
      </c>
      <c r="AQ344" s="12">
        <v>14512582</v>
      </c>
      <c r="AR344" s="12">
        <v>13378691</v>
      </c>
      <c r="AS344" s="12">
        <v>13553087</v>
      </c>
      <c r="AT344" s="12">
        <v>10007234</v>
      </c>
      <c r="AU344" s="12">
        <v>8063179</v>
      </c>
      <c r="AV344" s="12">
        <v>5775855.5800000001</v>
      </c>
      <c r="AW344" s="12">
        <v>2889204.58</v>
      </c>
      <c r="AX344" s="12">
        <v>2592783.58</v>
      </c>
      <c r="AY344" s="12">
        <v>2682449.58</v>
      </c>
      <c r="AZ344" s="12">
        <v>2890687.18</v>
      </c>
      <c r="BA344" s="12">
        <v>11460222.390000001</v>
      </c>
      <c r="BB344" s="12">
        <v>13493774.390000001</v>
      </c>
      <c r="BC344" s="12">
        <v>12373119.390000001</v>
      </c>
      <c r="BD344" s="12">
        <v>11745718.539999999</v>
      </c>
      <c r="BE344" s="12">
        <v>13524490.539999999</v>
      </c>
      <c r="BF344" s="12">
        <v>14433868.539999999</v>
      </c>
      <c r="BG344" s="12">
        <v>15392653.539999999</v>
      </c>
      <c r="BH344" s="13">
        <v>16756604.560000001</v>
      </c>
      <c r="BI344" s="13">
        <v>18400386.559999999</v>
      </c>
      <c r="BJ344" s="13">
        <v>19798032.559999999</v>
      </c>
      <c r="BK344" s="13">
        <v>21110269.559999999</v>
      </c>
      <c r="BL344" s="13">
        <v>19297939.489999998</v>
      </c>
      <c r="BM344" s="13">
        <v>21037725.489999998</v>
      </c>
      <c r="BN344" s="13">
        <v>22140733.489999998</v>
      </c>
      <c r="BO344" s="13">
        <v>19094285.489999998</v>
      </c>
      <c r="BP344" s="13">
        <v>18202786.120000001</v>
      </c>
      <c r="BQ344" s="13">
        <v>14203906.119999999</v>
      </c>
      <c r="BR344" s="13"/>
      <c r="BS344" s="13"/>
      <c r="BT344" s="13"/>
      <c r="BU344" s="13"/>
      <c r="BV344" s="13"/>
      <c r="BW344" s="13"/>
      <c r="BX344" s="13"/>
      <c r="BY344" s="13"/>
      <c r="BZ344" s="13"/>
      <c r="CA344" s="13"/>
      <c r="CB344" s="13"/>
      <c r="CC344" s="13"/>
    </row>
    <row r="345" spans="1:81" x14ac:dyDescent="0.4">
      <c r="A345" s="10" t="s">
        <v>670</v>
      </c>
      <c r="B345" s="4" t="s">
        <v>671</v>
      </c>
      <c r="C345" s="10">
        <v>12</v>
      </c>
      <c r="D345" s="12">
        <v>117296</v>
      </c>
      <c r="E345" s="12">
        <v>-2324546</v>
      </c>
      <c r="F345" s="12">
        <v>-1724405</v>
      </c>
      <c r="G345" s="12">
        <v>-2008331</v>
      </c>
      <c r="H345" s="12">
        <v>-907605</v>
      </c>
      <c r="I345" s="12">
        <v>1463375</v>
      </c>
      <c r="J345" s="12">
        <v>1118648</v>
      </c>
      <c r="K345" s="12">
        <v>-385420</v>
      </c>
      <c r="L345" s="12">
        <v>-1498444</v>
      </c>
      <c r="M345" s="12">
        <v>-555715</v>
      </c>
      <c r="N345" s="12">
        <v>-1238608</v>
      </c>
      <c r="O345" s="12">
        <v>-1315464</v>
      </c>
      <c r="P345" s="12">
        <v>-2950930</v>
      </c>
      <c r="Q345" s="12">
        <v>-4548007</v>
      </c>
      <c r="R345" s="12">
        <v>-5072513</v>
      </c>
      <c r="S345" s="12">
        <v>-7178454</v>
      </c>
      <c r="T345" s="12">
        <v>-5413567</v>
      </c>
      <c r="U345" s="12">
        <v>-5344171</v>
      </c>
      <c r="V345" s="12">
        <v>-6760246</v>
      </c>
      <c r="W345" s="12">
        <v>-5793159</v>
      </c>
      <c r="X345" s="12">
        <v>-6713057</v>
      </c>
      <c r="Y345" s="12">
        <v>1552751</v>
      </c>
      <c r="Z345" s="12">
        <v>2673662</v>
      </c>
      <c r="AA345" s="12">
        <v>3794110</v>
      </c>
      <c r="AB345" s="12">
        <v>4810561</v>
      </c>
      <c r="AC345" s="12">
        <v>-1323895</v>
      </c>
      <c r="AD345" s="12">
        <v>-417471</v>
      </c>
      <c r="AE345" s="12">
        <v>-496940</v>
      </c>
      <c r="AF345" s="12">
        <v>607400</v>
      </c>
      <c r="AG345" s="12">
        <v>-1276613</v>
      </c>
      <c r="AH345" s="12">
        <v>-2431086</v>
      </c>
      <c r="AI345" s="12">
        <v>-3177241</v>
      </c>
      <c r="AJ345" s="12">
        <v>-3965021</v>
      </c>
      <c r="AK345" s="12">
        <v>-3578144</v>
      </c>
      <c r="AL345" s="12">
        <v>-3520645</v>
      </c>
      <c r="AM345" s="12">
        <v>-4220170</v>
      </c>
      <c r="AN345" s="12">
        <v>-4182576</v>
      </c>
      <c r="AO345" s="12">
        <v>-4146627</v>
      </c>
      <c r="AP345" s="12">
        <v>-3050489</v>
      </c>
      <c r="AQ345" s="12">
        <v>-1900359</v>
      </c>
      <c r="AR345" s="12">
        <v>-2537693</v>
      </c>
      <c r="AS345" s="12">
        <v>-2371287</v>
      </c>
      <c r="AT345" s="12">
        <v>-3027907</v>
      </c>
      <c r="AU345" s="12">
        <v>-3265684</v>
      </c>
      <c r="AV345" s="12">
        <v>-2644038.1</v>
      </c>
      <c r="AW345" s="12">
        <v>-2576695.1</v>
      </c>
      <c r="AX345" s="12">
        <v>-6722815.0999999996</v>
      </c>
      <c r="AY345" s="12">
        <v>-6674185.0999999996</v>
      </c>
      <c r="AZ345" s="12">
        <v>-7245073.9800000004</v>
      </c>
      <c r="BA345" s="12">
        <v>-7117272.9800000004</v>
      </c>
      <c r="BB345" s="12">
        <v>-2532582.98</v>
      </c>
      <c r="BC345" s="12">
        <v>-2198024.98</v>
      </c>
      <c r="BD345" s="12">
        <v>-1136433.3400000001</v>
      </c>
      <c r="BE345" s="12"/>
      <c r="BF345" s="12"/>
      <c r="BG345" s="12">
        <v>-2636948.16</v>
      </c>
      <c r="BH345" s="13">
        <v>-3167026.17</v>
      </c>
      <c r="BI345" s="13">
        <v>-3521123.17</v>
      </c>
      <c r="BJ345" s="13">
        <v>-1044087.17</v>
      </c>
      <c r="BK345" s="13">
        <v>-227858.17</v>
      </c>
      <c r="BL345" s="13">
        <v>1100014.71</v>
      </c>
      <c r="BM345" s="13">
        <v>1381690.71</v>
      </c>
      <c r="BN345" s="13">
        <v>118590.71</v>
      </c>
      <c r="BO345" s="13">
        <v>-995089.29</v>
      </c>
      <c r="BP345" s="13">
        <v>-1530371.65</v>
      </c>
      <c r="BQ345" s="13">
        <v>-1729029.65</v>
      </c>
      <c r="BR345" s="13"/>
      <c r="BS345" s="13"/>
      <c r="BT345" s="13"/>
      <c r="BU345" s="13"/>
      <c r="BV345" s="13"/>
      <c r="BW345" s="13"/>
      <c r="BX345" s="13"/>
      <c r="BY345" s="13"/>
      <c r="BZ345" s="13"/>
      <c r="CA345" s="13"/>
      <c r="CB345" s="12"/>
      <c r="CC345" s="12"/>
    </row>
    <row r="346" spans="1:81" x14ac:dyDescent="0.4">
      <c r="A346" s="10" t="s">
        <v>672</v>
      </c>
      <c r="B346" s="4" t="s">
        <v>673</v>
      </c>
      <c r="C346" s="10">
        <v>12</v>
      </c>
      <c r="D346" s="12"/>
      <c r="E346" s="12"/>
      <c r="F346" s="11"/>
      <c r="G346" s="11"/>
      <c r="H346" s="12">
        <v>222547000</v>
      </c>
      <c r="I346" s="12">
        <v>225423000</v>
      </c>
      <c r="J346" s="12">
        <v>232262000</v>
      </c>
      <c r="K346" s="12">
        <v>232576000</v>
      </c>
      <c r="L346" s="12">
        <v>113003000</v>
      </c>
      <c r="M346" s="12">
        <v>-132588000</v>
      </c>
      <c r="N346" s="12">
        <v>-108954000</v>
      </c>
      <c r="O346" s="12">
        <v>39392000</v>
      </c>
      <c r="P346" s="12">
        <v>-213817000</v>
      </c>
      <c r="Q346" s="12">
        <v>67490000</v>
      </c>
      <c r="R346" s="12">
        <v>191538000</v>
      </c>
      <c r="S346" s="12">
        <v>168291000</v>
      </c>
      <c r="T346" s="12">
        <v>522067000</v>
      </c>
      <c r="U346" s="12">
        <v>758065000</v>
      </c>
      <c r="V346" s="12">
        <v>909281000</v>
      </c>
      <c r="W346" s="12">
        <v>1301956000</v>
      </c>
      <c r="X346" s="12">
        <v>1929327000</v>
      </c>
      <c r="Y346" s="12">
        <v>1903347000</v>
      </c>
      <c r="Z346" s="12">
        <v>2211756000</v>
      </c>
      <c r="AA346" s="12">
        <v>1740057000</v>
      </c>
      <c r="AB346" s="12">
        <v>1006167000</v>
      </c>
      <c r="AC346" s="12">
        <v>944772000</v>
      </c>
      <c r="AD346" s="12">
        <v>593469000</v>
      </c>
      <c r="AE346" s="12">
        <v>736026000</v>
      </c>
      <c r="AF346" s="12">
        <v>960945000</v>
      </c>
      <c r="AG346" s="12">
        <v>989922000</v>
      </c>
      <c r="AH346" s="12">
        <v>959099000</v>
      </c>
      <c r="AI346" s="12">
        <v>915620000</v>
      </c>
      <c r="AJ346" s="12">
        <v>782618000</v>
      </c>
      <c r="AK346" s="12">
        <v>440351000</v>
      </c>
      <c r="AL346" s="12">
        <v>432104000</v>
      </c>
      <c r="AM346" s="12">
        <v>703280000</v>
      </c>
      <c r="AN346" s="12">
        <v>891737000</v>
      </c>
      <c r="AO346" s="12">
        <v>1284759000</v>
      </c>
      <c r="AP346" s="12">
        <v>1257509000</v>
      </c>
      <c r="AQ346" s="12">
        <v>1125409000</v>
      </c>
      <c r="AR346" s="12">
        <v>1021367000</v>
      </c>
      <c r="AS346" s="12"/>
      <c r="AT346" s="12"/>
      <c r="AU346" s="12"/>
      <c r="AV346" s="12">
        <v>1654665000</v>
      </c>
      <c r="AW346" s="12">
        <v>1770043000</v>
      </c>
      <c r="AX346" s="12">
        <v>795855000</v>
      </c>
      <c r="AY346" s="12">
        <v>804159000</v>
      </c>
      <c r="AZ346" s="12">
        <v>658852000</v>
      </c>
      <c r="BA346" s="12">
        <v>419251000</v>
      </c>
      <c r="BB346" s="12">
        <v>381204000</v>
      </c>
      <c r="BC346" s="12">
        <v>437063000</v>
      </c>
      <c r="BD346" s="12">
        <v>444123000</v>
      </c>
      <c r="BE346" s="12">
        <v>441481000</v>
      </c>
      <c r="BF346" s="12">
        <v>574379000</v>
      </c>
      <c r="BG346" s="12">
        <v>527023000</v>
      </c>
      <c r="BH346" s="12">
        <v>376393000</v>
      </c>
      <c r="BI346" s="12">
        <v>429612000</v>
      </c>
      <c r="BJ346" s="12">
        <v>289781000</v>
      </c>
      <c r="BK346" s="12">
        <v>377489000</v>
      </c>
      <c r="BL346" s="12">
        <v>433034000</v>
      </c>
      <c r="BM346" s="12">
        <v>801878000</v>
      </c>
      <c r="BN346" s="12">
        <v>997857000</v>
      </c>
      <c r="BO346" s="12">
        <v>1239837000</v>
      </c>
      <c r="BP346" s="12">
        <v>1380171000</v>
      </c>
      <c r="BQ346" s="12"/>
      <c r="BR346" s="12"/>
      <c r="BS346" s="12"/>
      <c r="BT346" s="12"/>
      <c r="BU346" s="12"/>
      <c r="BV346" s="12"/>
      <c r="BW346" s="12"/>
      <c r="BX346" s="12"/>
      <c r="BY346" s="12"/>
      <c r="BZ346" s="12"/>
      <c r="CA346" s="12"/>
      <c r="CB346" s="12"/>
      <c r="CC346" s="11"/>
    </row>
    <row r="347" spans="1:81" x14ac:dyDescent="0.4">
      <c r="A347" s="10" t="s">
        <v>674</v>
      </c>
      <c r="B347" s="4" t="s">
        <v>6618</v>
      </c>
      <c r="C347" s="10">
        <v>12</v>
      </c>
      <c r="D347" s="12">
        <v>-69648741</v>
      </c>
      <c r="E347" s="12">
        <v>-67382689</v>
      </c>
      <c r="F347" s="12">
        <v>-69077586</v>
      </c>
      <c r="G347" s="12">
        <v>-45020018</v>
      </c>
      <c r="H347" s="12">
        <v>-128127873</v>
      </c>
      <c r="I347" s="12">
        <v>298239042</v>
      </c>
      <c r="J347" s="12">
        <v>311949499</v>
      </c>
      <c r="K347" s="12">
        <v>310843673</v>
      </c>
      <c r="L347" s="12">
        <v>455354242</v>
      </c>
      <c r="M347" s="12">
        <v>40150602</v>
      </c>
      <c r="N347" s="12">
        <v>66107237</v>
      </c>
      <c r="O347" s="12">
        <v>64169456</v>
      </c>
      <c r="P347" s="12">
        <v>41149087</v>
      </c>
      <c r="Q347" s="12">
        <v>48184490</v>
      </c>
      <c r="R347" s="12">
        <v>28383805</v>
      </c>
      <c r="S347" s="12">
        <v>34485076</v>
      </c>
      <c r="T347" s="12">
        <v>27419064</v>
      </c>
      <c r="U347" s="12">
        <v>26081452</v>
      </c>
      <c r="V347" s="12">
        <v>27552084</v>
      </c>
      <c r="W347" s="12">
        <v>26545338</v>
      </c>
      <c r="X347" s="12">
        <v>30823558</v>
      </c>
      <c r="Y347" s="12">
        <v>31769186</v>
      </c>
      <c r="Z347" s="12">
        <v>35871593</v>
      </c>
      <c r="AA347" s="12">
        <v>36698132</v>
      </c>
      <c r="AB347" s="12">
        <v>57793299</v>
      </c>
      <c r="AC347" s="12">
        <v>54006658</v>
      </c>
      <c r="AD347" s="12">
        <v>53141890</v>
      </c>
      <c r="AE347" s="12">
        <v>47983156</v>
      </c>
      <c r="AF347" s="12">
        <v>32541513</v>
      </c>
      <c r="AG347" s="12">
        <v>32785690</v>
      </c>
      <c r="AH347" s="12">
        <v>32673412</v>
      </c>
      <c r="AI347" s="12">
        <v>26971260</v>
      </c>
      <c r="AJ347" s="12">
        <v>18220989</v>
      </c>
      <c r="AK347" s="12">
        <v>18325834</v>
      </c>
      <c r="AL347" s="12">
        <v>17535610</v>
      </c>
      <c r="AM347" s="12">
        <v>17004992</v>
      </c>
      <c r="AN347" s="12">
        <v>-5804191</v>
      </c>
      <c r="AO347" s="12">
        <v>14188376</v>
      </c>
      <c r="AP347" s="12">
        <v>10945672</v>
      </c>
      <c r="AQ347" s="12">
        <v>11787885</v>
      </c>
      <c r="AR347" s="12">
        <v>-16494289</v>
      </c>
      <c r="AS347" s="12">
        <v>-16905009</v>
      </c>
      <c r="AT347" s="12">
        <v>-17585686</v>
      </c>
      <c r="AU347" s="12">
        <v>-17951583</v>
      </c>
      <c r="AV347" s="12">
        <v>-1069003.54</v>
      </c>
      <c r="AW347" s="12">
        <v>-1472440.54</v>
      </c>
      <c r="AX347" s="12">
        <v>-974991.54</v>
      </c>
      <c r="AY347" s="12">
        <v>-1294686.54</v>
      </c>
      <c r="AZ347" s="12">
        <v>2720710</v>
      </c>
      <c r="BA347" s="12">
        <v>5760492</v>
      </c>
      <c r="BB347" s="12">
        <v>5997231</v>
      </c>
      <c r="BC347" s="12">
        <v>8970977</v>
      </c>
      <c r="BD347" s="12">
        <v>2577464</v>
      </c>
      <c r="BE347" s="12">
        <v>-3240303</v>
      </c>
      <c r="BF347" s="12">
        <v>-135667089</v>
      </c>
      <c r="BG347" s="12">
        <v>-140794980</v>
      </c>
      <c r="BH347" s="13">
        <v>-106862037.67</v>
      </c>
      <c r="BI347" s="13">
        <v>-101575380.67</v>
      </c>
      <c r="BJ347" s="13">
        <v>29847830.329999998</v>
      </c>
      <c r="BK347" s="13">
        <v>31387318.329999998</v>
      </c>
      <c r="BL347" s="12">
        <v>22171435.649999999</v>
      </c>
      <c r="BM347" s="12">
        <v>27172511.649999999</v>
      </c>
      <c r="BN347" s="12">
        <v>29055520.649999999</v>
      </c>
      <c r="BO347" s="12">
        <v>33285960.649999999</v>
      </c>
      <c r="BP347" s="12">
        <v>26669687.77</v>
      </c>
      <c r="BQ347" s="12">
        <v>37926698.770000003</v>
      </c>
      <c r="BR347" s="12"/>
      <c r="BS347" s="12"/>
      <c r="BT347" s="13"/>
      <c r="BU347" s="13"/>
      <c r="BV347" s="13"/>
      <c r="BW347" s="13"/>
      <c r="BX347" s="13"/>
      <c r="BY347" s="13"/>
      <c r="BZ347" s="13"/>
      <c r="CA347" s="13"/>
      <c r="CB347" s="12"/>
      <c r="CC347" s="12"/>
    </row>
    <row r="348" spans="1:81" x14ac:dyDescent="0.4">
      <c r="A348" s="10" t="s">
        <v>676</v>
      </c>
      <c r="B348" s="4" t="s">
        <v>6619</v>
      </c>
      <c r="C348" s="10">
        <v>12</v>
      </c>
      <c r="D348" s="12">
        <v>1640664</v>
      </c>
      <c r="E348" s="12">
        <v>-2037375</v>
      </c>
      <c r="F348" s="12">
        <v>755842</v>
      </c>
      <c r="G348" s="12">
        <v>2373487</v>
      </c>
      <c r="H348" s="12">
        <v>3451573</v>
      </c>
      <c r="I348" s="12">
        <v>4073962</v>
      </c>
      <c r="J348" s="12">
        <v>1344918</v>
      </c>
      <c r="K348" s="12">
        <v>2900158</v>
      </c>
      <c r="L348" s="12">
        <v>12221502</v>
      </c>
      <c r="M348" s="12">
        <v>13374225</v>
      </c>
      <c r="N348" s="12">
        <v>12607550</v>
      </c>
      <c r="O348" s="12">
        <v>8832472</v>
      </c>
      <c r="P348" s="12">
        <v>543134</v>
      </c>
      <c r="Q348" s="12">
        <v>-4112701</v>
      </c>
      <c r="R348" s="12">
        <v>-7718951</v>
      </c>
      <c r="S348" s="12">
        <v>-1358386</v>
      </c>
      <c r="T348" s="12">
        <v>931397</v>
      </c>
      <c r="U348" s="12">
        <v>-2589359</v>
      </c>
      <c r="V348" s="12">
        <v>2567447</v>
      </c>
      <c r="W348" s="12">
        <v>757964</v>
      </c>
      <c r="X348" s="12">
        <v>2150336</v>
      </c>
      <c r="Y348" s="12">
        <v>6468270</v>
      </c>
      <c r="Z348" s="12">
        <v>10417002</v>
      </c>
      <c r="AA348" s="12">
        <v>10877326</v>
      </c>
      <c r="AB348" s="12">
        <v>6513327</v>
      </c>
      <c r="AC348" s="12">
        <v>11309671</v>
      </c>
      <c r="AD348" s="12">
        <v>9300787</v>
      </c>
      <c r="AE348" s="12">
        <v>14639775</v>
      </c>
      <c r="AF348" s="12">
        <v>16337558</v>
      </c>
      <c r="AG348" s="12">
        <v>25368344</v>
      </c>
      <c r="AH348" s="12">
        <v>31615840</v>
      </c>
      <c r="AI348" s="12">
        <v>40639967</v>
      </c>
      <c r="AJ348" s="12">
        <v>52194196</v>
      </c>
      <c r="AK348" s="12">
        <v>55146408</v>
      </c>
      <c r="AL348" s="12">
        <v>56009556</v>
      </c>
      <c r="AM348" s="12">
        <v>43236704</v>
      </c>
      <c r="AN348" s="12">
        <v>30082418</v>
      </c>
      <c r="AO348" s="12">
        <v>21825448</v>
      </c>
      <c r="AP348" s="12">
        <v>29711011</v>
      </c>
      <c r="AQ348" s="12">
        <v>33366782</v>
      </c>
      <c r="AR348" s="12">
        <v>42393350</v>
      </c>
      <c r="AS348" s="12">
        <v>43779723</v>
      </c>
      <c r="AT348" s="12">
        <v>32620891</v>
      </c>
      <c r="AU348" s="12">
        <v>35839793</v>
      </c>
      <c r="AV348" s="12">
        <v>27239702.289999999</v>
      </c>
      <c r="AW348" s="12">
        <v>33976976.289999999</v>
      </c>
      <c r="AX348" s="12">
        <v>43775148.289999999</v>
      </c>
      <c r="AY348" s="12">
        <v>61668195.289999999</v>
      </c>
      <c r="AZ348" s="12">
        <v>68346103.709999993</v>
      </c>
      <c r="BA348" s="12">
        <v>65131414.079999998</v>
      </c>
      <c r="BB348" s="12">
        <v>60487061.079999998</v>
      </c>
      <c r="BC348" s="12">
        <v>29733631.079999998</v>
      </c>
      <c r="BD348" s="12">
        <v>26274961.52</v>
      </c>
      <c r="BE348" s="12">
        <v>14788442.52</v>
      </c>
      <c r="BF348" s="12">
        <v>1976120.52</v>
      </c>
      <c r="BG348" s="12">
        <v>14060791.52</v>
      </c>
      <c r="BH348" s="13">
        <v>15902118.810000001</v>
      </c>
      <c r="BI348" s="13">
        <v>9926827.8100000005</v>
      </c>
      <c r="BJ348" s="13">
        <v>15927894.810000001</v>
      </c>
      <c r="BK348" s="13">
        <v>15667999.810000001</v>
      </c>
      <c r="BL348" s="13">
        <v>16748654.189999999</v>
      </c>
      <c r="BM348" s="13">
        <v>30010934.190000001</v>
      </c>
      <c r="BN348" s="13">
        <v>37049857.189999998</v>
      </c>
      <c r="BO348" s="13">
        <v>19590089.190000001</v>
      </c>
      <c r="BP348" s="13">
        <v>27731420.789999999</v>
      </c>
      <c r="BQ348" s="13">
        <v>8989871.7899999991</v>
      </c>
      <c r="BR348" s="13"/>
      <c r="BS348" s="13"/>
      <c r="BT348" s="13"/>
      <c r="BU348" s="13"/>
      <c r="BV348" s="13"/>
      <c r="BW348" s="13"/>
      <c r="BX348" s="13"/>
      <c r="BY348" s="13"/>
      <c r="BZ348" s="13"/>
      <c r="CA348" s="13"/>
      <c r="CB348" s="12"/>
      <c r="CC348" s="12"/>
    </row>
    <row r="349" spans="1:81" x14ac:dyDescent="0.4">
      <c r="A349" s="10" t="s">
        <v>678</v>
      </c>
      <c r="B349" s="4" t="s">
        <v>6620</v>
      </c>
      <c r="C349" s="10">
        <v>12</v>
      </c>
      <c r="D349" s="12">
        <v>-85953775</v>
      </c>
      <c r="E349" s="12">
        <v>-84598486</v>
      </c>
      <c r="F349" s="12">
        <v>-46531324</v>
      </c>
      <c r="G349" s="12">
        <v>-351937</v>
      </c>
      <c r="H349" s="12">
        <v>21397730</v>
      </c>
      <c r="I349" s="12">
        <v>37245369</v>
      </c>
      <c r="J349" s="12">
        <v>44593038</v>
      </c>
      <c r="K349" s="12">
        <v>52682853</v>
      </c>
      <c r="L349" s="12">
        <v>64957058</v>
      </c>
      <c r="M349" s="12">
        <v>78260679</v>
      </c>
      <c r="N349" s="12">
        <v>109265313</v>
      </c>
      <c r="O349" s="12">
        <v>112819816</v>
      </c>
      <c r="P349" s="12">
        <v>102247328</v>
      </c>
      <c r="Q349" s="12">
        <v>101244066</v>
      </c>
      <c r="R349" s="12">
        <v>63679550</v>
      </c>
      <c r="S349" s="12">
        <v>53095147</v>
      </c>
      <c r="T349" s="12">
        <v>43944261</v>
      </c>
      <c r="U349" s="12">
        <v>25325831</v>
      </c>
      <c r="V349" s="12">
        <v>11929568</v>
      </c>
      <c r="W349" s="12">
        <v>-6195269</v>
      </c>
      <c r="X349" s="12">
        <v>-13959269</v>
      </c>
      <c r="Y349" s="12">
        <v>-16834709</v>
      </c>
      <c r="Z349" s="12">
        <v>-24415965</v>
      </c>
      <c r="AA349" s="12">
        <v>-21999410</v>
      </c>
      <c r="AB349" s="12">
        <v>-39032249</v>
      </c>
      <c r="AC349" s="12">
        <v>-45637069</v>
      </c>
      <c r="AD349" s="12">
        <v>-50640097</v>
      </c>
      <c r="AE349" s="12">
        <v>-57005707</v>
      </c>
      <c r="AF349" s="12">
        <v>-96319039</v>
      </c>
      <c r="AG349" s="12">
        <v>-98139398</v>
      </c>
      <c r="AH349" s="12">
        <v>-95156500</v>
      </c>
      <c r="AI349" s="12">
        <v>-106505870</v>
      </c>
      <c r="AJ349" s="12">
        <v>-78833678</v>
      </c>
      <c r="AK349" s="12">
        <v>-73072189</v>
      </c>
      <c r="AL349" s="12">
        <v>-52303462</v>
      </c>
      <c r="AM349" s="12">
        <v>-25904282</v>
      </c>
      <c r="AN349" s="12">
        <v>14783337</v>
      </c>
      <c r="AO349" s="12">
        <v>2130299</v>
      </c>
      <c r="AP349" s="12">
        <v>-17571251</v>
      </c>
      <c r="AQ349" s="12">
        <v>-52027668</v>
      </c>
      <c r="AR349" s="12">
        <v>-96314740</v>
      </c>
      <c r="AS349" s="12">
        <v>-101831793</v>
      </c>
      <c r="AT349" s="12">
        <v>-105939178</v>
      </c>
      <c r="AU349" s="12">
        <v>-93732377</v>
      </c>
      <c r="AV349" s="12">
        <v>-36696112.140000001</v>
      </c>
      <c r="AW349" s="12">
        <v>-32884630.140000001</v>
      </c>
      <c r="AX349" s="12">
        <v>-28866957.140000001</v>
      </c>
      <c r="AY349" s="12">
        <v>-14686074.140000001</v>
      </c>
      <c r="AZ349" s="12">
        <v>1582628.46</v>
      </c>
      <c r="BA349" s="12">
        <v>10173906.949999999</v>
      </c>
      <c r="BB349" s="12">
        <v>20362391.949999999</v>
      </c>
      <c r="BC349" s="12">
        <v>29298689.949999999</v>
      </c>
      <c r="BD349" s="12">
        <v>3358196</v>
      </c>
      <c r="BE349" s="12">
        <v>8173262</v>
      </c>
      <c r="BF349" s="12">
        <v>10127508</v>
      </c>
      <c r="BG349" s="12">
        <v>12108003</v>
      </c>
      <c r="BH349" s="13">
        <v>8241290.9000000004</v>
      </c>
      <c r="BI349" s="13">
        <v>17195259.899999999</v>
      </c>
      <c r="BJ349" s="13">
        <v>20107997.899999999</v>
      </c>
      <c r="BK349" s="13">
        <v>23034361.899999999</v>
      </c>
      <c r="BL349" s="13">
        <v>-33989202.310000002</v>
      </c>
      <c r="BM349" s="13">
        <v>-31137316.309999999</v>
      </c>
      <c r="BN349" s="13">
        <v>-12697533.310000001</v>
      </c>
      <c r="BO349" s="13">
        <v>-21341384.309999999</v>
      </c>
      <c r="BP349" s="12">
        <v>12403611.66</v>
      </c>
      <c r="BQ349" s="12">
        <v>22128062.66</v>
      </c>
      <c r="BR349" s="12"/>
      <c r="BS349" s="12"/>
      <c r="BT349" s="13"/>
      <c r="BU349" s="13"/>
      <c r="BV349" s="13"/>
      <c r="BW349" s="13"/>
      <c r="BX349" s="13"/>
      <c r="BY349" s="13"/>
      <c r="BZ349" s="13"/>
      <c r="CA349" s="13"/>
      <c r="CB349" s="12"/>
      <c r="CC349" s="12"/>
    </row>
    <row r="350" spans="1:81" x14ac:dyDescent="0.4">
      <c r="A350" s="10" t="s">
        <v>680</v>
      </c>
      <c r="B350" s="4" t="s">
        <v>6621</v>
      </c>
      <c r="C350" s="10">
        <v>12</v>
      </c>
      <c r="D350" s="12">
        <v>47398747</v>
      </c>
      <c r="E350" s="12">
        <v>47395039</v>
      </c>
      <c r="F350" s="12">
        <v>52327176</v>
      </c>
      <c r="G350" s="12">
        <v>60210851</v>
      </c>
      <c r="H350" s="12">
        <v>65875540</v>
      </c>
      <c r="I350" s="12">
        <v>76067553</v>
      </c>
      <c r="J350" s="12">
        <v>94895762</v>
      </c>
      <c r="K350" s="12">
        <v>102814974</v>
      </c>
      <c r="L350" s="12">
        <v>103382201</v>
      </c>
      <c r="M350" s="12">
        <v>104180287</v>
      </c>
      <c r="N350" s="12">
        <v>104945845</v>
      </c>
      <c r="O350" s="12">
        <v>104052400</v>
      </c>
      <c r="P350" s="12">
        <v>97144935</v>
      </c>
      <c r="Q350" s="12">
        <v>98861915</v>
      </c>
      <c r="R350" s="12">
        <v>86926349</v>
      </c>
      <c r="S350" s="12">
        <v>68934730</v>
      </c>
      <c r="T350" s="12">
        <v>55858371</v>
      </c>
      <c r="U350" s="12">
        <v>50652142</v>
      </c>
      <c r="V350" s="12">
        <v>61361128</v>
      </c>
      <c r="W350" s="12">
        <v>64183585</v>
      </c>
      <c r="X350" s="12">
        <v>99132910</v>
      </c>
      <c r="Y350" s="12">
        <v>305314208</v>
      </c>
      <c r="Z350" s="12">
        <v>302444783</v>
      </c>
      <c r="AA350" s="12">
        <v>308624717</v>
      </c>
      <c r="AB350" s="12">
        <v>298234251</v>
      </c>
      <c r="AC350" s="12">
        <v>111519693</v>
      </c>
      <c r="AD350" s="12">
        <v>122161519</v>
      </c>
      <c r="AE350" s="12">
        <v>131287359</v>
      </c>
      <c r="AF350" s="12">
        <v>108991129</v>
      </c>
      <c r="AG350" s="12">
        <v>106846494</v>
      </c>
      <c r="AH350" s="12">
        <v>107801787</v>
      </c>
      <c r="AI350" s="12">
        <v>110756887</v>
      </c>
      <c r="AJ350" s="12">
        <v>178080587</v>
      </c>
      <c r="AK350" s="12">
        <v>175972465</v>
      </c>
      <c r="AL350" s="12">
        <v>172151820</v>
      </c>
      <c r="AM350" s="12">
        <v>177439552</v>
      </c>
      <c r="AN350" s="12">
        <v>95565208</v>
      </c>
      <c r="AO350" s="12">
        <v>99396467</v>
      </c>
      <c r="AP350" s="12">
        <v>97741624</v>
      </c>
      <c r="AQ350" s="12">
        <v>106644792</v>
      </c>
      <c r="AR350" s="12">
        <v>141714086</v>
      </c>
      <c r="AS350" s="12"/>
      <c r="AT350" s="12"/>
      <c r="AU350" s="12"/>
      <c r="AV350" s="12">
        <v>100361432.62</v>
      </c>
      <c r="AW350" s="12">
        <v>104789383.62</v>
      </c>
      <c r="AX350" s="12">
        <v>81439900.620000005</v>
      </c>
      <c r="AY350" s="12">
        <v>118570627.62</v>
      </c>
      <c r="AZ350" s="12">
        <v>89776244.189999998</v>
      </c>
      <c r="BA350" s="12">
        <v>68190598.189999998</v>
      </c>
      <c r="BB350" s="12">
        <v>67238885.189999998</v>
      </c>
      <c r="BC350" s="12">
        <v>45288422.189999998</v>
      </c>
      <c r="BD350" s="12">
        <v>55173479</v>
      </c>
      <c r="BE350" s="12">
        <v>48527403</v>
      </c>
      <c r="BF350" s="13">
        <v>67048656</v>
      </c>
      <c r="BG350" s="13">
        <v>43494723</v>
      </c>
      <c r="BH350" s="13">
        <v>1667068.55</v>
      </c>
      <c r="BI350" s="13">
        <v>22588064.550000001</v>
      </c>
      <c r="BJ350" s="13">
        <v>25191934.550000001</v>
      </c>
      <c r="BK350" s="13">
        <v>36533564.549999997</v>
      </c>
      <c r="BL350" s="13">
        <v>79163818.159999996</v>
      </c>
      <c r="BM350" s="13">
        <v>75477823.159999996</v>
      </c>
      <c r="BN350" s="13">
        <v>56557369.159999996</v>
      </c>
      <c r="BO350" s="13">
        <v>76447617.159999996</v>
      </c>
      <c r="BP350" s="12">
        <v>75239401.209999993</v>
      </c>
      <c r="BQ350" s="12">
        <v>77456884.209999993</v>
      </c>
      <c r="BR350" s="12"/>
      <c r="BS350" s="12"/>
      <c r="BT350" s="13"/>
      <c r="BU350" s="13"/>
      <c r="BV350" s="13"/>
      <c r="BW350" s="13"/>
      <c r="BX350" s="13"/>
      <c r="BY350" s="13"/>
      <c r="BZ350" s="13"/>
      <c r="CA350" s="13"/>
      <c r="CB350" s="13"/>
      <c r="CC350" s="11"/>
    </row>
    <row r="351" spans="1:81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  <c r="CC351" s="11"/>
    </row>
    <row r="352" spans="1:81" x14ac:dyDescent="0.4">
      <c r="A352" s="10" t="s">
        <v>684</v>
      </c>
      <c r="B352" s="4" t="s">
        <v>685</v>
      </c>
      <c r="C352" s="10">
        <v>12</v>
      </c>
      <c r="D352" s="12">
        <v>-17806921</v>
      </c>
      <c r="E352" s="12">
        <v>-14962347</v>
      </c>
      <c r="F352" s="12">
        <v>30930200</v>
      </c>
      <c r="G352" s="12">
        <v>37934617</v>
      </c>
      <c r="H352" s="12">
        <v>49109016</v>
      </c>
      <c r="I352" s="12">
        <v>54588727</v>
      </c>
      <c r="J352" s="12">
        <v>20025205</v>
      </c>
      <c r="K352" s="12">
        <v>22056536</v>
      </c>
      <c r="L352" s="12">
        <v>9526945</v>
      </c>
      <c r="M352" s="12">
        <v>6805416</v>
      </c>
      <c r="N352" s="12">
        <v>2061819</v>
      </c>
      <c r="O352" s="12">
        <v>-2923294</v>
      </c>
      <c r="P352" s="12">
        <v>14799315</v>
      </c>
      <c r="Q352" s="12">
        <v>18361802</v>
      </c>
      <c r="R352" s="12">
        <v>30383084</v>
      </c>
      <c r="S352" s="12">
        <v>43138770</v>
      </c>
      <c r="T352" s="12">
        <v>37324477</v>
      </c>
      <c r="U352" s="12">
        <v>65584982</v>
      </c>
      <c r="V352" s="12">
        <v>55434148</v>
      </c>
      <c r="W352" s="12">
        <v>42297280</v>
      </c>
      <c r="X352" s="12">
        <v>32724256</v>
      </c>
      <c r="Y352" s="12">
        <v>-3702980</v>
      </c>
      <c r="Z352" s="12">
        <v>-1047883</v>
      </c>
      <c r="AA352" s="12">
        <v>7445103</v>
      </c>
      <c r="AB352" s="12">
        <v>18846244</v>
      </c>
      <c r="AC352" s="12">
        <v>27706100</v>
      </c>
      <c r="AD352" s="12">
        <v>26264619</v>
      </c>
      <c r="AE352" s="12">
        <v>19071578</v>
      </c>
      <c r="AF352" s="12">
        <v>16391223</v>
      </c>
      <c r="AG352" s="12">
        <v>22734408</v>
      </c>
      <c r="AH352" s="12">
        <v>41754252</v>
      </c>
      <c r="AI352" s="12">
        <v>63776297</v>
      </c>
      <c r="AJ352" s="12">
        <v>74381365</v>
      </c>
      <c r="AK352" s="12">
        <v>63283802</v>
      </c>
      <c r="AL352" s="12">
        <v>37644010</v>
      </c>
      <c r="AM352" s="12">
        <v>12735968</v>
      </c>
      <c r="AN352" s="12">
        <v>-2531981</v>
      </c>
      <c r="AO352" s="12">
        <v>2413041</v>
      </c>
      <c r="AP352" s="12">
        <v>17241430</v>
      </c>
      <c r="AQ352" s="12">
        <v>25842526</v>
      </c>
      <c r="AR352" s="12">
        <v>29319273</v>
      </c>
      <c r="AS352" s="12">
        <v>34226547</v>
      </c>
      <c r="AT352" s="12">
        <v>26029827</v>
      </c>
      <c r="AU352" s="12">
        <v>27891045</v>
      </c>
      <c r="AV352" s="12">
        <v>32950549.059999999</v>
      </c>
      <c r="AW352" s="12">
        <v>31506209.059999999</v>
      </c>
      <c r="AX352" s="12">
        <v>33830469.060000002</v>
      </c>
      <c r="AY352" s="12">
        <v>32498598.059999999</v>
      </c>
      <c r="AZ352" s="12">
        <v>29280352.550000001</v>
      </c>
      <c r="BA352" s="12">
        <v>18888530.75</v>
      </c>
      <c r="BB352" s="12">
        <v>14849482.75</v>
      </c>
      <c r="BC352" s="12">
        <v>10531556.75</v>
      </c>
      <c r="BD352" s="12">
        <v>6185710.0199999996</v>
      </c>
      <c r="BE352" s="12">
        <v>4093612.02</v>
      </c>
      <c r="BF352" s="12">
        <v>205325.02</v>
      </c>
      <c r="BG352" s="12">
        <v>10979687.02</v>
      </c>
      <c r="BH352" s="13">
        <v>15041924.58</v>
      </c>
      <c r="BI352" s="13">
        <v>20346373.579999998</v>
      </c>
      <c r="BJ352" s="13">
        <v>20546977.579999998</v>
      </c>
      <c r="BK352" s="13">
        <v>7360523.5800000001</v>
      </c>
      <c r="BL352" s="13">
        <v>693208.03</v>
      </c>
      <c r="BM352" s="13">
        <v>-9472503.9700000007</v>
      </c>
      <c r="BN352" s="13">
        <v>-9332147.9700000007</v>
      </c>
      <c r="BO352" s="13">
        <v>-8736382.9700000007</v>
      </c>
      <c r="BP352" s="13">
        <v>-556246.54</v>
      </c>
      <c r="BQ352" s="13">
        <v>4326453.46</v>
      </c>
      <c r="BR352" s="13"/>
      <c r="BS352" s="13"/>
      <c r="BT352" s="13"/>
      <c r="BU352" s="13"/>
      <c r="BV352" s="13"/>
      <c r="BW352" s="13"/>
      <c r="BX352" s="13"/>
      <c r="BY352" s="13"/>
      <c r="BZ352" s="13"/>
      <c r="CA352" s="13"/>
      <c r="CB352" s="12"/>
      <c r="CC352" s="12"/>
    </row>
    <row r="353" spans="1:81" x14ac:dyDescent="0.4">
      <c r="A353" s="10" t="s">
        <v>686</v>
      </c>
      <c r="B353" s="4" t="s">
        <v>6622</v>
      </c>
      <c r="C353" s="10">
        <v>12</v>
      </c>
      <c r="D353" s="12"/>
      <c r="E353" s="12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  <c r="CC353" s="11"/>
    </row>
    <row r="354" spans="1:81" x14ac:dyDescent="0.4">
      <c r="A354" s="10" t="s">
        <v>688</v>
      </c>
      <c r="B354" s="4" t="s">
        <v>6623</v>
      </c>
      <c r="C354" s="10">
        <v>12</v>
      </c>
      <c r="D354" s="12">
        <v>1601300</v>
      </c>
      <c r="E354" s="12">
        <v>1821612</v>
      </c>
      <c r="F354" s="12">
        <v>1953142</v>
      </c>
      <c r="G354" s="12">
        <v>2067004</v>
      </c>
      <c r="H354" s="12">
        <v>1324659</v>
      </c>
      <c r="I354" s="12">
        <v>1291447</v>
      </c>
      <c r="J354" s="12">
        <v>1361064</v>
      </c>
      <c r="K354" s="12">
        <v>1134213</v>
      </c>
      <c r="L354" s="12">
        <v>1052590</v>
      </c>
      <c r="M354" s="12">
        <v>965266</v>
      </c>
      <c r="N354" s="12">
        <v>670803</v>
      </c>
      <c r="O354" s="12">
        <v>295547</v>
      </c>
      <c r="P354" s="12">
        <v>234688</v>
      </c>
      <c r="Q354" s="12">
        <v>-1508940</v>
      </c>
      <c r="R354" s="12">
        <v>-549138</v>
      </c>
      <c r="S354" s="12">
        <v>-394517</v>
      </c>
      <c r="T354" s="12">
        <v>325235</v>
      </c>
      <c r="U354" s="12">
        <v>2016496</v>
      </c>
      <c r="V354" s="12">
        <v>1058375</v>
      </c>
      <c r="W354" s="12">
        <v>1971246</v>
      </c>
      <c r="X354" s="12">
        <v>1758064</v>
      </c>
      <c r="Y354" s="12">
        <v>2432476</v>
      </c>
      <c r="Z354" s="12">
        <v>3228549</v>
      </c>
      <c r="AA354" s="12">
        <v>2837028</v>
      </c>
      <c r="AB354" s="12">
        <v>3251193</v>
      </c>
      <c r="AC354" s="12">
        <v>3453117</v>
      </c>
      <c r="AD354" s="12">
        <v>3684352</v>
      </c>
      <c r="AE354" s="12">
        <v>4600737</v>
      </c>
      <c r="AF354" s="12">
        <v>3769919</v>
      </c>
      <c r="AG354" s="12">
        <v>6025889</v>
      </c>
      <c r="AH354" s="12">
        <v>5384423</v>
      </c>
      <c r="AI354" s="12">
        <v>5040857</v>
      </c>
      <c r="AJ354" s="12">
        <v>5362455</v>
      </c>
      <c r="AK354" s="12">
        <v>2254879</v>
      </c>
      <c r="AL354" s="12">
        <v>1694636</v>
      </c>
      <c r="AM354" s="12">
        <v>793206</v>
      </c>
      <c r="AN354" s="12">
        <v>484931</v>
      </c>
      <c r="AO354" s="12">
        <v>-918612</v>
      </c>
      <c r="AP354" s="12">
        <v>599788</v>
      </c>
      <c r="AQ354" s="12">
        <v>1495657</v>
      </c>
      <c r="AR354" s="12">
        <v>1528378</v>
      </c>
      <c r="AS354" s="12">
        <v>3115709</v>
      </c>
      <c r="AT354" s="12">
        <v>1747323</v>
      </c>
      <c r="AU354" s="12">
        <v>1611400</v>
      </c>
      <c r="AV354" s="12">
        <v>2915936.21</v>
      </c>
      <c r="AW354" s="12">
        <v>3455666.21</v>
      </c>
      <c r="AX354" s="12">
        <v>3303760.21</v>
      </c>
      <c r="AY354" s="12">
        <v>-681944.79</v>
      </c>
      <c r="AZ354" s="12">
        <v>-2000841.6</v>
      </c>
      <c r="BA354" s="12">
        <v>-4166945.6</v>
      </c>
      <c r="BB354" s="12">
        <v>-5262358.5999999996</v>
      </c>
      <c r="BC354" s="12">
        <v>-3558147.6</v>
      </c>
      <c r="BD354" s="12">
        <v>-4296374.51</v>
      </c>
      <c r="BE354" s="12">
        <v>-2358056.5099999998</v>
      </c>
      <c r="BF354" s="12">
        <v>-1112124.51</v>
      </c>
      <c r="BG354" s="12">
        <v>-259878.51</v>
      </c>
      <c r="BH354" s="13">
        <v>975539.39</v>
      </c>
      <c r="BI354" s="13">
        <v>-413611.61</v>
      </c>
      <c r="BJ354" s="13">
        <v>-1227109.6100000001</v>
      </c>
      <c r="BK354" s="13">
        <v>-671512.61</v>
      </c>
      <c r="BL354" s="13">
        <v>-879431.58</v>
      </c>
      <c r="BM354" s="13">
        <v>151968.42000000001</v>
      </c>
      <c r="BN354" s="13">
        <v>-595034.57999999996</v>
      </c>
      <c r="BO354" s="13">
        <v>-2824485.58</v>
      </c>
      <c r="BP354" s="13">
        <v>-8838031.0600000005</v>
      </c>
      <c r="BQ354" s="13">
        <v>-10053897.060000001</v>
      </c>
      <c r="BR354" s="13"/>
      <c r="BS354" s="13"/>
      <c r="BT354" s="13"/>
      <c r="BU354" s="13"/>
      <c r="BV354" s="13"/>
      <c r="BW354" s="13"/>
      <c r="BX354" s="13"/>
      <c r="BY354" s="13"/>
      <c r="BZ354" s="13"/>
      <c r="CA354" s="13"/>
      <c r="CB354" s="12"/>
      <c r="CC354" s="12"/>
    </row>
    <row r="355" spans="1:81" x14ac:dyDescent="0.4">
      <c r="A355" s="10" t="s">
        <v>690</v>
      </c>
      <c r="B355" s="4" t="s">
        <v>6624</v>
      </c>
      <c r="C355" s="10">
        <v>12</v>
      </c>
      <c r="D355" s="12"/>
      <c r="E355" s="12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  <c r="CC355" s="11"/>
    </row>
    <row r="356" spans="1:81" x14ac:dyDescent="0.4">
      <c r="A356" s="10" t="s">
        <v>692</v>
      </c>
      <c r="B356" s="4" t="s">
        <v>6625</v>
      </c>
      <c r="C356" s="10">
        <v>12</v>
      </c>
      <c r="D356" s="12">
        <v>-486597086</v>
      </c>
      <c r="E356" s="12">
        <v>-561673086</v>
      </c>
      <c r="F356" s="12">
        <v>-548494252</v>
      </c>
      <c r="G356" s="12">
        <v>-558267086</v>
      </c>
      <c r="H356" s="12">
        <v>-385339120</v>
      </c>
      <c r="I356" s="12"/>
      <c r="J356" s="12"/>
      <c r="K356" s="12"/>
      <c r="L356" s="12"/>
      <c r="M356" s="12"/>
      <c r="N356" s="11"/>
      <c r="O356" s="11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  <c r="CC356" s="11"/>
    </row>
    <row r="357" spans="1:81" x14ac:dyDescent="0.4">
      <c r="A357" s="10" t="s">
        <v>694</v>
      </c>
      <c r="B357" s="4" t="s">
        <v>6626</v>
      </c>
      <c r="C357" s="10">
        <v>12</v>
      </c>
      <c r="D357" s="12">
        <v>-294706356</v>
      </c>
      <c r="E357" s="12">
        <v>-293252921</v>
      </c>
      <c r="F357" s="12">
        <v>-136926795</v>
      </c>
      <c r="G357" s="12">
        <v>-20152414</v>
      </c>
      <c r="H357" s="12">
        <v>-1668753</v>
      </c>
      <c r="I357" s="12">
        <v>6054488</v>
      </c>
      <c r="J357" s="12">
        <v>25082366</v>
      </c>
      <c r="K357" s="12">
        <v>23928634</v>
      </c>
      <c r="L357" s="12">
        <v>13485557</v>
      </c>
      <c r="M357" s="12">
        <v>13387605</v>
      </c>
      <c r="N357" s="12">
        <v>-2027541</v>
      </c>
      <c r="O357" s="12">
        <v>196008</v>
      </c>
      <c r="P357" s="12">
        <v>16372553</v>
      </c>
      <c r="Q357" s="12">
        <v>16783651</v>
      </c>
      <c r="R357" s="12">
        <v>12158624</v>
      </c>
      <c r="S357" s="12">
        <v>5664303</v>
      </c>
      <c r="T357" s="12">
        <v>-1781226</v>
      </c>
      <c r="U357" s="12">
        <v>26311564</v>
      </c>
      <c r="V357" s="12">
        <v>20683950</v>
      </c>
      <c r="W357" s="12">
        <v>16710612</v>
      </c>
      <c r="X357" s="12">
        <v>29774708</v>
      </c>
      <c r="Y357" s="12">
        <v>-8746085</v>
      </c>
      <c r="Z357" s="12">
        <v>-8573630</v>
      </c>
      <c r="AA357" s="12">
        <v>-9315136</v>
      </c>
      <c r="AB357" s="12">
        <v>-24305594</v>
      </c>
      <c r="AC357" s="12">
        <v>-27484246</v>
      </c>
      <c r="AD357" s="12">
        <v>-30820731</v>
      </c>
      <c r="AE357" s="12">
        <v>-32982289</v>
      </c>
      <c r="AF357" s="12">
        <v>-41508298</v>
      </c>
      <c r="AG357" s="12">
        <v>-42796379</v>
      </c>
      <c r="AH357" s="12">
        <v>-35889283</v>
      </c>
      <c r="AI357" s="12">
        <v>-35259566</v>
      </c>
      <c r="AJ357" s="12">
        <v>-25855196</v>
      </c>
      <c r="AK357" s="12">
        <v>-22446324</v>
      </c>
      <c r="AL357" s="12">
        <v>-20623654</v>
      </c>
      <c r="AM357" s="12">
        <v>-12572481</v>
      </c>
      <c r="AN357" s="12">
        <v>-8718961</v>
      </c>
      <c r="AO357" s="12">
        <v>-1677624</v>
      </c>
      <c r="AP357" s="12">
        <v>-799364</v>
      </c>
      <c r="AQ357" s="12">
        <v>12526617</v>
      </c>
      <c r="AR357" s="12">
        <v>68823604</v>
      </c>
      <c r="AS357" s="12">
        <v>69760154</v>
      </c>
      <c r="AT357" s="12">
        <v>69346662</v>
      </c>
      <c r="AU357" s="12">
        <v>57152438</v>
      </c>
      <c r="AV357" s="12">
        <v>219778</v>
      </c>
      <c r="AW357" s="12">
        <v>-3892449</v>
      </c>
      <c r="AX357" s="12">
        <v>-6522360</v>
      </c>
      <c r="AY357" s="12">
        <v>-10128584</v>
      </c>
      <c r="AZ357" s="12">
        <v>-14947182.619999999</v>
      </c>
      <c r="BA357" s="12">
        <v>-13762381.619999999</v>
      </c>
      <c r="BB357" s="12">
        <v>-12634832.619999999</v>
      </c>
      <c r="BC357" s="12">
        <v>-11581665.619999999</v>
      </c>
      <c r="BD357" s="12">
        <v>-8641114.5600000005</v>
      </c>
      <c r="BE357" s="12">
        <v>-11314398.560000001</v>
      </c>
      <c r="BF357" s="12">
        <v>-14829783.560000001</v>
      </c>
      <c r="BG357" s="12">
        <v>-17415919.559999999</v>
      </c>
      <c r="BH357" s="12">
        <v>-23318686.52</v>
      </c>
      <c r="BI357" s="12">
        <v>-21224683.52</v>
      </c>
      <c r="BJ357" s="12">
        <v>-20421984.52</v>
      </c>
      <c r="BK357" s="12">
        <v>-21197688.52</v>
      </c>
      <c r="BL357" s="13">
        <v>-24713789.350000001</v>
      </c>
      <c r="BM357" s="13">
        <v>-22525382.350000001</v>
      </c>
      <c r="BN357" s="13">
        <v>-18710513.350000001</v>
      </c>
      <c r="BO357" s="13">
        <v>-13227943.35</v>
      </c>
      <c r="BP357" s="13">
        <v>1385218.86</v>
      </c>
      <c r="BQ357" s="13">
        <v>3725024.86</v>
      </c>
      <c r="BR357" s="13"/>
      <c r="BS357" s="13"/>
      <c r="BT357" s="13"/>
      <c r="BU357" s="13"/>
      <c r="BV357" s="13"/>
      <c r="BW357" s="13"/>
      <c r="BX357" s="13"/>
      <c r="BY357" s="13"/>
      <c r="BZ357" s="13"/>
      <c r="CA357" s="13"/>
      <c r="CB357" s="12"/>
      <c r="CC357" s="12"/>
    </row>
    <row r="358" spans="1:81" x14ac:dyDescent="0.4">
      <c r="A358" s="10" t="s">
        <v>696</v>
      </c>
      <c r="B358" s="4" t="s">
        <v>6627</v>
      </c>
      <c r="C358" s="10">
        <v>12</v>
      </c>
      <c r="D358" s="12">
        <v>7487680</v>
      </c>
      <c r="E358" s="12">
        <v>6202752</v>
      </c>
      <c r="F358" s="12">
        <v>5377491</v>
      </c>
      <c r="G358" s="12">
        <v>6912513</v>
      </c>
      <c r="H358" s="12">
        <v>7844040</v>
      </c>
      <c r="I358" s="12">
        <v>7776471</v>
      </c>
      <c r="J358" s="12">
        <v>10464804</v>
      </c>
      <c r="K358" s="12">
        <v>9560285</v>
      </c>
      <c r="L358" s="12">
        <v>10315352</v>
      </c>
      <c r="M358" s="12">
        <v>9624199</v>
      </c>
      <c r="N358" s="12">
        <v>7850744</v>
      </c>
      <c r="O358" s="12">
        <v>8920148</v>
      </c>
      <c r="P358" s="12">
        <v>5059015</v>
      </c>
      <c r="Q358" s="12">
        <v>3916729</v>
      </c>
      <c r="R358" s="12">
        <v>3149275</v>
      </c>
      <c r="S358" s="12">
        <v>534165</v>
      </c>
      <c r="T358" s="12">
        <v>3322344</v>
      </c>
      <c r="U358" s="12">
        <v>3720091</v>
      </c>
      <c r="V358" s="12">
        <v>4031882</v>
      </c>
      <c r="W358" s="12">
        <v>5562890</v>
      </c>
      <c r="X358" s="12">
        <v>4269750</v>
      </c>
      <c r="Y358" s="12">
        <v>5894320</v>
      </c>
      <c r="Z358" s="12">
        <v>6892118</v>
      </c>
      <c r="AA358" s="12">
        <v>8014834</v>
      </c>
      <c r="AB358" s="12">
        <v>10660619</v>
      </c>
      <c r="AC358" s="12">
        <v>10556061</v>
      </c>
      <c r="AD358" s="12">
        <v>11745964</v>
      </c>
      <c r="AE358" s="12">
        <v>13408441</v>
      </c>
      <c r="AF358" s="12">
        <v>13260767</v>
      </c>
      <c r="AG358" s="12">
        <v>13014894</v>
      </c>
      <c r="AH358" s="12">
        <v>13684492</v>
      </c>
      <c r="AI358" s="12">
        <v>14825429</v>
      </c>
      <c r="AJ358" s="12">
        <v>18107550</v>
      </c>
      <c r="AK358" s="12">
        <v>22194770</v>
      </c>
      <c r="AL358" s="12">
        <v>27212588</v>
      </c>
      <c r="AM358" s="12">
        <v>28008734</v>
      </c>
      <c r="AN358" s="12">
        <v>26838185</v>
      </c>
      <c r="AO358" s="12">
        <v>25115710</v>
      </c>
      <c r="AP358" s="12">
        <v>22000135</v>
      </c>
      <c r="AQ358" s="12">
        <v>23561774</v>
      </c>
      <c r="AR358" s="12">
        <v>26318531</v>
      </c>
      <c r="AS358" s="12">
        <v>29582705</v>
      </c>
      <c r="AT358" s="12">
        <v>28067807</v>
      </c>
      <c r="AU358" s="12">
        <v>24681567</v>
      </c>
      <c r="AV358" s="12">
        <v>22162017.98</v>
      </c>
      <c r="AW358" s="12">
        <v>19976200.98</v>
      </c>
      <c r="AX358" s="12">
        <v>19764882.98</v>
      </c>
      <c r="AY358" s="12">
        <v>18611470.98</v>
      </c>
      <c r="AZ358" s="12">
        <v>4441977.4400000004</v>
      </c>
      <c r="BA358" s="12"/>
      <c r="BB358" s="12"/>
      <c r="BC358" s="12"/>
      <c r="BD358" s="12">
        <v>8936600.75</v>
      </c>
      <c r="BE358" s="12">
        <v>9733794.75</v>
      </c>
      <c r="BF358" s="12">
        <v>8628363.75</v>
      </c>
      <c r="BG358" s="12">
        <v>18190836.75</v>
      </c>
      <c r="BH358" s="13">
        <v>18437354.73</v>
      </c>
      <c r="BI358" s="13">
        <v>20600802.73</v>
      </c>
      <c r="BJ358" s="13">
        <v>25839852.73</v>
      </c>
      <c r="BK358" s="13">
        <v>23538137.73</v>
      </c>
      <c r="BL358" s="13">
        <v>19279262.920000002</v>
      </c>
      <c r="BM358" s="13">
        <v>20722052.920000002</v>
      </c>
      <c r="BN358" s="13">
        <v>17147045.920000002</v>
      </c>
      <c r="BO358" s="13">
        <v>11023905.92</v>
      </c>
      <c r="BP358" s="13">
        <v>14412035.35</v>
      </c>
      <c r="BQ358" s="13">
        <v>17482930.350000001</v>
      </c>
      <c r="BR358" s="13"/>
      <c r="BS358" s="13"/>
      <c r="BT358" s="13"/>
      <c r="BU358" s="13"/>
      <c r="BV358" s="13"/>
      <c r="BW358" s="13"/>
      <c r="BX358" s="13"/>
      <c r="BY358" s="13"/>
      <c r="BZ358" s="13"/>
      <c r="CA358" s="13"/>
      <c r="CB358" s="13"/>
      <c r="CC358" s="13"/>
    </row>
    <row r="359" spans="1:81" x14ac:dyDescent="0.4">
      <c r="A359" s="10" t="s">
        <v>698</v>
      </c>
      <c r="B359" s="4" t="s">
        <v>6628</v>
      </c>
      <c r="C359" s="10">
        <v>6</v>
      </c>
      <c r="D359" s="12"/>
      <c r="E359" s="12"/>
      <c r="F359" s="11"/>
      <c r="G359" s="11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  <c r="CC359" s="11"/>
    </row>
    <row r="360" spans="1:81" x14ac:dyDescent="0.4">
      <c r="A360" s="10" t="s">
        <v>700</v>
      </c>
      <c r="B360" s="4" t="s">
        <v>6629</v>
      </c>
      <c r="C360" s="10">
        <v>12</v>
      </c>
      <c r="D360" s="12">
        <v>964642</v>
      </c>
      <c r="E360" s="12">
        <v>3252319</v>
      </c>
      <c r="F360" s="12">
        <v>-44442491</v>
      </c>
      <c r="G360" s="12">
        <v>-47725751</v>
      </c>
      <c r="H360" s="12">
        <v>-91561503</v>
      </c>
      <c r="I360" s="12">
        <v>-91339445</v>
      </c>
      <c r="J360" s="12">
        <v>-41820234</v>
      </c>
      <c r="K360" s="12">
        <v>-35016538</v>
      </c>
      <c r="L360" s="12">
        <v>-2852285</v>
      </c>
      <c r="M360" s="12">
        <v>-2169639</v>
      </c>
      <c r="N360" s="12">
        <v>-18255880</v>
      </c>
      <c r="O360" s="12">
        <v>-19260040</v>
      </c>
      <c r="P360" s="12">
        <v>4481124</v>
      </c>
      <c r="Q360" s="12">
        <v>4867014</v>
      </c>
      <c r="R360" s="12">
        <v>-520269</v>
      </c>
      <c r="S360" s="12">
        <v>963271</v>
      </c>
      <c r="T360" s="12">
        <v>392365</v>
      </c>
      <c r="U360" s="12">
        <v>152479</v>
      </c>
      <c r="V360" s="12">
        <v>579276</v>
      </c>
      <c r="W360" s="12">
        <v>-162217</v>
      </c>
      <c r="X360" s="12">
        <v>518963</v>
      </c>
      <c r="Y360" s="12">
        <v>86750</v>
      </c>
      <c r="Z360" s="12">
        <v>364496</v>
      </c>
      <c r="AA360" s="12">
        <v>5581010</v>
      </c>
      <c r="AB360" s="12">
        <v>4168039</v>
      </c>
      <c r="AC360" s="12">
        <v>4000627</v>
      </c>
      <c r="AD360" s="12">
        <v>2004704</v>
      </c>
      <c r="AE360" s="12">
        <v>-3613789</v>
      </c>
      <c r="AF360" s="12">
        <v>-1644625</v>
      </c>
      <c r="AG360" s="12">
        <v>-1379497</v>
      </c>
      <c r="AH360" s="12">
        <v>-460427</v>
      </c>
      <c r="AI360" s="12">
        <v>-736524</v>
      </c>
      <c r="AJ360" s="12">
        <v>-1630735</v>
      </c>
      <c r="AK360" s="12">
        <v>-1556432</v>
      </c>
      <c r="AL360" s="12">
        <v>-1208816</v>
      </c>
      <c r="AM360" s="12">
        <v>-856062</v>
      </c>
      <c r="AN360" s="12">
        <v>-1871189</v>
      </c>
      <c r="AO360" s="12">
        <v>-2062774</v>
      </c>
      <c r="AP360" s="12">
        <v>-4196712</v>
      </c>
      <c r="AQ360" s="12">
        <v>-4450398</v>
      </c>
      <c r="AR360" s="12">
        <v>-7084589</v>
      </c>
      <c r="AS360" s="12">
        <v>-6995631</v>
      </c>
      <c r="AT360" s="12">
        <v>-9073197</v>
      </c>
      <c r="AU360" s="12">
        <v>-8959543</v>
      </c>
      <c r="AV360" s="12">
        <v>-5539750.25</v>
      </c>
      <c r="AW360" s="12">
        <v>-5610988.25</v>
      </c>
      <c r="AX360" s="12">
        <v>-798172.25</v>
      </c>
      <c r="AY360" s="12">
        <v>-141155.25</v>
      </c>
      <c r="AZ360" s="12">
        <v>2667353.84</v>
      </c>
      <c r="BA360" s="12">
        <v>2407690.87</v>
      </c>
      <c r="BB360" s="12">
        <v>746962.87</v>
      </c>
      <c r="BC360" s="12">
        <v>73328.87</v>
      </c>
      <c r="BD360" s="12">
        <v>871484.73</v>
      </c>
      <c r="BE360" s="12">
        <v>-121223.27</v>
      </c>
      <c r="BF360" s="12">
        <v>1095809.73</v>
      </c>
      <c r="BG360" s="12">
        <v>1881429.73</v>
      </c>
      <c r="BH360" s="13">
        <v>1863884.26</v>
      </c>
      <c r="BI360" s="13">
        <v>1649670.26</v>
      </c>
      <c r="BJ360" s="13">
        <v>2013098.26</v>
      </c>
      <c r="BK360" s="13">
        <v>788983.26</v>
      </c>
      <c r="BL360" s="13">
        <v>-635087</v>
      </c>
      <c r="BM360" s="13">
        <v>-2821465</v>
      </c>
      <c r="BN360" s="13">
        <v>4548994</v>
      </c>
      <c r="BO360" s="13">
        <v>5477071</v>
      </c>
      <c r="BP360" s="13">
        <v>4347837.88</v>
      </c>
      <c r="BQ360" s="13">
        <v>6834756.8799999999</v>
      </c>
      <c r="BR360" s="13"/>
      <c r="BS360" s="13"/>
      <c r="BT360" s="13"/>
      <c r="BU360" s="13"/>
      <c r="BV360" s="13"/>
      <c r="BW360" s="13"/>
      <c r="BX360" s="12"/>
      <c r="BY360" s="12"/>
      <c r="BZ360" s="12"/>
      <c r="CA360" s="12"/>
      <c r="CB360" s="12"/>
      <c r="CC360" s="12"/>
    </row>
    <row r="361" spans="1:81" x14ac:dyDescent="0.4">
      <c r="A361" s="10" t="s">
        <v>702</v>
      </c>
      <c r="B361" s="4" t="s">
        <v>703</v>
      </c>
      <c r="C361" s="10">
        <v>12</v>
      </c>
      <c r="D361" s="12"/>
      <c r="E361" s="12"/>
      <c r="F361" s="11"/>
      <c r="G361" s="12">
        <v>10224001</v>
      </c>
      <c r="H361" s="12">
        <v>9746001</v>
      </c>
      <c r="I361" s="12">
        <v>12874051</v>
      </c>
      <c r="J361" s="12">
        <v>14507001</v>
      </c>
      <c r="K361" s="12">
        <v>18471713</v>
      </c>
      <c r="L361" s="12">
        <v>18897918</v>
      </c>
      <c r="M361" s="12">
        <v>16674617</v>
      </c>
      <c r="N361" s="12">
        <v>21351408</v>
      </c>
      <c r="O361" s="12">
        <v>23486205</v>
      </c>
      <c r="P361" s="12">
        <v>26317703</v>
      </c>
      <c r="Q361" s="12">
        <v>28708703</v>
      </c>
      <c r="R361" s="12">
        <v>29952888</v>
      </c>
      <c r="S361" s="12">
        <v>33882703</v>
      </c>
      <c r="T361" s="12">
        <v>34997312</v>
      </c>
      <c r="U361" s="12">
        <v>35847312</v>
      </c>
      <c r="V361" s="12">
        <v>35230568</v>
      </c>
      <c r="W361" s="12">
        <v>36704312</v>
      </c>
      <c r="X361" s="12">
        <v>38730198</v>
      </c>
      <c r="Y361" s="12">
        <v>35538198</v>
      </c>
      <c r="Z361" s="12">
        <v>33927160</v>
      </c>
      <c r="AA361" s="12">
        <v>26995198</v>
      </c>
      <c r="AB361" s="12">
        <v>28392734</v>
      </c>
      <c r="AC361" s="12">
        <v>32776734</v>
      </c>
      <c r="AD361" s="12">
        <v>32796068</v>
      </c>
      <c r="AE361" s="12">
        <v>42752691</v>
      </c>
      <c r="AF361" s="12">
        <v>41987599</v>
      </c>
      <c r="AG361" s="12">
        <v>41468576</v>
      </c>
      <c r="AH361" s="12">
        <v>44497158</v>
      </c>
      <c r="AI361" s="12">
        <v>43826510</v>
      </c>
      <c r="AJ361" s="12">
        <v>41556265</v>
      </c>
      <c r="AK361" s="12">
        <v>43246495</v>
      </c>
      <c r="AL361" s="12">
        <v>41757186</v>
      </c>
      <c r="AM361" s="12">
        <v>43295152</v>
      </c>
      <c r="AN361" s="12">
        <v>48788872</v>
      </c>
      <c r="AO361" s="12">
        <v>50077451</v>
      </c>
      <c r="AP361" s="12">
        <v>53316306</v>
      </c>
      <c r="AQ361" s="12">
        <v>54991245</v>
      </c>
      <c r="AR361" s="12">
        <v>48905163</v>
      </c>
      <c r="AS361" s="12">
        <v>45824075</v>
      </c>
      <c r="AT361" s="12">
        <v>45414618</v>
      </c>
      <c r="AU361" s="12">
        <v>39870416</v>
      </c>
      <c r="AV361" s="12">
        <v>39899774.229999997</v>
      </c>
      <c r="AW361" s="12">
        <v>42676659.229999997</v>
      </c>
      <c r="AX361" s="12">
        <v>47016297.229999997</v>
      </c>
      <c r="AY361" s="12">
        <v>54870940.229999997</v>
      </c>
      <c r="AZ361" s="12">
        <v>50754215.130000003</v>
      </c>
      <c r="BA361" s="12">
        <v>46702223.329999998</v>
      </c>
      <c r="BB361" s="12">
        <v>40682733.329999998</v>
      </c>
      <c r="BC361" s="12">
        <v>35032886.329999998</v>
      </c>
      <c r="BD361" s="12">
        <v>37919419.07</v>
      </c>
      <c r="BE361" s="12">
        <v>38912637.07</v>
      </c>
      <c r="BF361" s="12">
        <v>42761469.07</v>
      </c>
      <c r="BG361" s="12">
        <v>37472434.07</v>
      </c>
      <c r="BH361" s="13">
        <v>37567660.369999997</v>
      </c>
      <c r="BI361" s="13">
        <v>38775550.369999997</v>
      </c>
      <c r="BJ361" s="13">
        <v>34120186.369999997</v>
      </c>
      <c r="BK361" s="13">
        <v>27761272.370000001</v>
      </c>
      <c r="BL361" s="13">
        <v>24742588.43</v>
      </c>
      <c r="BM361" s="13">
        <v>23398813.43</v>
      </c>
      <c r="BN361" s="13">
        <v>17595375.43</v>
      </c>
      <c r="BO361" s="13">
        <v>25213138.43</v>
      </c>
      <c r="BP361" s="13">
        <v>28730760.399999999</v>
      </c>
      <c r="BQ361" s="13">
        <v>30105848.399999999</v>
      </c>
      <c r="BR361" s="13"/>
      <c r="BS361" s="13"/>
      <c r="BT361" s="13"/>
      <c r="BU361" s="13"/>
      <c r="BV361" s="13"/>
      <c r="BW361" s="13"/>
      <c r="BX361" s="13"/>
      <c r="BY361" s="13"/>
      <c r="BZ361" s="13"/>
      <c r="CA361" s="13"/>
      <c r="CB361" s="13"/>
      <c r="CC361" s="11"/>
    </row>
    <row r="362" spans="1:81" x14ac:dyDescent="0.4">
      <c r="A362" s="10" t="s">
        <v>704</v>
      </c>
      <c r="B362" s="4" t="s">
        <v>705</v>
      </c>
      <c r="C362" s="10">
        <v>12</v>
      </c>
      <c r="D362" s="12">
        <v>5793240</v>
      </c>
      <c r="E362" s="12">
        <v>3476452</v>
      </c>
      <c r="F362" s="12">
        <v>289702</v>
      </c>
      <c r="G362" s="12">
        <v>8402432</v>
      </c>
      <c r="H362" s="12">
        <v>5938611</v>
      </c>
      <c r="I362" s="12">
        <v>5245167</v>
      </c>
      <c r="J362" s="12">
        <v>10721480</v>
      </c>
      <c r="K362" s="12">
        <v>10331279</v>
      </c>
      <c r="L362" s="12">
        <v>16171875</v>
      </c>
      <c r="M362" s="12">
        <v>15740505</v>
      </c>
      <c r="N362" s="12">
        <v>13823712</v>
      </c>
      <c r="O362" s="12">
        <v>8877473</v>
      </c>
      <c r="P362" s="12">
        <v>5459449</v>
      </c>
      <c r="Q362" s="12">
        <v>2423417</v>
      </c>
      <c r="R362" s="12">
        <v>-61822</v>
      </c>
      <c r="S362" s="12">
        <v>-72265</v>
      </c>
      <c r="T362" s="12">
        <v>-6176281</v>
      </c>
      <c r="U362" s="12">
        <v>-11098900</v>
      </c>
      <c r="V362" s="12">
        <v>-11207820</v>
      </c>
      <c r="W362" s="12">
        <v>-9394899</v>
      </c>
      <c r="X362" s="12">
        <v>-3834043</v>
      </c>
      <c r="Y362" s="12">
        <v>2118302</v>
      </c>
      <c r="Z362" s="12">
        <v>4214433</v>
      </c>
      <c r="AA362" s="12">
        <v>3783789</v>
      </c>
      <c r="AB362" s="12">
        <v>3192442</v>
      </c>
      <c r="AC362" s="12">
        <v>3063916</v>
      </c>
      <c r="AD362" s="12">
        <v>12327514</v>
      </c>
      <c r="AE362" s="12">
        <v>12565685</v>
      </c>
      <c r="AF362" s="12">
        <v>13055776</v>
      </c>
      <c r="AG362" s="12">
        <v>9735798</v>
      </c>
      <c r="AH362" s="12">
        <v>-898592</v>
      </c>
      <c r="AI362" s="12">
        <v>-854821</v>
      </c>
      <c r="AJ362" s="12">
        <v>265441</v>
      </c>
      <c r="AK362" s="12">
        <v>4627827</v>
      </c>
      <c r="AL362" s="12">
        <v>2317758</v>
      </c>
      <c r="AM362" s="12">
        <v>319489</v>
      </c>
      <c r="AN362" s="12">
        <v>563535</v>
      </c>
      <c r="AO362" s="12">
        <v>-1405363</v>
      </c>
      <c r="AP362" s="12">
        <v>-711171</v>
      </c>
      <c r="AQ362" s="12">
        <v>973766</v>
      </c>
      <c r="AR362" s="12">
        <v>1031547</v>
      </c>
      <c r="AS362" s="12">
        <v>1894064</v>
      </c>
      <c r="AT362" s="12">
        <v>1989917</v>
      </c>
      <c r="AU362" s="12">
        <v>3833113</v>
      </c>
      <c r="AV362" s="12">
        <v>4201581.8099999996</v>
      </c>
      <c r="AW362" s="12">
        <v>4933737.8099999996</v>
      </c>
      <c r="AX362" s="12">
        <v>6330183.8099999996</v>
      </c>
      <c r="AY362" s="12">
        <v>5532187.8099999996</v>
      </c>
      <c r="AZ362" s="12">
        <v>4327200.22</v>
      </c>
      <c r="BA362" s="12">
        <v>3376688.22</v>
      </c>
      <c r="BB362" s="12"/>
      <c r="BC362" s="12"/>
      <c r="BD362" s="12"/>
      <c r="BE362" s="12">
        <v>5239262.28</v>
      </c>
      <c r="BF362" s="12">
        <v>4778478.28</v>
      </c>
      <c r="BG362" s="12">
        <v>4089982.28</v>
      </c>
      <c r="BH362" s="13">
        <v>3143608.68</v>
      </c>
      <c r="BI362" s="13">
        <v>5077823.68</v>
      </c>
      <c r="BJ362" s="13">
        <v>7951891.6799999997</v>
      </c>
      <c r="BK362" s="13">
        <v>8697187.6799999997</v>
      </c>
      <c r="BL362" s="13">
        <v>11831646.48</v>
      </c>
      <c r="BM362" s="13">
        <v>12904548.48</v>
      </c>
      <c r="BN362" s="13">
        <v>14456745.48</v>
      </c>
      <c r="BO362" s="13">
        <v>14210901.48</v>
      </c>
      <c r="BP362" s="13">
        <v>15254076.83</v>
      </c>
      <c r="BQ362" s="13">
        <v>12374824.83</v>
      </c>
      <c r="BR362" s="13"/>
      <c r="BS362" s="13"/>
      <c r="BT362" s="13"/>
      <c r="BU362" s="13"/>
      <c r="BV362" s="13"/>
      <c r="BW362" s="13"/>
      <c r="BX362" s="13"/>
      <c r="BY362" s="13"/>
      <c r="BZ362" s="13"/>
      <c r="CA362" s="13"/>
      <c r="CB362" s="13"/>
      <c r="CC362" s="11"/>
    </row>
    <row r="363" spans="1:81" x14ac:dyDescent="0.4">
      <c r="A363" s="10" t="s">
        <v>706</v>
      </c>
      <c r="B363" s="4" t="s">
        <v>707</v>
      </c>
      <c r="C363" s="10">
        <v>12</v>
      </c>
      <c r="D363" s="12">
        <v>50006756</v>
      </c>
      <c r="E363" s="12">
        <v>25986382</v>
      </c>
      <c r="F363" s="12">
        <v>-5161758</v>
      </c>
      <c r="G363" s="12">
        <v>418678</v>
      </c>
      <c r="H363" s="12">
        <v>6058019</v>
      </c>
      <c r="I363" s="12">
        <v>7458225</v>
      </c>
      <c r="J363" s="12">
        <v>9571544</v>
      </c>
      <c r="K363" s="12">
        <v>6685319</v>
      </c>
      <c r="L363" s="12">
        <v>9361020</v>
      </c>
      <c r="M363" s="12">
        <v>6555253</v>
      </c>
      <c r="N363" s="12">
        <v>1509340</v>
      </c>
      <c r="O363" s="12">
        <v>4666665</v>
      </c>
      <c r="P363" s="12">
        <v>5225632</v>
      </c>
      <c r="Q363" s="12">
        <v>574436</v>
      </c>
      <c r="R363" s="12">
        <v>3958182</v>
      </c>
      <c r="S363" s="12">
        <v>-737757</v>
      </c>
      <c r="T363" s="12">
        <v>5378981</v>
      </c>
      <c r="U363" s="12">
        <v>5805327</v>
      </c>
      <c r="V363" s="12">
        <v>9193665</v>
      </c>
      <c r="W363" s="12">
        <v>13614786</v>
      </c>
      <c r="X363" s="12">
        <v>2165269</v>
      </c>
      <c r="Y363" s="12">
        <v>4346309</v>
      </c>
      <c r="Z363" s="12">
        <v>-1142955</v>
      </c>
      <c r="AA363" s="12">
        <v>3251754</v>
      </c>
      <c r="AB363" s="12">
        <v>4974364</v>
      </c>
      <c r="AC363" s="12">
        <v>9566404</v>
      </c>
      <c r="AD363" s="12">
        <v>14014220</v>
      </c>
      <c r="AE363" s="12">
        <v>11678642</v>
      </c>
      <c r="AF363" s="12">
        <v>12925578</v>
      </c>
      <c r="AG363" s="12">
        <v>10096072</v>
      </c>
      <c r="AH363" s="12">
        <v>15585176</v>
      </c>
      <c r="AI363" s="12">
        <v>13144313</v>
      </c>
      <c r="AJ363" s="12">
        <v>21360397</v>
      </c>
      <c r="AK363" s="12">
        <v>21161019</v>
      </c>
      <c r="AL363" s="12">
        <v>18498954</v>
      </c>
      <c r="AM363" s="12">
        <v>24560968</v>
      </c>
      <c r="AN363" s="12">
        <v>37606976</v>
      </c>
      <c r="AO363" s="12">
        <v>73626370</v>
      </c>
      <c r="AP363" s="12">
        <v>79139044</v>
      </c>
      <c r="AQ363" s="12">
        <v>90422563</v>
      </c>
      <c r="AR363" s="12">
        <v>67522188</v>
      </c>
      <c r="AS363" s="12"/>
      <c r="AT363" s="12"/>
      <c r="AU363" s="12"/>
      <c r="AV363" s="12">
        <v>57069439.200000003</v>
      </c>
      <c r="AW363" s="12">
        <v>127004512.2</v>
      </c>
      <c r="AX363" s="12">
        <v>126570448.2</v>
      </c>
      <c r="AY363" s="12">
        <v>132977709.2</v>
      </c>
      <c r="AZ363" s="12">
        <v>90112724.969999999</v>
      </c>
      <c r="BA363" s="12">
        <v>19538474.969999999</v>
      </c>
      <c r="BB363" s="12">
        <v>24574529.969999999</v>
      </c>
      <c r="BC363" s="12">
        <v>26975618.969999999</v>
      </c>
      <c r="BD363" s="12">
        <v>80790982.989999995</v>
      </c>
      <c r="BE363" s="12">
        <v>85872725.989999995</v>
      </c>
      <c r="BF363" s="13">
        <v>84397525.989999995</v>
      </c>
      <c r="BG363" s="13">
        <v>101298193.98999999</v>
      </c>
      <c r="BH363" s="13">
        <v>101469183.38</v>
      </c>
      <c r="BI363" s="13">
        <v>89147033.379999995</v>
      </c>
      <c r="BJ363" s="13">
        <v>109098658.38</v>
      </c>
      <c r="BK363" s="13">
        <v>116955927.38</v>
      </c>
      <c r="BL363" s="13">
        <v>112848610.11</v>
      </c>
      <c r="BM363" s="13">
        <v>99897352.109999999</v>
      </c>
      <c r="BN363" s="13">
        <v>80086476.109999999</v>
      </c>
      <c r="BO363" s="13">
        <v>41090885.109999999</v>
      </c>
      <c r="BP363" s="13">
        <v>74263536.760000005</v>
      </c>
      <c r="BQ363" s="13">
        <v>79727680.760000005</v>
      </c>
      <c r="BR363" s="13"/>
      <c r="BS363" s="13"/>
      <c r="BT363" s="13"/>
      <c r="BU363" s="13"/>
      <c r="BV363" s="13"/>
      <c r="BW363" s="13"/>
      <c r="BX363" s="13"/>
      <c r="BY363" s="13"/>
      <c r="BZ363" s="13"/>
      <c r="CA363" s="13"/>
      <c r="CB363" s="12"/>
      <c r="CC363" s="12"/>
    </row>
    <row r="364" spans="1:81" x14ac:dyDescent="0.4">
      <c r="A364" s="10" t="s">
        <v>708</v>
      </c>
      <c r="B364" s="4" t="s">
        <v>6630</v>
      </c>
      <c r="C364" s="10">
        <v>12</v>
      </c>
      <c r="D364" s="12">
        <v>15605163</v>
      </c>
      <c r="E364" s="12">
        <v>-99860038</v>
      </c>
      <c r="F364" s="12">
        <v>-21816444</v>
      </c>
      <c r="G364" s="12">
        <v>61877472</v>
      </c>
      <c r="H364" s="12">
        <v>30682806</v>
      </c>
      <c r="I364" s="12">
        <v>160447030</v>
      </c>
      <c r="J364" s="12">
        <v>153856252</v>
      </c>
      <c r="K364" s="12">
        <v>124927397</v>
      </c>
      <c r="L364" s="12">
        <v>131199564</v>
      </c>
      <c r="M364" s="12">
        <v>102991740</v>
      </c>
      <c r="N364" s="12">
        <v>70988569</v>
      </c>
      <c r="O364" s="12">
        <v>81487822</v>
      </c>
      <c r="P364" s="12">
        <v>110827965</v>
      </c>
      <c r="Q364" s="12">
        <v>121704528</v>
      </c>
      <c r="R364" s="12">
        <v>140666634</v>
      </c>
      <c r="S364" s="12">
        <v>142325426</v>
      </c>
      <c r="T364" s="12">
        <v>123522412</v>
      </c>
      <c r="U364" s="12">
        <v>125412868</v>
      </c>
      <c r="V364" s="12">
        <v>150572890</v>
      </c>
      <c r="W364" s="12">
        <v>171741341</v>
      </c>
      <c r="X364" s="12">
        <v>175272304</v>
      </c>
      <c r="Y364" s="12">
        <v>219010663</v>
      </c>
      <c r="Z364" s="12">
        <v>228332990</v>
      </c>
      <c r="AA364" s="12">
        <v>226916924</v>
      </c>
      <c r="AB364" s="12">
        <v>240534987</v>
      </c>
      <c r="AC364" s="12">
        <v>242435234</v>
      </c>
      <c r="AD364" s="12">
        <v>260231845</v>
      </c>
      <c r="AE364" s="12">
        <v>262259483</v>
      </c>
      <c r="AF364" s="12">
        <v>260819604</v>
      </c>
      <c r="AG364" s="12">
        <v>264703918</v>
      </c>
      <c r="AH364" s="12">
        <v>248633575</v>
      </c>
      <c r="AI364" s="12">
        <v>248765722</v>
      </c>
      <c r="AJ364" s="12">
        <v>261173735</v>
      </c>
      <c r="AK364" s="12">
        <v>214322719</v>
      </c>
      <c r="AL364" s="12">
        <v>193121897</v>
      </c>
      <c r="AM364" s="12">
        <v>195050746</v>
      </c>
      <c r="AN364" s="12">
        <v>170516383</v>
      </c>
      <c r="AO364" s="12">
        <v>223031247</v>
      </c>
      <c r="AP364" s="12">
        <v>222351056</v>
      </c>
      <c r="AQ364" s="12">
        <v>208131959</v>
      </c>
      <c r="AR364" s="12">
        <v>227441195</v>
      </c>
      <c r="AS364" s="12"/>
      <c r="AT364" s="12"/>
      <c r="AU364" s="12"/>
      <c r="AV364" s="12">
        <v>310034593.87</v>
      </c>
      <c r="AW364" s="12">
        <v>294774737.87</v>
      </c>
      <c r="AX364" s="12">
        <v>284327259.87</v>
      </c>
      <c r="AY364" s="12">
        <v>290383101.87</v>
      </c>
      <c r="AZ364" s="12">
        <v>280585273.38</v>
      </c>
      <c r="BA364" s="12">
        <v>271075872.38</v>
      </c>
      <c r="BB364" s="12">
        <v>251198944.38</v>
      </c>
      <c r="BC364" s="12">
        <v>256027307.38</v>
      </c>
      <c r="BD364" s="12">
        <v>248901614</v>
      </c>
      <c r="BE364" s="12">
        <v>231873103</v>
      </c>
      <c r="BF364" s="13">
        <v>248284918</v>
      </c>
      <c r="BG364" s="13">
        <v>242938775</v>
      </c>
      <c r="BH364" s="13">
        <v>250182308</v>
      </c>
      <c r="BI364" s="13">
        <v>281968308</v>
      </c>
      <c r="BJ364" s="13">
        <v>299351423</v>
      </c>
      <c r="BK364" s="13">
        <v>293251382</v>
      </c>
      <c r="BL364" s="13">
        <v>261841231</v>
      </c>
      <c r="BM364" s="13">
        <v>257422439</v>
      </c>
      <c r="BN364" s="13">
        <v>242913534</v>
      </c>
      <c r="BO364" s="13">
        <v>235501820</v>
      </c>
      <c r="BP364" s="12">
        <v>264977233</v>
      </c>
      <c r="BQ364" s="12"/>
      <c r="BR364" s="12"/>
      <c r="BS364" s="12"/>
      <c r="BT364" s="12"/>
      <c r="BU364" s="12"/>
      <c r="BV364" s="12"/>
      <c r="BW364" s="12"/>
      <c r="BX364" s="12"/>
      <c r="BY364" s="12"/>
      <c r="BZ364" s="12"/>
      <c r="CA364" s="12"/>
      <c r="CB364" s="12"/>
      <c r="CC364" s="11"/>
    </row>
    <row r="365" spans="1:81" x14ac:dyDescent="0.4">
      <c r="A365" s="10" t="s">
        <v>710</v>
      </c>
      <c r="B365" s="4" t="s">
        <v>6631</v>
      </c>
      <c r="C365" s="10">
        <v>12</v>
      </c>
      <c r="D365" s="12">
        <v>10216596</v>
      </c>
      <c r="E365" s="12">
        <v>-1898404</v>
      </c>
      <c r="F365" s="12">
        <v>22401162</v>
      </c>
      <c r="G365" s="12">
        <v>36864596</v>
      </c>
      <c r="H365" s="12">
        <v>52301128</v>
      </c>
      <c r="I365" s="12">
        <v>102259128</v>
      </c>
      <c r="J365" s="12">
        <v>135652845</v>
      </c>
      <c r="K365" s="12">
        <v>144330128</v>
      </c>
      <c r="L365" s="12">
        <v>148024495</v>
      </c>
      <c r="M365" s="12">
        <v>107373495</v>
      </c>
      <c r="N365" s="12">
        <v>100789479</v>
      </c>
      <c r="O365" s="12">
        <v>107893495</v>
      </c>
      <c r="P365" s="12">
        <v>121288318</v>
      </c>
      <c r="Q365" s="12">
        <v>134260653</v>
      </c>
      <c r="R365" s="12">
        <v>132330270</v>
      </c>
      <c r="S365" s="12">
        <v>130885304</v>
      </c>
      <c r="T365" s="12">
        <v>132708886</v>
      </c>
      <c r="U365" s="12">
        <v>159436599</v>
      </c>
      <c r="V365" s="12">
        <v>177774493</v>
      </c>
      <c r="W365" s="12">
        <v>197247165</v>
      </c>
      <c r="X365" s="12">
        <v>178933937</v>
      </c>
      <c r="Y365" s="12">
        <v>174049443</v>
      </c>
      <c r="Z365" s="12">
        <v>181543573</v>
      </c>
      <c r="AA365" s="12">
        <v>177516549</v>
      </c>
      <c r="AB365" s="12">
        <v>183856117</v>
      </c>
      <c r="AC365" s="12">
        <v>212291595</v>
      </c>
      <c r="AD365" s="12">
        <v>229175392</v>
      </c>
      <c r="AE365" s="12">
        <v>255627854</v>
      </c>
      <c r="AF365" s="12">
        <v>270693675</v>
      </c>
      <c r="AG365" s="12">
        <v>278813198</v>
      </c>
      <c r="AH365" s="12">
        <v>284618645</v>
      </c>
      <c r="AI365" s="12">
        <v>286318772</v>
      </c>
      <c r="AJ365" s="12">
        <v>274958201</v>
      </c>
      <c r="AK365" s="12">
        <v>232167669</v>
      </c>
      <c r="AL365" s="12">
        <v>217967676</v>
      </c>
      <c r="AM365" s="12">
        <v>222972195</v>
      </c>
      <c r="AN365" s="12">
        <v>245100670</v>
      </c>
      <c r="AO365" s="12">
        <v>305367899</v>
      </c>
      <c r="AP365" s="12">
        <v>325375892</v>
      </c>
      <c r="AQ365" s="12">
        <v>344905924</v>
      </c>
      <c r="AR365" s="12">
        <v>333518157</v>
      </c>
      <c r="AS365" s="12"/>
      <c r="AT365" s="12"/>
      <c r="AU365" s="12"/>
      <c r="AV365" s="12">
        <v>398299985</v>
      </c>
      <c r="AW365" s="12">
        <v>383361569</v>
      </c>
      <c r="AX365" s="12">
        <v>371857539</v>
      </c>
      <c r="AY365" s="12">
        <v>380670375</v>
      </c>
      <c r="AZ365" s="12">
        <v>355652542.56999999</v>
      </c>
      <c r="BA365" s="12">
        <v>339511539.86000001</v>
      </c>
      <c r="BB365" s="12">
        <v>342851269.56999999</v>
      </c>
      <c r="BC365" s="12">
        <v>329427637.56999999</v>
      </c>
      <c r="BD365" s="12">
        <v>318619031.35000002</v>
      </c>
      <c r="BE365" s="12">
        <v>325756551.06</v>
      </c>
      <c r="BF365" s="13">
        <v>330846293.35000002</v>
      </c>
      <c r="BG365" s="13">
        <v>349560761.35000002</v>
      </c>
      <c r="BH365" s="12">
        <v>355202193</v>
      </c>
      <c r="BI365" s="12">
        <v>363375497</v>
      </c>
      <c r="BJ365" s="12">
        <v>366665843</v>
      </c>
      <c r="BK365" s="12">
        <v>344856877</v>
      </c>
      <c r="BL365" s="13">
        <v>320341202</v>
      </c>
      <c r="BM365" s="13">
        <v>302949995</v>
      </c>
      <c r="BN365" s="13">
        <v>297660739</v>
      </c>
      <c r="BO365" s="13">
        <v>301164885</v>
      </c>
      <c r="BP365" s="13">
        <v>326864999</v>
      </c>
      <c r="BQ365" s="13"/>
      <c r="BR365" s="13"/>
      <c r="BS365" s="13"/>
      <c r="BT365" s="12"/>
      <c r="BU365" s="12"/>
      <c r="BV365" s="12"/>
      <c r="BW365" s="12"/>
      <c r="BX365" s="12"/>
      <c r="BY365" s="13"/>
      <c r="BZ365" s="13"/>
      <c r="CA365" s="13"/>
      <c r="CB365" s="13"/>
      <c r="CC365" s="11"/>
    </row>
    <row r="366" spans="1:81" x14ac:dyDescent="0.4">
      <c r="A366" s="10" t="s">
        <v>712</v>
      </c>
      <c r="B366" s="4" t="s">
        <v>6632</v>
      </c>
      <c r="C366" s="10">
        <v>12</v>
      </c>
      <c r="D366" s="12">
        <v>72576151</v>
      </c>
      <c r="E366" s="12">
        <v>74726739</v>
      </c>
      <c r="F366" s="12">
        <v>73358455</v>
      </c>
      <c r="G366" s="12">
        <v>82256032</v>
      </c>
      <c r="H366" s="12">
        <v>97264842</v>
      </c>
      <c r="I366" s="12">
        <v>106679569</v>
      </c>
      <c r="J366" s="12">
        <v>120813773</v>
      </c>
      <c r="K366" s="12">
        <v>119086354</v>
      </c>
      <c r="L366" s="12">
        <v>121178635</v>
      </c>
      <c r="M366" s="12">
        <v>122261666</v>
      </c>
      <c r="N366" s="12">
        <v>121195974</v>
      </c>
      <c r="O366" s="12">
        <v>119365847</v>
      </c>
      <c r="P366" s="12">
        <v>120251634</v>
      </c>
      <c r="Q366" s="12">
        <v>124032066</v>
      </c>
      <c r="R366" s="12">
        <v>129083805</v>
      </c>
      <c r="S366" s="12">
        <v>120753588</v>
      </c>
      <c r="T366" s="12">
        <v>117499294</v>
      </c>
      <c r="U366" s="12">
        <v>109527480</v>
      </c>
      <c r="V366" s="12">
        <v>86832681</v>
      </c>
      <c r="W366" s="12">
        <v>81208013</v>
      </c>
      <c r="X366" s="12">
        <v>81572573</v>
      </c>
      <c r="Y366" s="12">
        <v>72655460</v>
      </c>
      <c r="Z366" s="12">
        <v>84861334</v>
      </c>
      <c r="AA366" s="12">
        <v>86079078</v>
      </c>
      <c r="AB366" s="12">
        <v>71976165</v>
      </c>
      <c r="AC366" s="12">
        <v>72501667</v>
      </c>
      <c r="AD366" s="12">
        <v>58101788</v>
      </c>
      <c r="AE366" s="12">
        <v>55458080</v>
      </c>
      <c r="AF366" s="12">
        <v>64749426</v>
      </c>
      <c r="AG366" s="12">
        <v>66331264</v>
      </c>
      <c r="AH366" s="12">
        <v>70738148</v>
      </c>
      <c r="AI366" s="12">
        <v>67162057</v>
      </c>
      <c r="AJ366" s="12">
        <v>59040910</v>
      </c>
      <c r="AK366" s="12">
        <v>61139232</v>
      </c>
      <c r="AL366" s="12">
        <v>57548147</v>
      </c>
      <c r="AM366" s="12">
        <v>32229368</v>
      </c>
      <c r="AN366" s="12">
        <v>8781092</v>
      </c>
      <c r="AO366" s="12">
        <v>-4368086</v>
      </c>
      <c r="AP366" s="12">
        <v>-17315249</v>
      </c>
      <c r="AQ366" s="12">
        <v>19060678</v>
      </c>
      <c r="AR366" s="12">
        <v>36628357</v>
      </c>
      <c r="AS366" s="12"/>
      <c r="AT366" s="12"/>
      <c r="AU366" s="12"/>
      <c r="AV366" s="12">
        <v>77128046.090000004</v>
      </c>
      <c r="AW366" s="12">
        <v>77964013.090000004</v>
      </c>
      <c r="AX366" s="12">
        <v>69046301.090000004</v>
      </c>
      <c r="AY366" s="12">
        <v>62330101.090000004</v>
      </c>
      <c r="AZ366" s="12">
        <v>82950862.090000004</v>
      </c>
      <c r="BA366" s="12">
        <v>80229312.090000004</v>
      </c>
      <c r="BB366" s="12">
        <v>98661826.090000004</v>
      </c>
      <c r="BC366" s="12">
        <v>112508973.09</v>
      </c>
      <c r="BD366" s="12">
        <v>103493317</v>
      </c>
      <c r="BE366" s="12">
        <v>109601125</v>
      </c>
      <c r="BF366" s="13">
        <v>74615624</v>
      </c>
      <c r="BG366" s="13">
        <v>53289305</v>
      </c>
      <c r="BH366" s="13">
        <v>20553075</v>
      </c>
      <c r="BI366" s="13">
        <v>18795627</v>
      </c>
      <c r="BJ366" s="13">
        <v>72169547</v>
      </c>
      <c r="BK366" s="13">
        <v>87771820</v>
      </c>
      <c r="BL366" s="13">
        <v>100295430.3</v>
      </c>
      <c r="BM366" s="13">
        <v>103745868.3</v>
      </c>
      <c r="BN366" s="13">
        <v>67548464.299999997</v>
      </c>
      <c r="BO366" s="13">
        <v>72663243.299999997</v>
      </c>
      <c r="BP366" s="12">
        <v>69143930.109999999</v>
      </c>
      <c r="BQ366" s="12">
        <v>51144037.109999999</v>
      </c>
      <c r="BR366" s="12"/>
      <c r="BS366" s="12"/>
      <c r="BT366" s="12"/>
      <c r="BU366" s="12"/>
      <c r="BV366" s="12"/>
      <c r="BW366" s="12"/>
      <c r="BX366" s="13"/>
      <c r="BY366" s="13"/>
      <c r="BZ366" s="13"/>
      <c r="CA366" s="13"/>
      <c r="CB366" s="12"/>
      <c r="CC366" s="12"/>
    </row>
    <row r="367" spans="1:81" x14ac:dyDescent="0.4">
      <c r="A367" s="10" t="s">
        <v>714</v>
      </c>
      <c r="B367" s="4" t="s">
        <v>6633</v>
      </c>
      <c r="C367" s="10">
        <v>12</v>
      </c>
      <c r="D367" s="12">
        <v>2720909</v>
      </c>
      <c r="E367" s="12">
        <v>2550572</v>
      </c>
      <c r="F367" s="12">
        <v>1647800</v>
      </c>
      <c r="G367" s="12">
        <v>2748940</v>
      </c>
      <c r="H367" s="12">
        <v>2802062</v>
      </c>
      <c r="I367" s="12">
        <v>2631891</v>
      </c>
      <c r="J367" s="12">
        <v>1703471</v>
      </c>
      <c r="K367" s="12">
        <v>561234</v>
      </c>
      <c r="L367" s="12">
        <v>291785</v>
      </c>
      <c r="M367" s="12">
        <v>-392433</v>
      </c>
      <c r="N367" s="12">
        <v>371849</v>
      </c>
      <c r="O367" s="12">
        <v>1294575</v>
      </c>
      <c r="P367" s="12">
        <v>3645690</v>
      </c>
      <c r="Q367" s="12">
        <v>4301907</v>
      </c>
      <c r="R367" s="12">
        <v>4132850</v>
      </c>
      <c r="S367" s="12">
        <v>1772468</v>
      </c>
      <c r="T367" s="12">
        <v>680688</v>
      </c>
      <c r="U367" s="12">
        <v>324356</v>
      </c>
      <c r="V367" s="12">
        <v>570087</v>
      </c>
      <c r="W367" s="12">
        <v>570611</v>
      </c>
      <c r="X367" s="12">
        <v>1161319</v>
      </c>
      <c r="Y367" s="12">
        <v>-715408</v>
      </c>
      <c r="Z367" s="12">
        <v>196079</v>
      </c>
      <c r="AA367" s="12">
        <v>-169533</v>
      </c>
      <c r="AB367" s="12">
        <v>-3970212</v>
      </c>
      <c r="AC367" s="12">
        <v>-3496836</v>
      </c>
      <c r="AD367" s="12">
        <v>-6375254</v>
      </c>
      <c r="AE367" s="12">
        <v>-6004950</v>
      </c>
      <c r="AF367" s="12">
        <v>-6036676</v>
      </c>
      <c r="AG367" s="12">
        <v>-6068983</v>
      </c>
      <c r="AH367" s="12">
        <v>-8181690</v>
      </c>
      <c r="AI367" s="12">
        <v>-9487377</v>
      </c>
      <c r="AJ367" s="12">
        <v>-14217251</v>
      </c>
      <c r="AK367" s="12">
        <v>-13731696</v>
      </c>
      <c r="AL367" s="12">
        <v>-13901345</v>
      </c>
      <c r="AM367" s="12">
        <v>-21742119</v>
      </c>
      <c r="AN367" s="12">
        <v>-20240971</v>
      </c>
      <c r="AO367" s="12">
        <v>-18797783</v>
      </c>
      <c r="AP367" s="12">
        <v>-14716303</v>
      </c>
      <c r="AQ367" s="12">
        <v>-5938406</v>
      </c>
      <c r="AR367" s="12">
        <v>-933277</v>
      </c>
      <c r="AS367" s="12">
        <v>-1459711</v>
      </c>
      <c r="AT367" s="12">
        <v>-8065676</v>
      </c>
      <c r="AU367" s="12">
        <v>-6414679</v>
      </c>
      <c r="AV367" s="12">
        <v>-12930686.68</v>
      </c>
      <c r="AW367" s="12">
        <v>-13000882.68</v>
      </c>
      <c r="AX367" s="12">
        <v>-6096384.6799999997</v>
      </c>
      <c r="AY367" s="12">
        <v>-7046383.6799999997</v>
      </c>
      <c r="AZ367" s="12">
        <v>262553.39</v>
      </c>
      <c r="BA367" s="12">
        <v>5649340.0599999996</v>
      </c>
      <c r="BB367" s="12">
        <v>65526.06</v>
      </c>
      <c r="BC367" s="12">
        <v>1431271.06</v>
      </c>
      <c r="BD367" s="12">
        <v>4009322.98</v>
      </c>
      <c r="BE367" s="12">
        <v>6841043.9800000004</v>
      </c>
      <c r="BF367" s="12">
        <v>10013501.98</v>
      </c>
      <c r="BG367" s="12">
        <v>10100438.98</v>
      </c>
      <c r="BH367" s="13">
        <v>8898693.6400000006</v>
      </c>
      <c r="BI367" s="13">
        <v>8433318.6400000006</v>
      </c>
      <c r="BJ367" s="13">
        <v>5193975.6399999997</v>
      </c>
      <c r="BK367" s="13">
        <v>4663410.6399999997</v>
      </c>
      <c r="BL367" s="13">
        <v>5235608.47</v>
      </c>
      <c r="BM367" s="13">
        <v>5067973.47</v>
      </c>
      <c r="BN367" s="13">
        <v>7928089.4699999997</v>
      </c>
      <c r="BO367" s="13">
        <v>5750217.4699999997</v>
      </c>
      <c r="BP367" s="13">
        <v>6208748.5700000003</v>
      </c>
      <c r="BQ367" s="13">
        <v>4800771.57</v>
      </c>
      <c r="BR367" s="13"/>
      <c r="BS367" s="13"/>
      <c r="BT367" s="13"/>
      <c r="BU367" s="13"/>
      <c r="BV367" s="13"/>
      <c r="BW367" s="13"/>
      <c r="BX367" s="13"/>
      <c r="BY367" s="13"/>
      <c r="BZ367" s="13"/>
      <c r="CA367" s="13"/>
      <c r="CB367" s="13"/>
      <c r="CC367" s="13"/>
    </row>
    <row r="368" spans="1:81" x14ac:dyDescent="0.4">
      <c r="A368" s="10" t="s">
        <v>716</v>
      </c>
      <c r="B368" s="4" t="s">
        <v>6634</v>
      </c>
      <c r="C368" s="10">
        <v>12</v>
      </c>
      <c r="D368" s="12">
        <v>1282586</v>
      </c>
      <c r="E368" s="12">
        <v>3470422</v>
      </c>
      <c r="F368" s="12">
        <v>2997716</v>
      </c>
      <c r="G368" s="12">
        <v>5727650</v>
      </c>
      <c r="H368" s="12">
        <v>-577873</v>
      </c>
      <c r="I368" s="12">
        <v>290233</v>
      </c>
      <c r="J368" s="12">
        <v>1513240</v>
      </c>
      <c r="K368" s="12">
        <v>-504598</v>
      </c>
      <c r="L368" s="12">
        <v>4135796</v>
      </c>
      <c r="M368" s="12">
        <v>7754234</v>
      </c>
      <c r="N368" s="12">
        <v>29617955</v>
      </c>
      <c r="O368" s="12">
        <v>27166882</v>
      </c>
      <c r="P368" s="12">
        <v>28526015</v>
      </c>
      <c r="Q368" s="12">
        <v>24303620</v>
      </c>
      <c r="R368" s="12">
        <v>23778502</v>
      </c>
      <c r="S368" s="12">
        <v>24313499</v>
      </c>
      <c r="T368" s="12">
        <v>19764589</v>
      </c>
      <c r="U368" s="12">
        <v>21052756</v>
      </c>
      <c r="V368" s="12">
        <v>-2516796</v>
      </c>
      <c r="W368" s="12">
        <v>-4086265</v>
      </c>
      <c r="X368" s="12">
        <v>-5021404</v>
      </c>
      <c r="Y368" s="12">
        <v>-4683791</v>
      </c>
      <c r="Z368" s="12">
        <v>-832940</v>
      </c>
      <c r="AA368" s="12">
        <v>401280</v>
      </c>
      <c r="AB368" s="12">
        <v>4904163</v>
      </c>
      <c r="AC368" s="12">
        <v>605030</v>
      </c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  <c r="CC368" s="11"/>
    </row>
    <row r="369" spans="1:81" x14ac:dyDescent="0.4">
      <c r="A369" s="10" t="s">
        <v>718</v>
      </c>
      <c r="B369" s="4" t="s">
        <v>6635</v>
      </c>
      <c r="C369" s="10">
        <v>12</v>
      </c>
      <c r="D369" s="12">
        <v>1044977</v>
      </c>
      <c r="E369" s="12">
        <v>1479384</v>
      </c>
      <c r="F369" s="12">
        <v>1134752</v>
      </c>
      <c r="G369" s="12">
        <v>939007</v>
      </c>
      <c r="H369" s="12">
        <v>1075702</v>
      </c>
      <c r="I369" s="12">
        <v>532654</v>
      </c>
      <c r="J369" s="12">
        <v>889989</v>
      </c>
      <c r="K369" s="12">
        <v>835369</v>
      </c>
      <c r="L369" s="12">
        <v>1355129</v>
      </c>
      <c r="M369" s="12">
        <v>2175001</v>
      </c>
      <c r="N369" s="12">
        <v>2261032</v>
      </c>
      <c r="O369" s="12">
        <v>2443231</v>
      </c>
      <c r="P369" s="12">
        <v>2362974</v>
      </c>
      <c r="Q369" s="12">
        <v>2141928</v>
      </c>
      <c r="R369" s="12">
        <v>2559352</v>
      </c>
      <c r="S369" s="12">
        <v>2702679</v>
      </c>
      <c r="T369" s="12">
        <v>2917113</v>
      </c>
      <c r="U369" s="12">
        <v>3013960</v>
      </c>
      <c r="V369" s="12">
        <v>3521187</v>
      </c>
      <c r="W369" s="12">
        <v>4099891</v>
      </c>
      <c r="X369" s="12">
        <v>3382858</v>
      </c>
      <c r="Y369" s="12">
        <v>3420594</v>
      </c>
      <c r="Z369" s="12">
        <v>5802761</v>
      </c>
      <c r="AA369" s="12">
        <v>8071216</v>
      </c>
      <c r="AB369" s="12">
        <v>6775863</v>
      </c>
      <c r="AC369" s="12">
        <v>8785572</v>
      </c>
      <c r="AD369" s="12">
        <v>13283381</v>
      </c>
      <c r="AE369" s="12">
        <v>19718360</v>
      </c>
      <c r="AF369" s="12">
        <v>12044423</v>
      </c>
      <c r="AG369" s="12">
        <v>-9192724</v>
      </c>
      <c r="AH369" s="12">
        <v>-17971466</v>
      </c>
      <c r="AI369" s="12">
        <v>-47001758</v>
      </c>
      <c r="AJ369" s="12">
        <v>-42389260</v>
      </c>
      <c r="AK369" s="12">
        <v>-23093435</v>
      </c>
      <c r="AL369" s="12">
        <v>-51140172</v>
      </c>
      <c r="AM369" s="12">
        <v>-60200515</v>
      </c>
      <c r="AN369" s="12">
        <v>-73704714</v>
      </c>
      <c r="AO369" s="12">
        <v>-80516207</v>
      </c>
      <c r="AP369" s="12">
        <v>-85505370</v>
      </c>
      <c r="AQ369" s="12">
        <v>-66924710</v>
      </c>
      <c r="AR369" s="12">
        <v>-51088006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  <c r="CC369" s="11"/>
    </row>
    <row r="370" spans="1:81" x14ac:dyDescent="0.4">
      <c r="A370" s="10" t="s">
        <v>720</v>
      </c>
      <c r="B370" s="4" t="s">
        <v>721</v>
      </c>
      <c r="C370" s="10">
        <v>12</v>
      </c>
      <c r="D370" s="12">
        <v>1605821</v>
      </c>
      <c r="E370" s="12">
        <v>1585284</v>
      </c>
      <c r="F370" s="12">
        <v>2938964</v>
      </c>
      <c r="G370" s="12">
        <v>2183866</v>
      </c>
      <c r="H370" s="12">
        <v>2557496</v>
      </c>
      <c r="I370" s="12">
        <v>2457900</v>
      </c>
      <c r="J370" s="12">
        <v>1337398</v>
      </c>
      <c r="K370" s="12">
        <v>1672940</v>
      </c>
      <c r="L370" s="12">
        <v>1192523</v>
      </c>
      <c r="M370" s="12">
        <v>1230949</v>
      </c>
      <c r="N370" s="12">
        <v>1005791</v>
      </c>
      <c r="O370" s="12">
        <v>548816</v>
      </c>
      <c r="P370" s="12">
        <v>377597</v>
      </c>
      <c r="Q370" s="12">
        <v>1144274</v>
      </c>
      <c r="R370" s="12">
        <v>1846113</v>
      </c>
      <c r="S370" s="12">
        <v>2738006</v>
      </c>
      <c r="T370" s="12">
        <v>2776438</v>
      </c>
      <c r="U370" s="12">
        <v>2743599</v>
      </c>
      <c r="V370" s="12">
        <v>2587577</v>
      </c>
      <c r="W370" s="12">
        <v>2214903</v>
      </c>
      <c r="X370" s="12">
        <v>1539648</v>
      </c>
      <c r="Y370" s="12">
        <v>1579577</v>
      </c>
      <c r="Z370" s="12">
        <v>9453717</v>
      </c>
      <c r="AA370" s="12">
        <v>9790237</v>
      </c>
      <c r="AB370" s="12">
        <v>7622111</v>
      </c>
      <c r="AC370" s="12">
        <v>7848973</v>
      </c>
      <c r="AD370" s="12">
        <v>479406</v>
      </c>
      <c r="AE370" s="12">
        <v>454118</v>
      </c>
      <c r="AF370" s="12">
        <v>3465365</v>
      </c>
      <c r="AG370" s="12">
        <v>3090880</v>
      </c>
      <c r="AH370" s="12">
        <v>-4465469</v>
      </c>
      <c r="AI370" s="12">
        <v>-7044354</v>
      </c>
      <c r="AJ370" s="12">
        <v>-12189698</v>
      </c>
      <c r="AK370" s="12">
        <v>-12574329</v>
      </c>
      <c r="AL370" s="12">
        <v>-3146103</v>
      </c>
      <c r="AM370" s="12">
        <v>-1583910</v>
      </c>
      <c r="AN370" s="12">
        <v>4780788</v>
      </c>
      <c r="AO370" s="12">
        <v>4646105</v>
      </c>
      <c r="AP370" s="12">
        <v>1136283</v>
      </c>
      <c r="AQ370" s="12">
        <v>-517975</v>
      </c>
      <c r="AR370" s="12">
        <v>5300623</v>
      </c>
      <c r="AS370" s="12">
        <v>5256687</v>
      </c>
      <c r="AT370" s="12">
        <v>4980261</v>
      </c>
      <c r="AU370" s="12">
        <v>7240551</v>
      </c>
      <c r="AV370" s="12">
        <v>320054.01</v>
      </c>
      <c r="AW370" s="12">
        <v>375658.01</v>
      </c>
      <c r="AX370" s="12">
        <v>412589.01</v>
      </c>
      <c r="AY370" s="12">
        <v>-405993.99</v>
      </c>
      <c r="AZ370" s="12">
        <v>479500.83</v>
      </c>
      <c r="BA370" s="12">
        <v>-3599207.12</v>
      </c>
      <c r="BB370" s="12">
        <v>-5230639.12</v>
      </c>
      <c r="BC370" s="12">
        <v>-5611596.1200000001</v>
      </c>
      <c r="BD370" s="12">
        <v>-4761932.63</v>
      </c>
      <c r="BE370" s="12">
        <v>-3885754.63</v>
      </c>
      <c r="BF370" s="12">
        <v>-999416.63</v>
      </c>
      <c r="BG370" s="12">
        <v>-752833.63</v>
      </c>
      <c r="BH370" s="13">
        <v>3175054.95</v>
      </c>
      <c r="BI370" s="13">
        <v>3371027.95</v>
      </c>
      <c r="BJ370" s="13">
        <v>5047655.95</v>
      </c>
      <c r="BK370" s="13">
        <v>5701892.9500000002</v>
      </c>
      <c r="BL370" s="13">
        <v>5148545</v>
      </c>
      <c r="BM370" s="13">
        <v>6078567</v>
      </c>
      <c r="BN370" s="13">
        <v>5473754</v>
      </c>
      <c r="BO370" s="13">
        <v>5552500</v>
      </c>
      <c r="BP370" s="13">
        <v>5724118</v>
      </c>
      <c r="BQ370" s="13">
        <v>5261183</v>
      </c>
      <c r="BR370" s="13"/>
      <c r="BS370" s="13"/>
      <c r="BT370" s="13"/>
      <c r="BU370" s="13"/>
      <c r="BV370" s="13"/>
      <c r="BW370" s="13"/>
      <c r="BX370" s="12"/>
      <c r="BY370" s="12"/>
      <c r="BZ370" s="12"/>
      <c r="CA370" s="12"/>
      <c r="CB370" s="12"/>
      <c r="CC370" s="12"/>
    </row>
    <row r="371" spans="1:81" x14ac:dyDescent="0.4">
      <c r="A371" s="10" t="s">
        <v>722</v>
      </c>
      <c r="B371" s="4" t="s">
        <v>723</v>
      </c>
      <c r="C371" s="10">
        <v>12</v>
      </c>
      <c r="D371" s="12">
        <v>667871000</v>
      </c>
      <c r="E371" s="12">
        <v>728182000</v>
      </c>
      <c r="F371" s="12">
        <v>968029000</v>
      </c>
      <c r="G371" s="12">
        <v>1129022000</v>
      </c>
      <c r="H371" s="12">
        <v>1165399000</v>
      </c>
      <c r="I371" s="12">
        <v>1476048000</v>
      </c>
      <c r="J371" s="12">
        <v>1448304000</v>
      </c>
      <c r="K371" s="12">
        <v>1441099000</v>
      </c>
      <c r="L371" s="12">
        <v>1443545000</v>
      </c>
      <c r="M371" s="12">
        <v>1274525000</v>
      </c>
      <c r="N371" s="12">
        <v>1538597000</v>
      </c>
      <c r="O371" s="12">
        <v>1543930000</v>
      </c>
      <c r="P371" s="12">
        <v>1672607000</v>
      </c>
      <c r="Q371" s="12">
        <v>1718230000</v>
      </c>
      <c r="R371" s="12">
        <v>1657152000</v>
      </c>
      <c r="S371" s="12">
        <v>1805748000</v>
      </c>
      <c r="T371" s="12">
        <v>1745441000</v>
      </c>
      <c r="U371" s="12">
        <v>1791990000</v>
      </c>
      <c r="V371" s="12">
        <v>1895390000</v>
      </c>
      <c r="W371" s="12">
        <v>1980100000</v>
      </c>
      <c r="X371" s="12">
        <v>2348721000</v>
      </c>
      <c r="Y371" s="12">
        <v>2157775000</v>
      </c>
      <c r="Z371" s="12">
        <v>1931865000</v>
      </c>
      <c r="AA371" s="12">
        <v>1679771000</v>
      </c>
      <c r="AB371" s="12">
        <v>1526063000</v>
      </c>
      <c r="AC371" s="12">
        <v>1514618000</v>
      </c>
      <c r="AD371" s="12">
        <v>1738870000</v>
      </c>
      <c r="AE371" s="12">
        <v>1881554000</v>
      </c>
      <c r="AF371" s="12">
        <v>1682419000</v>
      </c>
      <c r="AG371" s="12">
        <v>1767685000</v>
      </c>
      <c r="AH371" s="12">
        <v>1703079000</v>
      </c>
      <c r="AI371" s="12">
        <v>1542373000</v>
      </c>
      <c r="AJ371" s="12">
        <v>1447904000</v>
      </c>
      <c r="AK371" s="12">
        <v>1280232000</v>
      </c>
      <c r="AL371" s="12">
        <v>1545152000</v>
      </c>
      <c r="AM371" s="12">
        <v>2259531000</v>
      </c>
      <c r="AN371" s="12">
        <v>2961509000</v>
      </c>
      <c r="AO371" s="12">
        <v>3863732000</v>
      </c>
      <c r="AP371" s="12">
        <v>4441710000</v>
      </c>
      <c r="AQ371" s="12">
        <v>4815814000</v>
      </c>
      <c r="AR371" s="12">
        <v>5266971000</v>
      </c>
      <c r="AS371" s="12"/>
      <c r="AT371" s="12"/>
      <c r="AU371" s="12"/>
      <c r="AV371" s="12">
        <v>8104863000</v>
      </c>
      <c r="AW371" s="12">
        <v>8679545000</v>
      </c>
      <c r="AX371" s="12">
        <v>8918994000</v>
      </c>
      <c r="AY371" s="12">
        <v>9166264000</v>
      </c>
      <c r="AZ371" s="12">
        <v>9061132000</v>
      </c>
      <c r="BA371" s="12">
        <v>8697483000</v>
      </c>
      <c r="BB371" s="12">
        <v>8674287000</v>
      </c>
      <c r="BC371" s="12">
        <v>8761048000</v>
      </c>
      <c r="BD371" s="12">
        <v>8993497000</v>
      </c>
      <c r="BE371" s="12">
        <v>8933786000</v>
      </c>
      <c r="BF371" s="12">
        <v>8760110000</v>
      </c>
      <c r="BG371" s="12">
        <v>8122884000</v>
      </c>
      <c r="BH371" s="12">
        <v>7649468000</v>
      </c>
      <c r="BI371" s="12">
        <v>7604660000</v>
      </c>
      <c r="BJ371" s="12">
        <v>7045217000</v>
      </c>
      <c r="BK371" s="12">
        <v>6636091000</v>
      </c>
      <c r="BL371" s="12">
        <v>6509165000</v>
      </c>
      <c r="BM371" s="12">
        <v>6294011000</v>
      </c>
      <c r="BN371" s="12">
        <v>6267516000</v>
      </c>
      <c r="BO371" s="12">
        <v>6180262000</v>
      </c>
      <c r="BP371" s="12">
        <v>5719653000</v>
      </c>
      <c r="BQ371" s="12">
        <v>5357216000</v>
      </c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  <c r="CC371" s="12"/>
    </row>
    <row r="372" spans="1:81" x14ac:dyDescent="0.4">
      <c r="A372" s="10" t="s">
        <v>724</v>
      </c>
      <c r="B372" s="4" t="s">
        <v>6636</v>
      </c>
      <c r="C372" s="10">
        <v>6</v>
      </c>
      <c r="D372" s="12"/>
      <c r="E372" s="12"/>
      <c r="F372" s="12">
        <v>117966070</v>
      </c>
      <c r="G372" s="12">
        <v>80307070</v>
      </c>
      <c r="H372" s="12">
        <v>17816831</v>
      </c>
      <c r="I372" s="12">
        <v>13083070</v>
      </c>
      <c r="J372" s="12">
        <v>7838351</v>
      </c>
      <c r="K372" s="12">
        <v>193351</v>
      </c>
      <c r="L372" s="12">
        <v>2391121</v>
      </c>
      <c r="M372" s="12">
        <v>-3536649</v>
      </c>
      <c r="N372" s="12">
        <v>2258846</v>
      </c>
      <c r="O372" s="12">
        <v>-3376154</v>
      </c>
      <c r="P372" s="12">
        <v>-2839774</v>
      </c>
      <c r="Q372" s="12">
        <v>-986154</v>
      </c>
      <c r="R372" s="12">
        <v>-5511872</v>
      </c>
      <c r="S372" s="12">
        <v>-6356872</v>
      </c>
      <c r="T372" s="12">
        <v>1790960</v>
      </c>
      <c r="U372" s="12">
        <v>4920128</v>
      </c>
      <c r="V372" s="12">
        <v>3188114</v>
      </c>
      <c r="W372" s="12">
        <v>3863114</v>
      </c>
      <c r="X372" s="12">
        <v>3250954</v>
      </c>
      <c r="Y372" s="12">
        <v>-1172886</v>
      </c>
      <c r="Z372" s="12">
        <v>2962904</v>
      </c>
      <c r="AA372" s="12">
        <v>10806904</v>
      </c>
      <c r="AB372" s="12">
        <v>6969842</v>
      </c>
      <c r="AC372" s="12">
        <v>7965904</v>
      </c>
      <c r="AD372" s="12">
        <v>5866578</v>
      </c>
      <c r="AE372" s="12">
        <v>2575444</v>
      </c>
      <c r="AF372" s="12">
        <v>2942830</v>
      </c>
      <c r="AG372" s="12">
        <v>-11093642</v>
      </c>
      <c r="AH372" s="12">
        <v>-26641399</v>
      </c>
      <c r="AI372" s="12">
        <v>-19234430</v>
      </c>
      <c r="AJ372" s="12">
        <v>-23027444</v>
      </c>
      <c r="AK372" s="12">
        <v>-676628</v>
      </c>
      <c r="AL372" s="12">
        <v>8695665</v>
      </c>
      <c r="AM372" s="12">
        <v>3164086</v>
      </c>
      <c r="AN372" s="12">
        <v>7677961</v>
      </c>
      <c r="AO372" s="12">
        <v>495373</v>
      </c>
      <c r="AP372" s="12">
        <v>5258959</v>
      </c>
      <c r="AQ372" s="12">
        <v>7779499</v>
      </c>
      <c r="AR372" s="12">
        <v>10129453</v>
      </c>
      <c r="AS372" s="12">
        <v>10175456</v>
      </c>
      <c r="AT372" s="12">
        <v>12664621</v>
      </c>
      <c r="AU372" s="12">
        <v>13721700</v>
      </c>
      <c r="AV372" s="12">
        <v>13014397</v>
      </c>
      <c r="AW372" s="12">
        <v>13186360</v>
      </c>
      <c r="AX372" s="12">
        <v>11146458.140000001</v>
      </c>
      <c r="AY372" s="12">
        <v>5169956.1399999997</v>
      </c>
      <c r="AZ372" s="12">
        <v>6583282.1399999997</v>
      </c>
      <c r="BA372" s="12">
        <v>2790360.14</v>
      </c>
      <c r="BB372" s="12">
        <v>15528043.65</v>
      </c>
      <c r="BC372" s="12">
        <v>-2030052.51</v>
      </c>
      <c r="BD372" s="12">
        <v>2768078.49</v>
      </c>
      <c r="BE372" s="12">
        <v>6154147.4900000002</v>
      </c>
      <c r="BF372" s="12">
        <v>2150519.89</v>
      </c>
      <c r="BG372" s="12">
        <v>6033249.8899999997</v>
      </c>
      <c r="BH372" s="12">
        <v>9025278.8900000006</v>
      </c>
      <c r="BI372" s="12">
        <v>5002408.8899999997</v>
      </c>
      <c r="BJ372" s="13">
        <v>6787937.7800000003</v>
      </c>
      <c r="BK372" s="13">
        <v>2905417.78</v>
      </c>
      <c r="BL372" s="13">
        <v>2561551.7799999998</v>
      </c>
      <c r="BM372" s="13">
        <v>2742674.78</v>
      </c>
      <c r="BN372" s="13">
        <v>1364894.15</v>
      </c>
      <c r="BO372" s="13">
        <v>-591772.85</v>
      </c>
      <c r="BP372" s="13">
        <v>4580203.1500000004</v>
      </c>
      <c r="BQ372" s="13">
        <v>5847967.1500000004</v>
      </c>
      <c r="BR372" s="13"/>
      <c r="BS372" s="13"/>
      <c r="BT372" s="13"/>
      <c r="BU372" s="13"/>
      <c r="BV372" s="13"/>
      <c r="BW372" s="13"/>
      <c r="BX372" s="13"/>
      <c r="BY372" s="13"/>
      <c r="BZ372" s="13"/>
      <c r="CA372" s="13"/>
      <c r="CB372" s="13"/>
      <c r="CC372" s="13"/>
    </row>
    <row r="373" spans="1:81" x14ac:dyDescent="0.4">
      <c r="A373" s="10" t="s">
        <v>726</v>
      </c>
      <c r="B373" s="4" t="s">
        <v>6637</v>
      </c>
      <c r="C373" s="10">
        <v>12</v>
      </c>
      <c r="D373" s="12"/>
      <c r="E373" s="12"/>
      <c r="F373" s="11"/>
      <c r="G373" s="11"/>
      <c r="H373" s="11"/>
      <c r="I373" s="11"/>
      <c r="J373" s="11"/>
      <c r="K373" s="11"/>
      <c r="L373" s="12"/>
      <c r="M373" s="12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  <c r="CC373" s="11"/>
    </row>
    <row r="374" spans="1:81" x14ac:dyDescent="0.4">
      <c r="A374" s="10" t="s">
        <v>728</v>
      </c>
      <c r="B374" s="4" t="s">
        <v>6638</v>
      </c>
      <c r="C374" s="10">
        <v>12</v>
      </c>
      <c r="D374" s="12">
        <v>151313803</v>
      </c>
      <c r="E374" s="12">
        <v>81730769</v>
      </c>
      <c r="F374" s="12">
        <v>-38595489</v>
      </c>
      <c r="G374" s="12">
        <v>-40073904</v>
      </c>
      <c r="H374" s="12">
        <v>-21814039</v>
      </c>
      <c r="I374" s="12">
        <v>-22225899</v>
      </c>
      <c r="J374" s="12">
        <v>-24887387</v>
      </c>
      <c r="K374" s="12">
        <v>-26821321</v>
      </c>
      <c r="L374" s="12">
        <v>-27848275</v>
      </c>
      <c r="M374" s="12">
        <v>-22720024</v>
      </c>
      <c r="N374" s="12">
        <v>34188549</v>
      </c>
      <c r="O374" s="12">
        <v>34874101</v>
      </c>
      <c r="P374" s="12">
        <v>33489492</v>
      </c>
      <c r="Q374" s="12">
        <v>28025083</v>
      </c>
      <c r="R374" s="12">
        <v>-31373023</v>
      </c>
      <c r="S374" s="12">
        <v>-30343118</v>
      </c>
      <c r="T374" s="12">
        <v>-34598412</v>
      </c>
      <c r="U374" s="12">
        <v>-11972782</v>
      </c>
      <c r="V374" s="12">
        <v>-9524651</v>
      </c>
      <c r="W374" s="12">
        <v>220423</v>
      </c>
      <c r="X374" s="12">
        <v>777762</v>
      </c>
      <c r="Y374" s="12">
        <v>-13838299</v>
      </c>
      <c r="Z374" s="12">
        <v>-17570054</v>
      </c>
      <c r="AA374" s="12">
        <v>-28262501</v>
      </c>
      <c r="AB374" s="12">
        <v>-25672825</v>
      </c>
      <c r="AC374" s="12">
        <v>-29564903</v>
      </c>
      <c r="AD374" s="12">
        <v>-23873868</v>
      </c>
      <c r="AE374" s="12">
        <v>-21217172</v>
      </c>
      <c r="AF374" s="12">
        <v>-17557349</v>
      </c>
      <c r="AG374" s="12">
        <v>-17842506</v>
      </c>
      <c r="AH374" s="12">
        <v>-17137157</v>
      </c>
      <c r="AI374" s="12">
        <v>-13572661</v>
      </c>
      <c r="AJ374" s="12">
        <v>-5745537</v>
      </c>
      <c r="AK374" s="12">
        <v>-1357373</v>
      </c>
      <c r="AL374" s="12">
        <v>1692654</v>
      </c>
      <c r="AM374" s="12">
        <v>4693640</v>
      </c>
      <c r="AN374" s="12">
        <v>2215585</v>
      </c>
      <c r="AO374" s="12">
        <v>1903467</v>
      </c>
      <c r="AP374" s="12">
        <v>2077348</v>
      </c>
      <c r="AQ374" s="12">
        <v>1570894</v>
      </c>
      <c r="AR374" s="12">
        <v>30909429</v>
      </c>
      <c r="AS374" s="12">
        <v>31624695</v>
      </c>
      <c r="AT374" s="12">
        <v>35428063</v>
      </c>
      <c r="AU374" s="12">
        <v>42162479</v>
      </c>
      <c r="AV374" s="12">
        <v>14009756</v>
      </c>
      <c r="AW374" s="12">
        <v>10807332</v>
      </c>
      <c r="AX374" s="12">
        <v>5386902</v>
      </c>
      <c r="AY374" s="12">
        <v>-4065798</v>
      </c>
      <c r="AZ374" s="12">
        <v>-4974083</v>
      </c>
      <c r="BA374" s="12"/>
      <c r="BB374" s="12"/>
      <c r="BC374" s="12"/>
      <c r="BD374" s="12">
        <v>-5776860.4699999997</v>
      </c>
      <c r="BE374" s="12">
        <v>-3138957.47</v>
      </c>
      <c r="BF374" s="12">
        <v>-35210786.469999999</v>
      </c>
      <c r="BG374" s="12">
        <v>-47413355.469999999</v>
      </c>
      <c r="BH374" s="12">
        <v>-56428514.060000002</v>
      </c>
      <c r="BI374" s="12">
        <v>-49755519.060000002</v>
      </c>
      <c r="BJ374" s="12">
        <v>-52692255.060000002</v>
      </c>
      <c r="BK374" s="12">
        <v>-56247474.060000002</v>
      </c>
      <c r="BL374" s="12">
        <v>-121885266.37</v>
      </c>
      <c r="BM374" s="12">
        <v>-124146205.37</v>
      </c>
      <c r="BN374" s="13">
        <v>-122876912.37</v>
      </c>
      <c r="BO374" s="13">
        <v>-127518202.37</v>
      </c>
      <c r="BP374" s="13">
        <v>-72508542.329999998</v>
      </c>
      <c r="BQ374" s="13">
        <v>-65111480.329999998</v>
      </c>
      <c r="BR374" s="13"/>
      <c r="BS374" s="13"/>
      <c r="BT374" s="13"/>
      <c r="BU374" s="13"/>
      <c r="BV374" s="13"/>
      <c r="BW374" s="13"/>
      <c r="BX374" s="13"/>
      <c r="BY374" s="13"/>
      <c r="BZ374" s="13"/>
      <c r="CA374" s="13"/>
      <c r="CB374" s="12"/>
      <c r="CC374" s="12"/>
    </row>
    <row r="375" spans="1:81" x14ac:dyDescent="0.4">
      <c r="A375" s="10" t="s">
        <v>730</v>
      </c>
      <c r="B375" s="4" t="s">
        <v>6639</v>
      </c>
      <c r="C375" s="10">
        <v>12</v>
      </c>
      <c r="D375" s="12">
        <v>3009801</v>
      </c>
      <c r="E375" s="12">
        <v>690763</v>
      </c>
      <c r="F375" s="12">
        <v>-9439633</v>
      </c>
      <c r="G375" s="12">
        <v>-9417361</v>
      </c>
      <c r="H375" s="12">
        <v>-2074662</v>
      </c>
      <c r="I375" s="12">
        <v>-3139008</v>
      </c>
      <c r="J375" s="12">
        <v>8129900</v>
      </c>
      <c r="K375" s="12">
        <v>9866147</v>
      </c>
      <c r="L375" s="12">
        <v>2552759</v>
      </c>
      <c r="M375" s="12">
        <v>5254999</v>
      </c>
      <c r="N375" s="12">
        <v>2643271</v>
      </c>
      <c r="O375" s="12">
        <v>14335414</v>
      </c>
      <c r="P375" s="12">
        <v>11788474</v>
      </c>
      <c r="Q375" s="12">
        <v>12920393</v>
      </c>
      <c r="R375" s="12">
        <v>17605370</v>
      </c>
      <c r="S375" s="12">
        <v>7930197</v>
      </c>
      <c r="T375" s="12">
        <v>5249301</v>
      </c>
      <c r="U375" s="12">
        <v>3005994</v>
      </c>
      <c r="V375" s="12">
        <v>11866921</v>
      </c>
      <c r="W375" s="12">
        <v>18577696</v>
      </c>
      <c r="X375" s="12">
        <v>26677635</v>
      </c>
      <c r="Y375" s="12">
        <v>26041048</v>
      </c>
      <c r="Z375" s="12">
        <v>20384018</v>
      </c>
      <c r="AA375" s="12">
        <v>18456837</v>
      </c>
      <c r="AB375" s="12">
        <v>24173521</v>
      </c>
      <c r="AC375" s="12">
        <v>23562838</v>
      </c>
      <c r="AD375" s="12">
        <v>23012852</v>
      </c>
      <c r="AE375" s="12">
        <v>27592295</v>
      </c>
      <c r="AF375" s="12">
        <v>15168494</v>
      </c>
      <c r="AG375" s="12">
        <v>18931559</v>
      </c>
      <c r="AH375" s="12">
        <v>22785288</v>
      </c>
      <c r="AI375" s="12">
        <v>6879631</v>
      </c>
      <c r="AJ375" s="12">
        <v>23962235</v>
      </c>
      <c r="AK375" s="12">
        <v>15890672</v>
      </c>
      <c r="AL375" s="12">
        <v>1009831</v>
      </c>
      <c r="AM375" s="12">
        <v>-2104515</v>
      </c>
      <c r="AN375" s="12">
        <v>-29845003</v>
      </c>
      <c r="AO375" s="12">
        <v>11400769</v>
      </c>
      <c r="AP375" s="12">
        <v>26571430</v>
      </c>
      <c r="AQ375" s="12">
        <v>47846583</v>
      </c>
      <c r="AR375" s="12">
        <v>56729498</v>
      </c>
      <c r="AS375" s="12">
        <v>25665735</v>
      </c>
      <c r="AT375" s="12">
        <v>20072528</v>
      </c>
      <c r="AU375" s="12">
        <v>9465372</v>
      </c>
      <c r="AV375" s="12">
        <v>-14541109.74</v>
      </c>
      <c r="AW375" s="12">
        <v>-16162529.74</v>
      </c>
      <c r="AX375" s="12">
        <v>-16890662.739999998</v>
      </c>
      <c r="AY375" s="12">
        <v>-17213148.739999998</v>
      </c>
      <c r="AZ375" s="12">
        <v>1433784.91</v>
      </c>
      <c r="BA375" s="12">
        <v>-13284365.09</v>
      </c>
      <c r="BB375" s="12">
        <v>-20640786.09</v>
      </c>
      <c r="BC375" s="12">
        <v>-19912397.09</v>
      </c>
      <c r="BD375" s="12">
        <v>-12132330.34</v>
      </c>
      <c r="BE375" s="12">
        <v>-2563009.34</v>
      </c>
      <c r="BF375" s="12">
        <v>13845908.66</v>
      </c>
      <c r="BG375" s="12">
        <v>20739335.66</v>
      </c>
      <c r="BH375" s="13">
        <v>25789740.68</v>
      </c>
      <c r="BI375" s="13"/>
      <c r="BJ375" s="13"/>
      <c r="BK375" s="13">
        <v>10044988.35</v>
      </c>
      <c r="BL375" s="13">
        <v>8831541.1300000008</v>
      </c>
      <c r="BM375" s="13">
        <v>12569155.130000001</v>
      </c>
      <c r="BN375" s="13">
        <v>19550247.129999999</v>
      </c>
      <c r="BO375" s="13">
        <v>20005593.129999999</v>
      </c>
      <c r="BP375" s="13">
        <v>17437898.190000001</v>
      </c>
      <c r="BQ375" s="13">
        <v>15404913.189999999</v>
      </c>
      <c r="BR375" s="13"/>
      <c r="BS375" s="13"/>
      <c r="BT375" s="13"/>
      <c r="BU375" s="13"/>
      <c r="BV375" s="11"/>
      <c r="BW375" s="13"/>
      <c r="BX375" s="13"/>
      <c r="BY375" s="13"/>
      <c r="BZ375" s="13"/>
      <c r="CA375" s="13"/>
      <c r="CB375" s="12"/>
      <c r="CC375" s="12"/>
    </row>
    <row r="376" spans="1:81" x14ac:dyDescent="0.4">
      <c r="A376" s="10" t="s">
        <v>732</v>
      </c>
      <c r="B376" s="4" t="s">
        <v>6640</v>
      </c>
      <c r="C376" s="10">
        <v>12</v>
      </c>
      <c r="D376" s="12">
        <v>80130988</v>
      </c>
      <c r="E376" s="12">
        <v>86492135</v>
      </c>
      <c r="F376" s="12">
        <v>86631342</v>
      </c>
      <c r="G376" s="12">
        <v>88233123</v>
      </c>
      <c r="H376" s="12">
        <v>94999181</v>
      </c>
      <c r="I376" s="12">
        <v>104656834</v>
      </c>
      <c r="J376" s="12">
        <v>99906642</v>
      </c>
      <c r="K376" s="12">
        <v>93997482</v>
      </c>
      <c r="L376" s="12">
        <v>84709019</v>
      </c>
      <c r="M376" s="12">
        <v>53602625</v>
      </c>
      <c r="N376" s="12">
        <v>35608359</v>
      </c>
      <c r="O376" s="12">
        <v>30373692</v>
      </c>
      <c r="P376" s="12">
        <v>24251881</v>
      </c>
      <c r="Q376" s="12">
        <v>24289169</v>
      </c>
      <c r="R376" s="12">
        <v>21075774</v>
      </c>
      <c r="S376" s="12">
        <v>20502159</v>
      </c>
      <c r="T376" s="12">
        <v>24083069</v>
      </c>
      <c r="U376" s="12">
        <v>26808139</v>
      </c>
      <c r="V376" s="12">
        <v>30233760</v>
      </c>
      <c r="W376" s="12">
        <v>36394097</v>
      </c>
      <c r="X376" s="12">
        <v>37443800</v>
      </c>
      <c r="Y376" s="12">
        <v>32214663</v>
      </c>
      <c r="Z376" s="12">
        <v>30706907</v>
      </c>
      <c r="AA376" s="12">
        <v>25584893</v>
      </c>
      <c r="AB376" s="12">
        <v>23457111</v>
      </c>
      <c r="AC376" s="12">
        <v>26819209</v>
      </c>
      <c r="AD376" s="12">
        <v>26584167</v>
      </c>
      <c r="AE376" s="12">
        <v>34273458</v>
      </c>
      <c r="AF376" s="12">
        <v>32922795</v>
      </c>
      <c r="AG376" s="12">
        <v>56091052</v>
      </c>
      <c r="AH376" s="12">
        <v>58280290</v>
      </c>
      <c r="AI376" s="12">
        <v>50650135</v>
      </c>
      <c r="AJ376" s="12">
        <v>54207414</v>
      </c>
      <c r="AK376" s="12">
        <v>35324343</v>
      </c>
      <c r="AL376" s="12">
        <v>37671455</v>
      </c>
      <c r="AM376" s="12">
        <v>42876389</v>
      </c>
      <c r="AN376" s="12">
        <v>45516749</v>
      </c>
      <c r="AO376" s="12">
        <v>46957388</v>
      </c>
      <c r="AP376" s="12">
        <v>59833921</v>
      </c>
      <c r="AQ376" s="12">
        <v>76390414</v>
      </c>
      <c r="AR376" s="12">
        <v>78078219</v>
      </c>
      <c r="AS376" s="12">
        <v>77291645</v>
      </c>
      <c r="AT376" s="12">
        <v>64926878</v>
      </c>
      <c r="AU376" s="12">
        <v>46741580</v>
      </c>
      <c r="AV376" s="12">
        <v>42955290</v>
      </c>
      <c r="AW376" s="12">
        <v>49480845</v>
      </c>
      <c r="AX376" s="12">
        <v>49199720</v>
      </c>
      <c r="AY376" s="12">
        <v>50424000</v>
      </c>
      <c r="AZ376" s="12">
        <v>51531867</v>
      </c>
      <c r="BA376" s="12">
        <v>83551596</v>
      </c>
      <c r="BB376" s="12">
        <v>84609505</v>
      </c>
      <c r="BC376" s="12">
        <v>90398205</v>
      </c>
      <c r="BD376" s="12">
        <v>91434790</v>
      </c>
      <c r="BE376" s="12">
        <v>91073242</v>
      </c>
      <c r="BF376" s="12">
        <v>92733683</v>
      </c>
      <c r="BG376" s="12">
        <v>92023109</v>
      </c>
      <c r="BH376" s="12">
        <v>97945207</v>
      </c>
      <c r="BI376" s="12">
        <v>98488366</v>
      </c>
      <c r="BJ376" s="12">
        <v>98064617</v>
      </c>
      <c r="BK376" s="12">
        <v>102327348</v>
      </c>
      <c r="BL376" s="12">
        <v>91455151</v>
      </c>
      <c r="BM376" s="12">
        <v>94453227</v>
      </c>
      <c r="BN376" s="12">
        <v>93873683</v>
      </c>
      <c r="BO376" s="12">
        <v>88041702</v>
      </c>
      <c r="BP376" s="12">
        <v>105264422</v>
      </c>
      <c r="BQ376" s="12">
        <v>111750548</v>
      </c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  <c r="CC376" s="12"/>
    </row>
    <row r="377" spans="1:81" x14ac:dyDescent="0.4">
      <c r="A377" s="10" t="s">
        <v>734</v>
      </c>
      <c r="B377" s="4" t="s">
        <v>735</v>
      </c>
      <c r="C377" s="10">
        <v>12</v>
      </c>
      <c r="D377" s="12">
        <v>263162376</v>
      </c>
      <c r="E377" s="12">
        <v>260051983</v>
      </c>
      <c r="F377" s="12">
        <v>280229916</v>
      </c>
      <c r="G377" s="12">
        <v>209156572</v>
      </c>
      <c r="H377" s="12">
        <v>6016877</v>
      </c>
      <c r="I377" s="12">
        <v>9004124</v>
      </c>
      <c r="J377" s="12">
        <v>6338219</v>
      </c>
      <c r="K377" s="12">
        <v>6862140</v>
      </c>
      <c r="L377" s="12">
        <v>7649225</v>
      </c>
      <c r="M377" s="12">
        <v>7266091</v>
      </c>
      <c r="N377" s="12">
        <v>6149612</v>
      </c>
      <c r="O377" s="12">
        <v>7033005</v>
      </c>
      <c r="P377" s="12">
        <v>1494293</v>
      </c>
      <c r="Q377" s="12">
        <v>1221338</v>
      </c>
      <c r="R377" s="12">
        <v>2458821</v>
      </c>
      <c r="S377" s="12">
        <v>3006238</v>
      </c>
      <c r="T377" s="12">
        <v>6209426</v>
      </c>
      <c r="U377" s="12">
        <v>7722313</v>
      </c>
      <c r="V377" s="12">
        <v>9992335</v>
      </c>
      <c r="W377" s="12">
        <v>11378660</v>
      </c>
      <c r="X377" s="12">
        <v>10669683</v>
      </c>
      <c r="Y377" s="12">
        <v>9969660</v>
      </c>
      <c r="Z377" s="12">
        <v>8842278</v>
      </c>
      <c r="AA377" s="12">
        <v>8057761</v>
      </c>
      <c r="AB377" s="12">
        <v>4491232</v>
      </c>
      <c r="AC377" s="12">
        <v>3577416</v>
      </c>
      <c r="AD377" s="12">
        <v>-407710</v>
      </c>
      <c r="AE377" s="12">
        <v>-3603781</v>
      </c>
      <c r="AF377" s="12">
        <v>323728</v>
      </c>
      <c r="AG377" s="12">
        <v>1141079</v>
      </c>
      <c r="AH377" s="12">
        <v>4986702</v>
      </c>
      <c r="AI377" s="12">
        <v>16419433</v>
      </c>
      <c r="AJ377" s="12">
        <v>16378674</v>
      </c>
      <c r="AK377" s="12">
        <v>20623584</v>
      </c>
      <c r="AL377" s="12">
        <v>18573034</v>
      </c>
      <c r="AM377" s="12">
        <v>8699464</v>
      </c>
      <c r="AN377" s="12">
        <v>5206620</v>
      </c>
      <c r="AO377" s="12">
        <v>681690</v>
      </c>
      <c r="AP377" s="12">
        <v>1736584</v>
      </c>
      <c r="AQ377" s="12">
        <v>3642052</v>
      </c>
      <c r="AR377" s="12">
        <v>1677484</v>
      </c>
      <c r="AS377" s="12">
        <v>1698834</v>
      </c>
      <c r="AT377" s="12">
        <v>-157727</v>
      </c>
      <c r="AU377" s="12">
        <v>-7083356</v>
      </c>
      <c r="AV377" s="12">
        <v>-11646837.369999999</v>
      </c>
      <c r="AW377" s="12">
        <v>-18383802.370000001</v>
      </c>
      <c r="AX377" s="12">
        <v>-22469078.370000001</v>
      </c>
      <c r="AY377" s="12">
        <v>-24395045.370000001</v>
      </c>
      <c r="AZ377" s="12">
        <v>-17040126.41</v>
      </c>
      <c r="BA377" s="12">
        <v>-24560450.300000001</v>
      </c>
      <c r="BB377" s="12">
        <v>-21412396.300000001</v>
      </c>
      <c r="BC377" s="12">
        <v>-17496869.300000001</v>
      </c>
      <c r="BD377" s="12">
        <v>-9736872.6199999992</v>
      </c>
      <c r="BE377" s="12">
        <v>-7881254.6200000001</v>
      </c>
      <c r="BF377" s="12">
        <v>-6385286.6200000001</v>
      </c>
      <c r="BG377" s="12">
        <v>1599246.38</v>
      </c>
      <c r="BH377" s="13">
        <v>2758033.39</v>
      </c>
      <c r="BI377" s="13">
        <v>293751.39</v>
      </c>
      <c r="BJ377" s="13">
        <v>365191.39</v>
      </c>
      <c r="BK377" s="13">
        <v>-3556592.61</v>
      </c>
      <c r="BL377" s="13">
        <v>-1297109.3</v>
      </c>
      <c r="BM377" s="13">
        <v>1037302.7</v>
      </c>
      <c r="BN377" s="13">
        <v>-194784.3</v>
      </c>
      <c r="BO377" s="13">
        <v>-14421647.300000001</v>
      </c>
      <c r="BP377" s="13">
        <v>-17711227.93</v>
      </c>
      <c r="BQ377" s="13">
        <v>-16378974.93</v>
      </c>
      <c r="BR377" s="13"/>
      <c r="BS377" s="13"/>
      <c r="BT377" s="13"/>
      <c r="BU377" s="13"/>
      <c r="BV377" s="13"/>
      <c r="BW377" s="13"/>
      <c r="BX377" s="13"/>
      <c r="BY377" s="13"/>
      <c r="BZ377" s="13"/>
      <c r="CA377" s="13"/>
      <c r="CB377" s="12"/>
      <c r="CC377" s="12"/>
    </row>
    <row r="378" spans="1:81" x14ac:dyDescent="0.4">
      <c r="A378" s="10" t="s">
        <v>736</v>
      </c>
      <c r="B378" s="4" t="s">
        <v>6641</v>
      </c>
      <c r="C378" s="10">
        <v>12</v>
      </c>
      <c r="D378" s="12">
        <v>1636991067</v>
      </c>
      <c r="E378" s="12">
        <v>492122530</v>
      </c>
      <c r="F378" s="12">
        <v>664612245</v>
      </c>
      <c r="G378" s="12">
        <v>550611790</v>
      </c>
      <c r="H378" s="12">
        <v>819319277</v>
      </c>
      <c r="I378" s="12">
        <v>838169151</v>
      </c>
      <c r="J378" s="12">
        <v>823357285</v>
      </c>
      <c r="K378" s="12">
        <v>1003352138</v>
      </c>
      <c r="L378" s="12">
        <v>1101325426</v>
      </c>
      <c r="M378" s="12">
        <v>1379528310</v>
      </c>
      <c r="N378" s="12">
        <v>1761358766</v>
      </c>
      <c r="O378" s="12">
        <v>1883182448</v>
      </c>
      <c r="P378" s="12">
        <v>1980572153</v>
      </c>
      <c r="Q378" s="12">
        <v>2231820892</v>
      </c>
      <c r="R378" s="12">
        <v>2596364510</v>
      </c>
      <c r="S378" s="12">
        <v>3108829125</v>
      </c>
      <c r="T378" s="12">
        <v>3826015648</v>
      </c>
      <c r="U378" s="12">
        <v>4413630468</v>
      </c>
      <c r="V378" s="12">
        <v>4761428879</v>
      </c>
      <c r="W378" s="12">
        <v>4810972653</v>
      </c>
      <c r="X378" s="12">
        <v>4012932261</v>
      </c>
      <c r="Y378" s="12">
        <v>3386826740</v>
      </c>
      <c r="Z378" s="12">
        <v>2834167765</v>
      </c>
      <c r="AA378" s="12">
        <v>2652559630</v>
      </c>
      <c r="AB378" s="12">
        <v>3206604725</v>
      </c>
      <c r="AC378" s="12">
        <v>3507478799</v>
      </c>
      <c r="AD378" s="12">
        <v>3910723994</v>
      </c>
      <c r="AE378" s="12">
        <v>3901956521</v>
      </c>
      <c r="AF378" s="12">
        <v>3679431381</v>
      </c>
      <c r="AG378" s="12">
        <v>3728340538</v>
      </c>
      <c r="AH378" s="12">
        <v>4090982447</v>
      </c>
      <c r="AI378" s="12">
        <v>4438486808</v>
      </c>
      <c r="AJ378" s="12">
        <v>4446933280</v>
      </c>
      <c r="AK378" s="12">
        <v>3740235156</v>
      </c>
      <c r="AL378" s="12">
        <v>2695199471</v>
      </c>
      <c r="AM378" s="12">
        <v>2618373619</v>
      </c>
      <c r="AN378" s="12">
        <v>3172263501</v>
      </c>
      <c r="AO378" s="12">
        <v>4284982698</v>
      </c>
      <c r="AP378" s="12">
        <v>5050698975</v>
      </c>
      <c r="AQ378" s="12">
        <v>4952748437</v>
      </c>
      <c r="AR378" s="12">
        <v>4202790886</v>
      </c>
      <c r="AS378" s="12"/>
      <c r="AT378" s="12"/>
      <c r="AU378" s="12"/>
      <c r="AV378" s="12">
        <v>3714285845.3899999</v>
      </c>
      <c r="AW378" s="12">
        <v>3256862136.3899999</v>
      </c>
      <c r="AX378" s="12">
        <v>2350634564.3899999</v>
      </c>
      <c r="AY378" s="12">
        <v>2845105505.3899999</v>
      </c>
      <c r="AZ378" s="12">
        <v>2385606843</v>
      </c>
      <c r="BA378" s="12">
        <v>2042228816</v>
      </c>
      <c r="BB378" s="12">
        <v>1816973503</v>
      </c>
      <c r="BC378" s="12">
        <v>1657745400</v>
      </c>
      <c r="BD378" s="12">
        <v>1355180338</v>
      </c>
      <c r="BE378" s="12">
        <v>1118566271</v>
      </c>
      <c r="BF378" s="12">
        <v>1365222697</v>
      </c>
      <c r="BG378" s="12">
        <v>1025194609</v>
      </c>
      <c r="BH378" s="13">
        <v>556659145.96000004</v>
      </c>
      <c r="BI378" s="13">
        <v>836213153.96000004</v>
      </c>
      <c r="BJ378" s="13">
        <v>466451158.95999998</v>
      </c>
      <c r="BK378" s="13">
        <v>-415789418.04000002</v>
      </c>
      <c r="BL378" s="12">
        <v>-96181234.239999995</v>
      </c>
      <c r="BM378" s="12">
        <v>-93015728.239999995</v>
      </c>
      <c r="BN378" s="12">
        <v>10128319.76</v>
      </c>
      <c r="BO378" s="12">
        <v>1143906096.76</v>
      </c>
      <c r="BP378" s="12">
        <v>1048168659.85</v>
      </c>
      <c r="BQ378" s="12">
        <v>1686690410.8499999</v>
      </c>
      <c r="BR378" s="12"/>
      <c r="BS378" s="12"/>
      <c r="BT378" s="13"/>
      <c r="BU378" s="13"/>
      <c r="BV378" s="13"/>
      <c r="BW378" s="13"/>
      <c r="BX378" s="13"/>
      <c r="BY378" s="13"/>
      <c r="BZ378" s="13"/>
      <c r="CA378" s="13"/>
      <c r="CB378" s="13"/>
      <c r="CC378" s="13"/>
    </row>
    <row r="379" spans="1:81" x14ac:dyDescent="0.4">
      <c r="A379" s="10" t="s">
        <v>738</v>
      </c>
      <c r="B379" s="4" t="s">
        <v>739</v>
      </c>
      <c r="C379" s="10">
        <v>12</v>
      </c>
      <c r="D379" s="12">
        <v>4216309</v>
      </c>
      <c r="E379" s="12">
        <v>5133309</v>
      </c>
      <c r="F379" s="12">
        <v>6115448</v>
      </c>
      <c r="G379" s="12">
        <v>6910309</v>
      </c>
      <c r="H379" s="12">
        <v>5598229</v>
      </c>
      <c r="I379" s="12">
        <v>6657229</v>
      </c>
      <c r="J379" s="12">
        <v>6987552</v>
      </c>
      <c r="K379" s="12">
        <v>7101229</v>
      </c>
      <c r="L379" s="12">
        <v>7175182</v>
      </c>
      <c r="M379" s="12">
        <v>7312182</v>
      </c>
      <c r="N379" s="12">
        <v>6624380</v>
      </c>
      <c r="O379" s="12">
        <v>6877175</v>
      </c>
      <c r="P379" s="12">
        <v>7400869</v>
      </c>
      <c r="Q379" s="12">
        <v>7451296</v>
      </c>
      <c r="R379" s="12">
        <v>7516209</v>
      </c>
      <c r="S379" s="12">
        <v>7486821</v>
      </c>
      <c r="T379" s="12">
        <v>7885227</v>
      </c>
      <c r="U379" s="12">
        <v>7919926</v>
      </c>
      <c r="V379" s="12">
        <v>7943203</v>
      </c>
      <c r="W379" s="12">
        <v>8495894</v>
      </c>
      <c r="X379" s="12">
        <v>8137377</v>
      </c>
      <c r="Y379" s="12">
        <v>8298167</v>
      </c>
      <c r="Z379" s="12">
        <v>8720210</v>
      </c>
      <c r="AA379" s="12">
        <v>8787381</v>
      </c>
      <c r="AB379" s="12">
        <v>8603009</v>
      </c>
      <c r="AC379" s="12">
        <v>8619756</v>
      </c>
      <c r="AD379" s="12">
        <v>8622051</v>
      </c>
      <c r="AE379" s="12">
        <v>7593363</v>
      </c>
      <c r="AF379" s="12">
        <v>6434603</v>
      </c>
      <c r="AG379" s="12">
        <v>6492440</v>
      </c>
      <c r="AH379" s="12">
        <v>6494759</v>
      </c>
      <c r="AI379" s="12">
        <v>6543943</v>
      </c>
      <c r="AJ379" s="12">
        <v>6731815</v>
      </c>
      <c r="AK379" s="12">
        <v>6772817</v>
      </c>
      <c r="AL379" s="12">
        <v>6783954</v>
      </c>
      <c r="AM379" s="12">
        <v>7300623</v>
      </c>
      <c r="AN379" s="12">
        <v>7044974</v>
      </c>
      <c r="AO379" s="12">
        <v>7248869</v>
      </c>
      <c r="AP379" s="12">
        <v>7241861</v>
      </c>
      <c r="AQ379" s="12">
        <v>9025468</v>
      </c>
      <c r="AR379" s="12">
        <v>10477195</v>
      </c>
      <c r="AS379" s="12">
        <v>11235118</v>
      </c>
      <c r="AT379" s="12">
        <v>9366713</v>
      </c>
      <c r="AU379" s="12">
        <v>9389156</v>
      </c>
      <c r="AV379" s="12">
        <v>7062463.8899999997</v>
      </c>
      <c r="AW379" s="12">
        <v>4947813.8899999997</v>
      </c>
      <c r="AX379" s="12">
        <v>7179391.8899999997</v>
      </c>
      <c r="AY379" s="12">
        <v>7161493.8899999997</v>
      </c>
      <c r="AZ379" s="12">
        <v>10638443.49</v>
      </c>
      <c r="BA379" s="12">
        <v>14698122.49</v>
      </c>
      <c r="BB379" s="12">
        <v>3508206.49</v>
      </c>
      <c r="BC379" s="12">
        <v>5567443.4900000002</v>
      </c>
      <c r="BD379" s="12">
        <v>7878193.5700000003</v>
      </c>
      <c r="BE379" s="12">
        <v>8261224.5700000003</v>
      </c>
      <c r="BF379" s="12">
        <v>22986236.57</v>
      </c>
      <c r="BG379" s="12">
        <v>23250062.57</v>
      </c>
      <c r="BH379" s="13">
        <v>20716717.57</v>
      </c>
      <c r="BI379" s="13">
        <v>20846775.57</v>
      </c>
      <c r="BJ379" s="13">
        <v>22094726.57</v>
      </c>
      <c r="BK379" s="13">
        <v>23576417.57</v>
      </c>
      <c r="BL379" s="13">
        <v>27043171.460000001</v>
      </c>
      <c r="BM379" s="13">
        <v>28504724.460000001</v>
      </c>
      <c r="BN379" s="13">
        <v>29663672.460000001</v>
      </c>
      <c r="BO379" s="13">
        <v>31489708.460000001</v>
      </c>
      <c r="BP379" s="13">
        <v>30174331.510000002</v>
      </c>
      <c r="BQ379" s="13">
        <v>30714052.510000002</v>
      </c>
      <c r="BR379" s="13"/>
      <c r="BS379" s="13"/>
      <c r="BT379" s="13"/>
      <c r="BU379" s="13"/>
      <c r="BV379" s="13"/>
      <c r="BW379" s="13"/>
      <c r="BX379" s="13"/>
      <c r="BY379" s="13"/>
      <c r="BZ379" s="13"/>
      <c r="CA379" s="13"/>
      <c r="CB379" s="12"/>
      <c r="CC379" s="12"/>
    </row>
    <row r="380" spans="1:81" x14ac:dyDescent="0.4">
      <c r="A380" s="10" t="s">
        <v>740</v>
      </c>
      <c r="B380" s="4" t="s">
        <v>6642</v>
      </c>
      <c r="C380" s="10">
        <v>12</v>
      </c>
      <c r="D380" s="12"/>
      <c r="E380" s="12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  <c r="CC380" s="11"/>
    </row>
    <row r="381" spans="1:81" x14ac:dyDescent="0.4">
      <c r="A381" s="10" t="s">
        <v>742</v>
      </c>
      <c r="B381" s="4" t="s">
        <v>6643</v>
      </c>
      <c r="C381" s="10">
        <v>12</v>
      </c>
      <c r="D381" s="12">
        <v>659006</v>
      </c>
      <c r="E381" s="12">
        <v>384772</v>
      </c>
      <c r="F381" s="12">
        <v>-2762382</v>
      </c>
      <c r="G381" s="12">
        <v>-9509424</v>
      </c>
      <c r="H381" s="12">
        <v>-25101259</v>
      </c>
      <c r="I381" s="12">
        <v>-27452896</v>
      </c>
      <c r="J381" s="12">
        <v>-33210549</v>
      </c>
      <c r="K381" s="12">
        <v>-34871946</v>
      </c>
      <c r="L381" s="12">
        <v>-23711885</v>
      </c>
      <c r="M381" s="12">
        <v>-24005543</v>
      </c>
      <c r="N381" s="12">
        <v>-20678048</v>
      </c>
      <c r="O381" s="12">
        <v>-19513765</v>
      </c>
      <c r="P381" s="12">
        <v>-104027220</v>
      </c>
      <c r="Q381" s="12">
        <v>-107120777</v>
      </c>
      <c r="R381" s="12">
        <v>-105573842</v>
      </c>
      <c r="S381" s="12">
        <v>-105930457</v>
      </c>
      <c r="T381" s="12">
        <v>181563486</v>
      </c>
      <c r="U381" s="12">
        <v>188853646</v>
      </c>
      <c r="V381" s="12">
        <v>195232296</v>
      </c>
      <c r="W381" s="12">
        <v>201910546</v>
      </c>
      <c r="X381" s="12">
        <v>5792073</v>
      </c>
      <c r="Y381" s="12">
        <v>7690610</v>
      </c>
      <c r="Z381" s="12">
        <v>8321733</v>
      </c>
      <c r="AA381" s="12">
        <v>10342750</v>
      </c>
      <c r="AB381" s="12">
        <v>11929076</v>
      </c>
      <c r="AC381" s="12">
        <v>13727911</v>
      </c>
      <c r="AD381" s="12">
        <v>12872229</v>
      </c>
      <c r="AE381" s="12">
        <v>11868912</v>
      </c>
      <c r="AF381" s="12">
        <v>11134293</v>
      </c>
      <c r="AG381" s="12">
        <v>8841322</v>
      </c>
      <c r="AH381" s="12">
        <v>9405207</v>
      </c>
      <c r="AI381" s="12">
        <v>10842816</v>
      </c>
      <c r="AJ381" s="12">
        <v>10259654</v>
      </c>
      <c r="AK381" s="12">
        <v>19595042</v>
      </c>
      <c r="AL381" s="12">
        <v>25725504</v>
      </c>
      <c r="AM381" s="12">
        <v>26973665</v>
      </c>
      <c r="AN381" s="12">
        <v>26800926</v>
      </c>
      <c r="AO381" s="12">
        <v>18711441</v>
      </c>
      <c r="AP381" s="12">
        <v>8495967</v>
      </c>
      <c r="AQ381" s="12">
        <v>4056326</v>
      </c>
      <c r="AR381" s="12">
        <v>-5440678</v>
      </c>
      <c r="AS381" s="12">
        <v>-12556738</v>
      </c>
      <c r="AT381" s="12">
        <v>-12733025</v>
      </c>
      <c r="AU381" s="12">
        <v>-17290322</v>
      </c>
      <c r="AV381" s="12">
        <v>-12194984.99</v>
      </c>
      <c r="AW381" s="12">
        <v>1548657.01</v>
      </c>
      <c r="AX381" s="12">
        <v>5907730.0099999998</v>
      </c>
      <c r="AY381" s="12">
        <v>10986211.01</v>
      </c>
      <c r="AZ381" s="12">
        <v>12565197</v>
      </c>
      <c r="BA381" s="12">
        <v>3012322.57</v>
      </c>
      <c r="BB381" s="12">
        <v>241812.57</v>
      </c>
      <c r="BC381" s="12">
        <v>370538.57</v>
      </c>
      <c r="BD381" s="12">
        <v>-21812545.68</v>
      </c>
      <c r="BE381" s="12"/>
      <c r="BF381" s="12"/>
      <c r="BG381" s="12"/>
      <c r="BH381" s="13"/>
      <c r="BI381" s="13"/>
      <c r="BJ381" s="13"/>
      <c r="BK381" s="13"/>
      <c r="BL381" s="12"/>
      <c r="BM381" s="13"/>
      <c r="BN381" s="13"/>
      <c r="BO381" s="13"/>
      <c r="BP381" s="13"/>
      <c r="BQ381" s="13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  <c r="CC381" s="11"/>
    </row>
    <row r="382" spans="1:81" x14ac:dyDescent="0.4">
      <c r="A382" s="10" t="s">
        <v>744</v>
      </c>
      <c r="B382" s="4" t="s">
        <v>6644</v>
      </c>
      <c r="C382" s="10">
        <v>12</v>
      </c>
      <c r="D382" s="12"/>
      <c r="E382" s="12"/>
      <c r="F382" s="11"/>
      <c r="G382" s="11"/>
      <c r="H382" s="12"/>
      <c r="I382" s="12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  <c r="CC382" s="11"/>
    </row>
    <row r="383" spans="1:81" x14ac:dyDescent="0.4">
      <c r="A383" s="10" t="s">
        <v>746</v>
      </c>
      <c r="B383" s="4" t="s">
        <v>6645</v>
      </c>
      <c r="C383" s="10">
        <v>12</v>
      </c>
      <c r="D383" s="12">
        <v>-3571121</v>
      </c>
      <c r="E383" s="12">
        <v>-3733491</v>
      </c>
      <c r="F383" s="12">
        <v>-5659757</v>
      </c>
      <c r="G383" s="12">
        <v>-4251940</v>
      </c>
      <c r="H383" s="12">
        <v>-4395214</v>
      </c>
      <c r="I383" s="12">
        <v>-4149305</v>
      </c>
      <c r="J383" s="12">
        <v>-3573072</v>
      </c>
      <c r="K383" s="12">
        <v>-2291262</v>
      </c>
      <c r="L383" s="12">
        <v>-8648323</v>
      </c>
      <c r="M383" s="12">
        <v>-8607531</v>
      </c>
      <c r="N383" s="12">
        <v>-31046288</v>
      </c>
      <c r="O383" s="12">
        <v>-32461019</v>
      </c>
      <c r="P383" s="12">
        <v>-34577701</v>
      </c>
      <c r="Q383" s="12">
        <v>-36587269</v>
      </c>
      <c r="R383" s="12">
        <v>-25701140</v>
      </c>
      <c r="S383" s="12">
        <v>-30566054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  <c r="CC383" s="11"/>
    </row>
    <row r="384" spans="1:81" x14ac:dyDescent="0.4">
      <c r="A384" s="10" t="s">
        <v>748</v>
      </c>
      <c r="B384" s="4" t="s">
        <v>749</v>
      </c>
      <c r="C384" s="10">
        <v>12</v>
      </c>
      <c r="D384" s="12">
        <v>-17125599</v>
      </c>
      <c r="E384" s="12">
        <v>-16448497</v>
      </c>
      <c r="F384" s="12">
        <v>-10019980</v>
      </c>
      <c r="G384" s="12">
        <v>-8475686</v>
      </c>
      <c r="H384" s="12">
        <v>385937</v>
      </c>
      <c r="I384" s="12">
        <v>-1559092</v>
      </c>
      <c r="J384" s="12">
        <v>-5222826</v>
      </c>
      <c r="K384" s="12">
        <v>-3275435</v>
      </c>
      <c r="L384" s="12">
        <v>49386925</v>
      </c>
      <c r="M384" s="12">
        <v>52811528</v>
      </c>
      <c r="N384" s="12">
        <v>55423957</v>
      </c>
      <c r="O384" s="12">
        <v>55626361</v>
      </c>
      <c r="P384" s="12">
        <v>9021030</v>
      </c>
      <c r="Q384" s="12">
        <v>9682730</v>
      </c>
      <c r="R384" s="12">
        <v>10455698</v>
      </c>
      <c r="S384" s="12">
        <v>10803280</v>
      </c>
      <c r="T384" s="12">
        <v>6471509</v>
      </c>
      <c r="U384" s="12">
        <v>7597261</v>
      </c>
      <c r="V384" s="12">
        <v>8790376</v>
      </c>
      <c r="W384" s="12">
        <v>9001633</v>
      </c>
      <c r="X384" s="12">
        <v>8902876</v>
      </c>
      <c r="Y384" s="12">
        <v>9274993</v>
      </c>
      <c r="Z384" s="12">
        <v>9999564</v>
      </c>
      <c r="AA384" s="12">
        <v>10334667</v>
      </c>
      <c r="AB384" s="12">
        <v>9209114</v>
      </c>
      <c r="AC384" s="12">
        <v>8916099</v>
      </c>
      <c r="AD384" s="12">
        <v>7551798</v>
      </c>
      <c r="AE384" s="12">
        <v>7133188</v>
      </c>
      <c r="AF384" s="12">
        <v>8040487</v>
      </c>
      <c r="AG384" s="12">
        <v>8079338</v>
      </c>
      <c r="AH384" s="12">
        <v>7937667</v>
      </c>
      <c r="AI384" s="12">
        <v>8320504</v>
      </c>
      <c r="AJ384" s="12">
        <v>7291641</v>
      </c>
      <c r="AK384" s="12">
        <v>7725438</v>
      </c>
      <c r="AL384" s="12">
        <v>7679492</v>
      </c>
      <c r="AM384" s="12">
        <v>7512580</v>
      </c>
      <c r="AN384" s="12">
        <v>6581934</v>
      </c>
      <c r="AO384" s="12">
        <v>6370615</v>
      </c>
      <c r="AP384" s="12">
        <v>6706913</v>
      </c>
      <c r="AQ384" s="12">
        <v>6938313</v>
      </c>
      <c r="AR384" s="12">
        <v>6415524</v>
      </c>
      <c r="AS384" s="12">
        <v>5435444</v>
      </c>
      <c r="AT384" s="12">
        <v>4691340</v>
      </c>
      <c r="AU384" s="12">
        <v>4120020</v>
      </c>
      <c r="AV384" s="12">
        <v>6281902.1600000001</v>
      </c>
      <c r="AW384" s="12">
        <v>6564898.1600000001</v>
      </c>
      <c r="AX384" s="12">
        <v>6533579.1600000001</v>
      </c>
      <c r="AY384" s="12">
        <v>8651354.1600000001</v>
      </c>
      <c r="AZ384" s="12">
        <v>10633760.41</v>
      </c>
      <c r="BA384" s="12">
        <v>12603337.560000001</v>
      </c>
      <c r="BB384" s="12">
        <v>16786196.559999999</v>
      </c>
      <c r="BC384" s="12">
        <v>18955017.559999999</v>
      </c>
      <c r="BD384" s="12">
        <v>22070211.120000001</v>
      </c>
      <c r="BE384" s="12">
        <v>23441669.120000001</v>
      </c>
      <c r="BF384" s="12">
        <v>25660113.120000001</v>
      </c>
      <c r="BG384" s="12">
        <v>27486997.120000001</v>
      </c>
      <c r="BH384" s="13">
        <v>33363923.02</v>
      </c>
      <c r="BI384" s="13">
        <v>37150855.020000003</v>
      </c>
      <c r="BJ384" s="13">
        <v>40717067.020000003</v>
      </c>
      <c r="BK384" s="13">
        <v>41857754.020000003</v>
      </c>
      <c r="BL384" s="13">
        <v>37618698.049999997</v>
      </c>
      <c r="BM384" s="13">
        <v>38726830.049999997</v>
      </c>
      <c r="BN384" s="13">
        <v>41162508.049999997</v>
      </c>
      <c r="BO384" s="13">
        <v>42671552.049999997</v>
      </c>
      <c r="BP384" s="13">
        <v>49531624.75</v>
      </c>
      <c r="BQ384" s="13">
        <v>50430456.75</v>
      </c>
      <c r="BR384" s="13"/>
      <c r="BS384" s="13"/>
      <c r="BT384" s="13"/>
      <c r="BU384" s="13"/>
      <c r="BV384" s="13"/>
      <c r="BW384" s="13"/>
      <c r="BX384" s="13"/>
      <c r="BY384" s="13"/>
      <c r="BZ384" s="13"/>
      <c r="CA384" s="13"/>
      <c r="CB384" s="12"/>
      <c r="CC384" s="12"/>
    </row>
    <row r="385" spans="1:81" x14ac:dyDescent="0.4">
      <c r="A385" s="10" t="s">
        <v>750</v>
      </c>
      <c r="B385" s="4" t="s">
        <v>6646</v>
      </c>
      <c r="C385" s="10">
        <v>12</v>
      </c>
      <c r="D385" s="12">
        <v>13718454</v>
      </c>
      <c r="E385" s="12">
        <v>12848493</v>
      </c>
      <c r="F385" s="12">
        <v>8796854</v>
      </c>
      <c r="G385" s="12">
        <v>-2692009</v>
      </c>
      <c r="H385" s="12">
        <v>8557739</v>
      </c>
      <c r="I385" s="12">
        <v>8612541</v>
      </c>
      <c r="J385" s="12">
        <v>9656882</v>
      </c>
      <c r="K385" s="12">
        <v>9626289</v>
      </c>
      <c r="L385" s="12">
        <v>29148380</v>
      </c>
      <c r="M385" s="12">
        <v>34652893</v>
      </c>
      <c r="N385" s="12">
        <v>33152596</v>
      </c>
      <c r="O385" s="12">
        <v>37618545</v>
      </c>
      <c r="P385" s="12">
        <v>22868285</v>
      </c>
      <c r="Q385" s="12">
        <v>23538284</v>
      </c>
      <c r="R385" s="12">
        <v>23507691</v>
      </c>
      <c r="S385" s="12">
        <v>24891620</v>
      </c>
      <c r="T385" s="12">
        <v>21584987</v>
      </c>
      <c r="U385" s="12">
        <v>21932896</v>
      </c>
      <c r="V385" s="12">
        <v>24940197</v>
      </c>
      <c r="W385" s="12">
        <v>24231488</v>
      </c>
      <c r="X385" s="12">
        <v>31806666</v>
      </c>
      <c r="Y385" s="12">
        <v>38712434</v>
      </c>
      <c r="Z385" s="12">
        <v>41812312</v>
      </c>
      <c r="AA385" s="12">
        <v>42527146</v>
      </c>
      <c r="AB385" s="12">
        <v>36184411</v>
      </c>
      <c r="AC385" s="12">
        <v>39607934</v>
      </c>
      <c r="AD385" s="12">
        <v>36005406</v>
      </c>
      <c r="AE385" s="12">
        <v>30650690</v>
      </c>
      <c r="AF385" s="12">
        <v>33021882</v>
      </c>
      <c r="AG385" s="12">
        <v>24771218</v>
      </c>
      <c r="AH385" s="12">
        <v>24395413</v>
      </c>
      <c r="AI385" s="12">
        <v>32751553</v>
      </c>
      <c r="AJ385" s="12">
        <v>26222523</v>
      </c>
      <c r="AK385" s="12">
        <v>17941523</v>
      </c>
      <c r="AL385" s="12">
        <v>14537248</v>
      </c>
      <c r="AM385" s="12">
        <v>16016525</v>
      </c>
      <c r="AN385" s="12">
        <v>21926317</v>
      </c>
      <c r="AO385" s="12">
        <v>26639873</v>
      </c>
      <c r="AP385" s="12">
        <v>25986599</v>
      </c>
      <c r="AQ385" s="12">
        <v>16547375</v>
      </c>
      <c r="AR385" s="12">
        <v>11227794</v>
      </c>
      <c r="AS385" s="12"/>
      <c r="AT385" s="12"/>
      <c r="AU385" s="12"/>
      <c r="AV385" s="12">
        <v>-41672829.329999998</v>
      </c>
      <c r="AW385" s="12">
        <v>-56565507.329999998</v>
      </c>
      <c r="AX385" s="12">
        <v>-83650228.329999998</v>
      </c>
      <c r="AY385" s="12">
        <v>-60683787.329999998</v>
      </c>
      <c r="AZ385" s="12">
        <v>-73422550.780000001</v>
      </c>
      <c r="BA385" s="12">
        <v>-121099388.78</v>
      </c>
      <c r="BB385" s="12">
        <v>-270103833.77999997</v>
      </c>
      <c r="BC385" s="12">
        <v>-312563871.77999997</v>
      </c>
      <c r="BD385" s="12">
        <v>-330475444.93000001</v>
      </c>
      <c r="BE385" s="12">
        <v>-299221049.93000001</v>
      </c>
      <c r="BF385" s="13">
        <v>-220578834.93000001</v>
      </c>
      <c r="BG385" s="13">
        <v>-125553257.93000001</v>
      </c>
      <c r="BH385" s="13">
        <v>-272157909.88999999</v>
      </c>
      <c r="BI385" s="13">
        <v>-278937088.88999999</v>
      </c>
      <c r="BJ385" s="13">
        <v>-226822339.88999999</v>
      </c>
      <c r="BK385" s="13">
        <v>-276174515.88999999</v>
      </c>
      <c r="BL385" s="13">
        <v>-112854032.93000001</v>
      </c>
      <c r="BM385" s="13">
        <v>-104906054.93000001</v>
      </c>
      <c r="BN385" s="13">
        <v>-108654530.93000001</v>
      </c>
      <c r="BO385" s="13">
        <v>-99217218.930000007</v>
      </c>
      <c r="BP385" s="13">
        <v>-130023577.84</v>
      </c>
      <c r="BQ385" s="13">
        <v>93814955.159999996</v>
      </c>
      <c r="BR385" s="13"/>
      <c r="BS385" s="13"/>
      <c r="BT385" s="13"/>
      <c r="BU385" s="13"/>
      <c r="BV385" s="13"/>
      <c r="BW385" s="13"/>
      <c r="BX385" s="13"/>
      <c r="BY385" s="13"/>
      <c r="BZ385" s="13"/>
      <c r="CA385" s="13"/>
      <c r="CB385" s="12"/>
      <c r="CC385" s="12"/>
    </row>
    <row r="386" spans="1:81" x14ac:dyDescent="0.4">
      <c r="A386" s="10" t="s">
        <v>752</v>
      </c>
      <c r="B386" s="4" t="s">
        <v>6647</v>
      </c>
      <c r="C386" s="10">
        <v>12</v>
      </c>
      <c r="D386" s="12"/>
      <c r="E386" s="12"/>
      <c r="F386" s="11"/>
      <c r="G386" s="11"/>
      <c r="H386" s="12"/>
      <c r="I386" s="12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  <c r="CC386" s="11"/>
    </row>
    <row r="387" spans="1:81" x14ac:dyDescent="0.4">
      <c r="A387" s="10" t="s">
        <v>754</v>
      </c>
      <c r="B387" s="4" t="s">
        <v>755</v>
      </c>
      <c r="C387" s="10">
        <v>12</v>
      </c>
      <c r="D387" s="12">
        <v>29815089</v>
      </c>
      <c r="E387" s="12">
        <v>27247658</v>
      </c>
      <c r="F387" s="12">
        <v>22947260</v>
      </c>
      <c r="G387" s="12">
        <v>18199739</v>
      </c>
      <c r="H387" s="12">
        <v>12929682</v>
      </c>
      <c r="I387" s="12">
        <v>11422016</v>
      </c>
      <c r="J387" s="12">
        <v>11037411</v>
      </c>
      <c r="K387" s="12">
        <v>11272114</v>
      </c>
      <c r="L387" s="12">
        <v>11885543</v>
      </c>
      <c r="M387" s="12">
        <v>13321497</v>
      </c>
      <c r="N387" s="12">
        <v>18037942</v>
      </c>
      <c r="O387" s="12">
        <v>22069967</v>
      </c>
      <c r="P387" s="12">
        <v>19167930</v>
      </c>
      <c r="Q387" s="12">
        <v>18453271</v>
      </c>
      <c r="R387" s="12">
        <v>21650352</v>
      </c>
      <c r="S387" s="12">
        <v>22916848</v>
      </c>
      <c r="T387" s="12">
        <v>20003873</v>
      </c>
      <c r="U387" s="12">
        <v>24108207</v>
      </c>
      <c r="V387" s="12">
        <v>16447335</v>
      </c>
      <c r="W387" s="12">
        <v>12917190</v>
      </c>
      <c r="X387" s="12">
        <v>12843488</v>
      </c>
      <c r="Y387" s="12">
        <v>6699978</v>
      </c>
      <c r="Z387" s="12">
        <v>5084127</v>
      </c>
      <c r="AA387" s="12">
        <v>403944</v>
      </c>
      <c r="AB387" s="12">
        <v>-888992</v>
      </c>
      <c r="AC387" s="12">
        <v>-2035683</v>
      </c>
      <c r="AD387" s="12">
        <v>-3480021</v>
      </c>
      <c r="AE387" s="12">
        <v>-486790</v>
      </c>
      <c r="AF387" s="12">
        <v>1319648</v>
      </c>
      <c r="AG387" s="12">
        <v>3590300</v>
      </c>
      <c r="AH387" s="12">
        <v>7709782</v>
      </c>
      <c r="AI387" s="12">
        <v>10680142</v>
      </c>
      <c r="AJ387" s="12">
        <v>9196747</v>
      </c>
      <c r="AK387" s="12">
        <v>12390790</v>
      </c>
      <c r="AL387" s="12">
        <v>14873276</v>
      </c>
      <c r="AM387" s="12">
        <v>13544987</v>
      </c>
      <c r="AN387" s="12">
        <v>13471893</v>
      </c>
      <c r="AO387" s="12">
        <v>12584145</v>
      </c>
      <c r="AP387" s="12">
        <v>16625139</v>
      </c>
      <c r="AQ387" s="12">
        <v>19567934</v>
      </c>
      <c r="AR387" s="12">
        <v>21021243</v>
      </c>
      <c r="AS387" s="12">
        <v>24121424</v>
      </c>
      <c r="AT387" s="12">
        <v>20089559</v>
      </c>
      <c r="AU387" s="12">
        <v>20720738</v>
      </c>
      <c r="AV387" s="12">
        <v>19804179.710000001</v>
      </c>
      <c r="AW387" s="12">
        <v>14741251.710000001</v>
      </c>
      <c r="AX387" s="12">
        <v>14645837.710000001</v>
      </c>
      <c r="AY387" s="12">
        <v>10930692.710000001</v>
      </c>
      <c r="AZ387" s="12">
        <v>9570394.6099999994</v>
      </c>
      <c r="BA387" s="12">
        <v>11459285.74</v>
      </c>
      <c r="BB387" s="12">
        <v>12403232.74</v>
      </c>
      <c r="BC387" s="12">
        <v>11228093.74</v>
      </c>
      <c r="BD387" s="12">
        <v>12887840.66</v>
      </c>
      <c r="BE387" s="12">
        <v>13930756.66</v>
      </c>
      <c r="BF387" s="12">
        <v>14451769.66</v>
      </c>
      <c r="BG387" s="12">
        <v>16905772.66</v>
      </c>
      <c r="BH387" s="13">
        <v>18509799.829999998</v>
      </c>
      <c r="BI387" s="13">
        <v>16647774.83</v>
      </c>
      <c r="BJ387" s="13">
        <v>14701453.83</v>
      </c>
      <c r="BK387" s="13">
        <v>12851184.83</v>
      </c>
      <c r="BL387" s="13">
        <v>13828335.98</v>
      </c>
      <c r="BM387" s="13">
        <v>13597352.98</v>
      </c>
      <c r="BN387" s="13">
        <v>13816161.98</v>
      </c>
      <c r="BO387" s="13">
        <v>14034411.98</v>
      </c>
      <c r="BP387" s="13">
        <v>13207680.77</v>
      </c>
      <c r="BQ387" s="13">
        <v>12128360.77</v>
      </c>
      <c r="BR387" s="13"/>
      <c r="BS387" s="13"/>
      <c r="BT387" s="13"/>
      <c r="BU387" s="13"/>
      <c r="BV387" s="13"/>
      <c r="BW387" s="13"/>
      <c r="BX387" s="13"/>
      <c r="BY387" s="13"/>
      <c r="BZ387" s="13"/>
      <c r="CA387" s="13"/>
      <c r="CB387" s="13"/>
      <c r="CC387" s="13"/>
    </row>
    <row r="388" spans="1:81" x14ac:dyDescent="0.4">
      <c r="A388" s="10" t="s">
        <v>756</v>
      </c>
      <c r="B388" s="4" t="s">
        <v>6648</v>
      </c>
      <c r="C388" s="10">
        <v>12</v>
      </c>
      <c r="D388" s="12">
        <v>1027190</v>
      </c>
      <c r="E388" s="12">
        <v>-1008189</v>
      </c>
      <c r="F388" s="12">
        <v>1369</v>
      </c>
      <c r="G388" s="12">
        <v>-186047</v>
      </c>
      <c r="H388" s="12">
        <v>-2894327</v>
      </c>
      <c r="I388" s="12">
        <v>-3043153</v>
      </c>
      <c r="J388" s="12">
        <v>-4348312</v>
      </c>
      <c r="K388" s="12">
        <v>-4551413</v>
      </c>
      <c r="L388" s="12">
        <v>-1591055</v>
      </c>
      <c r="M388" s="12">
        <v>-2622569</v>
      </c>
      <c r="N388" s="12">
        <v>-1641383</v>
      </c>
      <c r="O388" s="12">
        <v>-1980730</v>
      </c>
      <c r="P388" s="12">
        <v>-2373357</v>
      </c>
      <c r="Q388" s="12">
        <v>-1671541</v>
      </c>
      <c r="R388" s="12">
        <v>-1951259</v>
      </c>
      <c r="S388" s="12">
        <v>-1833951</v>
      </c>
      <c r="T388" s="12">
        <v>-1063807</v>
      </c>
      <c r="U388" s="12">
        <v>-1013688</v>
      </c>
      <c r="V388" s="12">
        <v>-393761</v>
      </c>
      <c r="W388" s="12">
        <v>519852</v>
      </c>
      <c r="X388" s="12">
        <v>867977</v>
      </c>
      <c r="Y388" s="12">
        <v>1294849</v>
      </c>
      <c r="Z388" s="12">
        <v>639696</v>
      </c>
      <c r="AA388" s="12">
        <v>23801</v>
      </c>
      <c r="AB388" s="12">
        <v>-655895</v>
      </c>
      <c r="AC388" s="12">
        <v>-960912</v>
      </c>
      <c r="AD388" s="12">
        <v>-450130</v>
      </c>
      <c r="AE388" s="12">
        <v>-545223</v>
      </c>
      <c r="AF388" s="12">
        <v>-907860</v>
      </c>
      <c r="AG388" s="12">
        <v>-1544672</v>
      </c>
      <c r="AH388" s="12">
        <v>-1236125</v>
      </c>
      <c r="AI388" s="12">
        <v>-3523647</v>
      </c>
      <c r="AJ388" s="12">
        <v>-4432368</v>
      </c>
      <c r="AK388" s="12">
        <v>-4613920</v>
      </c>
      <c r="AL388" s="12">
        <v>-4793851</v>
      </c>
      <c r="AM388" s="12">
        <v>-5646016</v>
      </c>
      <c r="AN388" s="12">
        <v>-3953213</v>
      </c>
      <c r="AO388" s="12">
        <v>-4619583</v>
      </c>
      <c r="AP388" s="12">
        <v>-7030874</v>
      </c>
      <c r="AQ388" s="12">
        <v>-8150108</v>
      </c>
      <c r="AR388" s="12">
        <v>-13832579</v>
      </c>
      <c r="AS388" s="12">
        <v>-14543483</v>
      </c>
      <c r="AT388" s="12">
        <v>-16082936</v>
      </c>
      <c r="AU388" s="12">
        <v>-16274094</v>
      </c>
      <c r="AV388" s="12">
        <v>-16589612.48</v>
      </c>
      <c r="AW388" s="12">
        <v>-18058653.48</v>
      </c>
      <c r="AX388" s="12">
        <v>-17962386.48</v>
      </c>
      <c r="AY388" s="12">
        <v>-16165681.48</v>
      </c>
      <c r="AZ388" s="12">
        <v>-16843194.829999998</v>
      </c>
      <c r="BA388" s="12">
        <v>-15218957.52</v>
      </c>
      <c r="BB388" s="12">
        <v>-14370408.52</v>
      </c>
      <c r="BC388" s="12">
        <v>-9601783.5199999996</v>
      </c>
      <c r="BD388" s="12">
        <v>-25700964.789999999</v>
      </c>
      <c r="BE388" s="12">
        <v>-26601446.789999999</v>
      </c>
      <c r="BF388" s="12">
        <v>-26747936.789999999</v>
      </c>
      <c r="BG388" s="12">
        <v>-31306273.489999998</v>
      </c>
      <c r="BH388" s="13">
        <v>-27473260.02</v>
      </c>
      <c r="BI388" s="13">
        <v>-27184883.02</v>
      </c>
      <c r="BJ388" s="13">
        <v>-26415196.02</v>
      </c>
      <c r="BK388" s="13">
        <v>-25812510.02</v>
      </c>
      <c r="BL388" s="13">
        <v>-6390211.5700000003</v>
      </c>
      <c r="BM388" s="13">
        <v>-4704017.57</v>
      </c>
      <c r="BN388" s="13">
        <v>-4372113.57</v>
      </c>
      <c r="BO388" s="13">
        <v>-2264304.5699999998</v>
      </c>
      <c r="BP388" s="13">
        <v>-676712.1</v>
      </c>
      <c r="BQ388" s="13">
        <v>-1645009.1</v>
      </c>
      <c r="BR388" s="13"/>
      <c r="BS388" s="13"/>
      <c r="BT388" s="13"/>
      <c r="BU388" s="13"/>
      <c r="BV388" s="13"/>
      <c r="BW388" s="13"/>
      <c r="BX388" s="13"/>
      <c r="BY388" s="13"/>
      <c r="BZ388" s="13"/>
      <c r="CA388" s="13"/>
      <c r="CB388" s="12"/>
      <c r="CC388" s="12"/>
    </row>
    <row r="389" spans="1:81" x14ac:dyDescent="0.4">
      <c r="A389" s="10" t="s">
        <v>758</v>
      </c>
      <c r="B389" s="4" t="s">
        <v>759</v>
      </c>
      <c r="C389" s="10">
        <v>12</v>
      </c>
      <c r="D389" s="12">
        <v>2219252</v>
      </c>
      <c r="E389" s="12">
        <v>4222914</v>
      </c>
      <c r="F389" s="12">
        <v>7184464</v>
      </c>
      <c r="G389" s="12">
        <v>11625999</v>
      </c>
      <c r="H389" s="12">
        <v>15894292</v>
      </c>
      <c r="I389" s="12">
        <v>15821232</v>
      </c>
      <c r="J389" s="12">
        <v>16072218</v>
      </c>
      <c r="K389" s="12">
        <v>12936388</v>
      </c>
      <c r="L389" s="12">
        <v>15500460</v>
      </c>
      <c r="M389" s="12">
        <v>14949153</v>
      </c>
      <c r="N389" s="12">
        <v>13684675</v>
      </c>
      <c r="O389" s="12">
        <v>14029619</v>
      </c>
      <c r="P389" s="12">
        <v>14883844</v>
      </c>
      <c r="Q389" s="12">
        <v>16083761</v>
      </c>
      <c r="R389" s="12">
        <v>16274486</v>
      </c>
      <c r="S389" s="12">
        <v>16650037</v>
      </c>
      <c r="T389" s="12">
        <v>16908977</v>
      </c>
      <c r="U389" s="12">
        <v>15828697</v>
      </c>
      <c r="V389" s="12">
        <v>13541798</v>
      </c>
      <c r="W389" s="12">
        <v>12455650</v>
      </c>
      <c r="X389" s="12">
        <v>11651259</v>
      </c>
      <c r="Y389" s="12">
        <v>10418873</v>
      </c>
      <c r="Z389" s="12">
        <v>8720418</v>
      </c>
      <c r="AA389" s="12">
        <v>7968684</v>
      </c>
      <c r="AB389" s="12">
        <v>-5375452</v>
      </c>
      <c r="AC389" s="12">
        <v>-4087286</v>
      </c>
      <c r="AD389" s="12">
        <v>-1790164</v>
      </c>
      <c r="AE389" s="12">
        <v>-201488</v>
      </c>
      <c r="AF389" s="12">
        <v>11906491</v>
      </c>
      <c r="AG389" s="12">
        <v>14227226</v>
      </c>
      <c r="AH389" s="12">
        <v>20010227</v>
      </c>
      <c r="AI389" s="12">
        <v>19927280</v>
      </c>
      <c r="AJ389" s="12">
        <v>20810309</v>
      </c>
      <c r="AK389" s="12">
        <v>21867415</v>
      </c>
      <c r="AL389" s="12">
        <v>25868465</v>
      </c>
      <c r="AM389" s="12">
        <v>39701963</v>
      </c>
      <c r="AN389" s="12">
        <v>46241688</v>
      </c>
      <c r="AO389" s="12">
        <v>48853242</v>
      </c>
      <c r="AP389" s="12">
        <v>48713127</v>
      </c>
      <c r="AQ389" s="12">
        <v>41932065</v>
      </c>
      <c r="AR389" s="12">
        <v>37390043</v>
      </c>
      <c r="AS389" s="12">
        <v>31428000</v>
      </c>
      <c r="AT389" s="12">
        <v>23105299</v>
      </c>
      <c r="AU389" s="12">
        <v>15311748</v>
      </c>
      <c r="AV389" s="12">
        <v>9964306.9299999997</v>
      </c>
      <c r="AW389" s="12">
        <v>11003129.93</v>
      </c>
      <c r="AX389" s="12">
        <v>13424675.93</v>
      </c>
      <c r="AY389" s="12">
        <v>15363725.93</v>
      </c>
      <c r="AZ389" s="12">
        <v>15215163.279999999</v>
      </c>
      <c r="BA389" s="12">
        <v>78621041.099999994</v>
      </c>
      <c r="BB389" s="12">
        <v>75179146.099999994</v>
      </c>
      <c r="BC389" s="12">
        <v>70500459.099999994</v>
      </c>
      <c r="BD389" s="12">
        <v>69078324.950000003</v>
      </c>
      <c r="BE389" s="12">
        <v>63874758.950000003</v>
      </c>
      <c r="BF389" s="12">
        <v>73911611.950000003</v>
      </c>
      <c r="BG389" s="12">
        <v>73038384.950000003</v>
      </c>
      <c r="BH389" s="13">
        <v>78942508.920000002</v>
      </c>
      <c r="BI389" s="13">
        <v>77753097.920000002</v>
      </c>
      <c r="BJ389" s="13">
        <v>77837421.920000002</v>
      </c>
      <c r="BK389" s="13">
        <v>74456720.920000002</v>
      </c>
      <c r="BL389" s="13">
        <v>77791796.75</v>
      </c>
      <c r="BM389" s="13">
        <v>86588129.75</v>
      </c>
      <c r="BN389" s="13">
        <v>89474333.75</v>
      </c>
      <c r="BO389" s="13">
        <v>99246562.75</v>
      </c>
      <c r="BP389" s="13">
        <v>99387100.810000002</v>
      </c>
      <c r="BQ389" s="13">
        <v>90917255.810000002</v>
      </c>
      <c r="BR389" s="13"/>
      <c r="BS389" s="13"/>
      <c r="BT389" s="13"/>
      <c r="BU389" s="13"/>
      <c r="BV389" s="13"/>
      <c r="BW389" s="13"/>
      <c r="BX389" s="13"/>
      <c r="BY389" s="13"/>
      <c r="BZ389" s="13"/>
      <c r="CA389" s="13"/>
      <c r="CB389" s="13"/>
      <c r="CC389" s="13"/>
    </row>
    <row r="390" spans="1:81" x14ac:dyDescent="0.4">
      <c r="A390" s="10" t="s">
        <v>760</v>
      </c>
      <c r="B390" s="4" t="s">
        <v>6378</v>
      </c>
      <c r="C390" s="10">
        <v>12</v>
      </c>
      <c r="D390" s="12">
        <v>120747</v>
      </c>
      <c r="E390" s="12">
        <v>-2846253</v>
      </c>
      <c r="F390" s="12">
        <v>-266228</v>
      </c>
      <c r="G390" s="12">
        <v>2782747</v>
      </c>
      <c r="H390" s="12">
        <v>9578329</v>
      </c>
      <c r="I390" s="12">
        <v>17904329</v>
      </c>
      <c r="J390" s="12">
        <v>18904948</v>
      </c>
      <c r="K390" s="12">
        <v>21961329</v>
      </c>
      <c r="L390" s="12">
        <v>17903054</v>
      </c>
      <c r="M390" s="12">
        <v>13774054</v>
      </c>
      <c r="N390" s="12">
        <v>15696790</v>
      </c>
      <c r="O390" s="12">
        <v>14166054</v>
      </c>
      <c r="P390" s="12">
        <v>10204756</v>
      </c>
      <c r="Q390" s="12">
        <v>9325756</v>
      </c>
      <c r="R390" s="12">
        <v>6900945</v>
      </c>
      <c r="S390" s="12">
        <v>5220756</v>
      </c>
      <c r="T390" s="12">
        <v>12108823</v>
      </c>
      <c r="U390" s="12">
        <v>9885572</v>
      </c>
      <c r="V390" s="12">
        <v>12655938</v>
      </c>
      <c r="W390" s="12">
        <v>6626592</v>
      </c>
      <c r="X390" s="12">
        <v>-16871334</v>
      </c>
      <c r="Y390" s="12">
        <v>-21987563</v>
      </c>
      <c r="Z390" s="12">
        <v>-34220458</v>
      </c>
      <c r="AA390" s="12">
        <v>-30928477</v>
      </c>
      <c r="AB390" s="12">
        <v>-28546498</v>
      </c>
      <c r="AC390" s="12">
        <v>-24337081</v>
      </c>
      <c r="AD390" s="12">
        <v>-14757613</v>
      </c>
      <c r="AE390" s="12">
        <v>-15320592</v>
      </c>
      <c r="AF390" s="12">
        <v>20702492</v>
      </c>
      <c r="AG390" s="12">
        <v>18928569</v>
      </c>
      <c r="AH390" s="12">
        <v>20742359</v>
      </c>
      <c r="AI390" s="12">
        <v>29022281</v>
      </c>
      <c r="AJ390" s="12">
        <v>2191024</v>
      </c>
      <c r="AK390" s="12">
        <v>801017</v>
      </c>
      <c r="AL390" s="12">
        <v>3611574</v>
      </c>
      <c r="AM390" s="12">
        <v>5469293</v>
      </c>
      <c r="AN390" s="12">
        <v>11323870</v>
      </c>
      <c r="AO390" s="12">
        <v>19004786</v>
      </c>
      <c r="AP390" s="12">
        <v>22863362</v>
      </c>
      <c r="AQ390" s="12">
        <v>19615806</v>
      </c>
      <c r="AR390" s="12">
        <v>16971787</v>
      </c>
      <c r="AS390" s="12">
        <v>16752418</v>
      </c>
      <c r="AT390" s="12">
        <v>10075355</v>
      </c>
      <c r="AU390" s="12">
        <v>10288979</v>
      </c>
      <c r="AV390" s="12">
        <v>15945402.640000001</v>
      </c>
      <c r="AW390" s="12">
        <v>16348034.640000001</v>
      </c>
      <c r="AX390" s="12">
        <v>15578955.640000001</v>
      </c>
      <c r="AY390" s="12">
        <v>12972909.640000001</v>
      </c>
      <c r="AZ390" s="12">
        <v>15240457.970000001</v>
      </c>
      <c r="BA390" s="12">
        <v>41223897.149999999</v>
      </c>
      <c r="BB390" s="12">
        <v>38660564.149999999</v>
      </c>
      <c r="BC390" s="12">
        <v>36970168.149999999</v>
      </c>
      <c r="BD390" s="12">
        <v>19980125</v>
      </c>
      <c r="BE390" s="12">
        <v>16499680</v>
      </c>
      <c r="BF390" s="12">
        <v>10745854</v>
      </c>
      <c r="BG390" s="12">
        <v>10796534</v>
      </c>
      <c r="BH390" s="13">
        <v>23775601.059999999</v>
      </c>
      <c r="BI390" s="13">
        <v>33500341.059999999</v>
      </c>
      <c r="BJ390" s="13">
        <v>36050824.060000002</v>
      </c>
      <c r="BK390" s="13">
        <v>43056120.060000002</v>
      </c>
      <c r="BL390" s="13">
        <v>43214538.979999997</v>
      </c>
      <c r="BM390" s="13">
        <v>38881143.979999997</v>
      </c>
      <c r="BN390" s="13">
        <v>41301388.979999997</v>
      </c>
      <c r="BO390" s="13">
        <v>38761111.979999997</v>
      </c>
      <c r="BP390" s="12">
        <v>44592982.979999997</v>
      </c>
      <c r="BQ390" s="12">
        <v>202970240.97999999</v>
      </c>
      <c r="BR390" s="12"/>
      <c r="BS390" s="12"/>
      <c r="BT390" s="13"/>
      <c r="BU390" s="13"/>
      <c r="BV390" s="13"/>
      <c r="BW390" s="13"/>
      <c r="BX390" s="13"/>
      <c r="BY390" s="13"/>
      <c r="BZ390" s="13"/>
      <c r="CA390" s="13"/>
      <c r="CB390" s="13"/>
      <c r="CC390" s="11"/>
    </row>
    <row r="391" spans="1:81" x14ac:dyDescent="0.4">
      <c r="A391" s="10" t="s">
        <v>762</v>
      </c>
      <c r="B391" s="4" t="s">
        <v>6649</v>
      </c>
      <c r="C391" s="10">
        <v>12</v>
      </c>
      <c r="D391" s="12">
        <v>1391496</v>
      </c>
      <c r="E391" s="12">
        <v>1843496</v>
      </c>
      <c r="F391" s="12">
        <v>2010400</v>
      </c>
      <c r="G391" s="12">
        <v>2478496</v>
      </c>
      <c r="H391" s="12">
        <v>3534097</v>
      </c>
      <c r="I391" s="12">
        <v>4424097</v>
      </c>
      <c r="J391" s="12">
        <v>6742739</v>
      </c>
      <c r="K391" s="12">
        <v>7392097</v>
      </c>
      <c r="L391" s="12">
        <v>8410919</v>
      </c>
      <c r="M391" s="12">
        <v>8871919</v>
      </c>
      <c r="N391" s="12">
        <v>6862071</v>
      </c>
      <c r="O391" s="12">
        <v>6771919</v>
      </c>
      <c r="P391" s="12">
        <v>3306783</v>
      </c>
      <c r="Q391" s="12">
        <v>2762783</v>
      </c>
      <c r="R391" s="12">
        <v>3216130</v>
      </c>
      <c r="S391" s="12">
        <v>2545783</v>
      </c>
      <c r="T391" s="12">
        <v>1829080</v>
      </c>
      <c r="U391" s="12">
        <v>2030431</v>
      </c>
      <c r="V391" s="12">
        <v>2659021</v>
      </c>
      <c r="W391" s="12">
        <v>2469146</v>
      </c>
      <c r="X391" s="12">
        <v>4686607</v>
      </c>
      <c r="Y391" s="12">
        <v>4235828</v>
      </c>
      <c r="Z391" s="12">
        <v>3123460</v>
      </c>
      <c r="AA391" s="12">
        <v>3562685</v>
      </c>
      <c r="AB391" s="12">
        <v>2209356</v>
      </c>
      <c r="AC391" s="12">
        <v>2532920</v>
      </c>
      <c r="AD391" s="12">
        <v>1742682</v>
      </c>
      <c r="AE391" s="12">
        <v>1663245</v>
      </c>
      <c r="AF391" s="12">
        <v>3501191</v>
      </c>
      <c r="AG391" s="12">
        <v>2398125</v>
      </c>
      <c r="AH391" s="12">
        <v>3056993</v>
      </c>
      <c r="AI391" s="12">
        <v>1714451</v>
      </c>
      <c r="AJ391" s="12">
        <v>-1744072</v>
      </c>
      <c r="AK391" s="12">
        <v>-3440551</v>
      </c>
      <c r="AL391" s="12">
        <v>-9500931</v>
      </c>
      <c r="AM391" s="12">
        <v>-9716539</v>
      </c>
      <c r="AN391" s="12">
        <v>-8862374</v>
      </c>
      <c r="AO391" s="12">
        <v>-6436163</v>
      </c>
      <c r="AP391" s="12">
        <v>-730214</v>
      </c>
      <c r="AQ391" s="12">
        <v>735057</v>
      </c>
      <c r="AR391" s="12">
        <v>1303343</v>
      </c>
      <c r="AS391" s="12">
        <v>561353</v>
      </c>
      <c r="AT391" s="12">
        <v>22023</v>
      </c>
      <c r="AU391" s="12">
        <v>-597449</v>
      </c>
      <c r="AV391" s="12">
        <v>1192207.69</v>
      </c>
      <c r="AW391" s="12">
        <v>413996.69</v>
      </c>
      <c r="AX391" s="12">
        <v>-972370.31</v>
      </c>
      <c r="AY391" s="12">
        <v>190428.69</v>
      </c>
      <c r="AZ391" s="12">
        <v>-3872148.4</v>
      </c>
      <c r="BA391" s="12">
        <v>-5440933.3799999999</v>
      </c>
      <c r="BB391" s="12">
        <v>-5081385.38</v>
      </c>
      <c r="BC391" s="12">
        <v>-6295575.3799999999</v>
      </c>
      <c r="BD391" s="12">
        <v>-2959087.34</v>
      </c>
      <c r="BE391" s="12">
        <v>-1553846.34</v>
      </c>
      <c r="BF391" s="12">
        <v>-147250.34</v>
      </c>
      <c r="BG391" s="12">
        <v>144380.66</v>
      </c>
      <c r="BH391" s="13">
        <v>3256537.88</v>
      </c>
      <c r="BI391" s="13">
        <v>3924277.88</v>
      </c>
      <c r="BJ391" s="13">
        <v>5338884.88</v>
      </c>
      <c r="BK391" s="13">
        <v>6826733.8799999999</v>
      </c>
      <c r="BL391" s="13">
        <v>7896700.7699999996</v>
      </c>
      <c r="BM391" s="13">
        <v>8276162.7699999996</v>
      </c>
      <c r="BN391" s="13">
        <v>8462163.7699999996</v>
      </c>
      <c r="BO391" s="13">
        <v>9241817.7699999996</v>
      </c>
      <c r="BP391" s="13">
        <v>7358481.8899999997</v>
      </c>
      <c r="BQ391" s="13">
        <v>8286751.8899999997</v>
      </c>
      <c r="BR391" s="13"/>
      <c r="BS391" s="13"/>
      <c r="BT391" s="13"/>
      <c r="BU391" s="13"/>
      <c r="BV391" s="13"/>
      <c r="BW391" s="13"/>
      <c r="BX391" s="13"/>
      <c r="BY391" s="13"/>
      <c r="BZ391" s="13"/>
      <c r="CA391" s="13"/>
      <c r="CB391" s="13"/>
      <c r="CC391" s="11"/>
    </row>
    <row r="392" spans="1:81" x14ac:dyDescent="0.4">
      <c r="A392" s="10" t="s">
        <v>764</v>
      </c>
      <c r="B392" s="4" t="s">
        <v>765</v>
      </c>
      <c r="C392" s="10">
        <v>10</v>
      </c>
      <c r="D392" s="12"/>
      <c r="E392" s="12"/>
      <c r="F392" s="12">
        <v>-6921913</v>
      </c>
      <c r="G392" s="12">
        <v>-6903252</v>
      </c>
      <c r="H392" s="12">
        <v>-2669578</v>
      </c>
      <c r="I392" s="12">
        <v>-3006483</v>
      </c>
      <c r="J392" s="12">
        <v>-404340</v>
      </c>
      <c r="K392" s="12">
        <v>346140</v>
      </c>
      <c r="L392" s="12">
        <v>-1705062</v>
      </c>
      <c r="M392" s="12">
        <v>108205</v>
      </c>
      <c r="N392" s="12">
        <v>492722</v>
      </c>
      <c r="O392" s="12">
        <v>317884</v>
      </c>
      <c r="P392" s="12">
        <v>820018</v>
      </c>
      <c r="Q392" s="12">
        <v>828921</v>
      </c>
      <c r="R392" s="12">
        <v>700893</v>
      </c>
      <c r="S392" s="12">
        <v>826778</v>
      </c>
      <c r="T392" s="12">
        <v>-2712453</v>
      </c>
      <c r="U392" s="12">
        <v>-2668280</v>
      </c>
      <c r="V392" s="12">
        <v>-2472342</v>
      </c>
      <c r="W392" s="12">
        <v>-2251718</v>
      </c>
      <c r="X392" s="12">
        <v>3646518</v>
      </c>
      <c r="Y392" s="12">
        <v>6064518</v>
      </c>
      <c r="Z392" s="12">
        <v>9303687</v>
      </c>
      <c r="AA392" s="12">
        <v>9147668</v>
      </c>
      <c r="AB392" s="12">
        <v>4602879</v>
      </c>
      <c r="AC392" s="12">
        <v>2036400</v>
      </c>
      <c r="AD392" s="12">
        <v>-10708045</v>
      </c>
      <c r="AE392" s="12">
        <v>-13322962</v>
      </c>
      <c r="AF392" s="12">
        <v>-62664422</v>
      </c>
      <c r="AG392" s="12">
        <v>-63727570</v>
      </c>
      <c r="AH392" s="12">
        <v>-104867822</v>
      </c>
      <c r="AI392" s="12">
        <v>-99683509</v>
      </c>
      <c r="AJ392" s="12">
        <v>-82486972</v>
      </c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2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  <c r="CC392" s="11"/>
    </row>
    <row r="393" spans="1:81" x14ac:dyDescent="0.4">
      <c r="A393" s="10" t="s">
        <v>766</v>
      </c>
      <c r="B393" s="4" t="s">
        <v>6650</v>
      </c>
      <c r="C393" s="10">
        <v>12</v>
      </c>
      <c r="D393" s="12">
        <v>-140552371</v>
      </c>
      <c r="E393" s="12">
        <v>-79045169</v>
      </c>
      <c r="F393" s="12">
        <v>31813394</v>
      </c>
      <c r="G393" s="12">
        <v>81719554</v>
      </c>
      <c r="H393" s="12">
        <v>66346346</v>
      </c>
      <c r="I393" s="12">
        <v>53101906</v>
      </c>
      <c r="J393" s="12">
        <v>44350864</v>
      </c>
      <c r="K393" s="12">
        <v>56321241</v>
      </c>
      <c r="L393" s="12">
        <v>74838648</v>
      </c>
      <c r="M393" s="12">
        <v>55841854</v>
      </c>
      <c r="N393" s="12">
        <v>82467605</v>
      </c>
      <c r="O393" s="12">
        <v>82221790</v>
      </c>
      <c r="P393" s="12">
        <v>57052147</v>
      </c>
      <c r="Q393" s="12">
        <v>86668281</v>
      </c>
      <c r="R393" s="12">
        <v>72436399</v>
      </c>
      <c r="S393" s="12">
        <v>60879476</v>
      </c>
      <c r="T393" s="12">
        <v>72270582</v>
      </c>
      <c r="U393" s="12">
        <v>49631446</v>
      </c>
      <c r="V393" s="12">
        <v>59263563</v>
      </c>
      <c r="W393" s="12">
        <v>78682255</v>
      </c>
      <c r="X393" s="12">
        <v>124684018</v>
      </c>
      <c r="Y393" s="12">
        <v>135126316</v>
      </c>
      <c r="Z393" s="12">
        <v>134849998</v>
      </c>
      <c r="AA393" s="12">
        <v>139776755</v>
      </c>
      <c r="AB393" s="12">
        <v>90118370</v>
      </c>
      <c r="AC393" s="12">
        <v>95975950</v>
      </c>
      <c r="AD393" s="12">
        <v>104186552</v>
      </c>
      <c r="AE393" s="12">
        <v>101235023</v>
      </c>
      <c r="AF393" s="12">
        <v>112651538</v>
      </c>
      <c r="AG393" s="12">
        <v>118477586</v>
      </c>
      <c r="AH393" s="12">
        <v>114956386</v>
      </c>
      <c r="AI393" s="12">
        <v>97807309</v>
      </c>
      <c r="AJ393" s="12">
        <v>103358449</v>
      </c>
      <c r="AK393" s="12">
        <v>73033174</v>
      </c>
      <c r="AL393" s="12">
        <v>67836144</v>
      </c>
      <c r="AM393" s="12">
        <v>65588922</v>
      </c>
      <c r="AN393" s="12">
        <v>62002778</v>
      </c>
      <c r="AO393" s="12">
        <v>92148306</v>
      </c>
      <c r="AP393" s="12">
        <v>101675712</v>
      </c>
      <c r="AQ393" s="12">
        <v>97430381</v>
      </c>
      <c r="AR393" s="12">
        <v>105528715</v>
      </c>
      <c r="AS393" s="12"/>
      <c r="AT393" s="12"/>
      <c r="AU393" s="12"/>
      <c r="AV393" s="12">
        <v>136328349.40000001</v>
      </c>
      <c r="AW393" s="12">
        <v>151771219.62</v>
      </c>
      <c r="AX393" s="12">
        <v>144428869.72</v>
      </c>
      <c r="AY393" s="12">
        <v>142695074.75</v>
      </c>
      <c r="AZ393" s="12">
        <v>136840582.52000001</v>
      </c>
      <c r="BA393" s="12">
        <v>122557389.45</v>
      </c>
      <c r="BB393" s="12">
        <v>107879357.31</v>
      </c>
      <c r="BC393" s="12">
        <v>84323084.920000002</v>
      </c>
      <c r="BD393" s="12">
        <v>61029891.509999998</v>
      </c>
      <c r="BE393" s="12">
        <v>52981722.280000001</v>
      </c>
      <c r="BF393" s="13"/>
      <c r="BG393" s="13"/>
      <c r="BH393" s="13"/>
      <c r="BI393" s="13"/>
      <c r="BJ393" s="13"/>
      <c r="BK393" s="13"/>
      <c r="BL393" s="13"/>
      <c r="BM393" s="13"/>
      <c r="BN393" s="13"/>
      <c r="BO393" s="13"/>
      <c r="BP393" s="13"/>
      <c r="BQ393" s="13"/>
      <c r="BR393" s="13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  <c r="CC393" s="11"/>
    </row>
    <row r="394" spans="1:81" x14ac:dyDescent="0.4">
      <c r="A394" s="10" t="s">
        <v>768</v>
      </c>
      <c r="B394" s="4" t="s">
        <v>6651</v>
      </c>
      <c r="C394" s="10">
        <v>12</v>
      </c>
      <c r="D394" s="12"/>
      <c r="E394" s="12"/>
      <c r="F394" s="11"/>
      <c r="G394" s="11"/>
      <c r="H394" s="12"/>
      <c r="I394" s="12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  <c r="CC394" s="11"/>
    </row>
    <row r="395" spans="1:81" x14ac:dyDescent="0.4">
      <c r="A395" s="10" t="s">
        <v>770</v>
      </c>
      <c r="B395" s="4" t="s">
        <v>6652</v>
      </c>
      <c r="C395" s="10">
        <v>12</v>
      </c>
      <c r="D395" s="12"/>
      <c r="E395" s="12"/>
      <c r="F395" s="11"/>
      <c r="G395" s="12">
        <v>8778259</v>
      </c>
      <c r="H395" s="12">
        <v>9497487</v>
      </c>
      <c r="I395" s="12">
        <v>10406420</v>
      </c>
      <c r="J395" s="12">
        <v>12341663</v>
      </c>
      <c r="K395" s="12">
        <v>10928855</v>
      </c>
      <c r="L395" s="12">
        <v>10947344</v>
      </c>
      <c r="M395" s="12">
        <v>9389509</v>
      </c>
      <c r="N395" s="12">
        <v>8023596</v>
      </c>
      <c r="O395" s="12">
        <v>9789870</v>
      </c>
      <c r="P395" s="12">
        <v>9113609</v>
      </c>
      <c r="Q395" s="12">
        <v>11168171</v>
      </c>
      <c r="R395" s="12">
        <v>11623599</v>
      </c>
      <c r="S395" s="12">
        <v>8233025</v>
      </c>
      <c r="T395" s="12">
        <v>7323941</v>
      </c>
      <c r="U395" s="12">
        <v>4850737</v>
      </c>
      <c r="V395" s="12">
        <v>4947711</v>
      </c>
      <c r="W395" s="12">
        <v>6515736</v>
      </c>
      <c r="X395" s="12">
        <v>7473544</v>
      </c>
      <c r="Y395" s="12">
        <v>8172071</v>
      </c>
      <c r="Z395" s="12">
        <v>8456232</v>
      </c>
      <c r="AA395" s="12">
        <v>11218141</v>
      </c>
      <c r="AB395" s="12">
        <v>12405421</v>
      </c>
      <c r="AC395" s="12">
        <v>14745556</v>
      </c>
      <c r="AD395" s="12">
        <v>15957203</v>
      </c>
      <c r="AE395" s="12">
        <v>15376972</v>
      </c>
      <c r="AF395" s="12">
        <v>15628802</v>
      </c>
      <c r="AG395" s="12">
        <v>15223382</v>
      </c>
      <c r="AH395" s="12">
        <v>14842153</v>
      </c>
      <c r="AI395" s="12">
        <v>13754239</v>
      </c>
      <c r="AJ395" s="12">
        <v>12935391</v>
      </c>
      <c r="AK395" s="12">
        <v>12349409</v>
      </c>
      <c r="AL395" s="12">
        <v>12861193</v>
      </c>
      <c r="AM395" s="12">
        <v>13388535</v>
      </c>
      <c r="AN395" s="12">
        <v>14440062</v>
      </c>
      <c r="AO395" s="12">
        <v>15168990</v>
      </c>
      <c r="AP395" s="12">
        <v>14345981</v>
      </c>
      <c r="AQ395" s="12">
        <v>15588384</v>
      </c>
      <c r="AR395" s="12">
        <v>15707422</v>
      </c>
      <c r="AS395" s="12">
        <v>16761221</v>
      </c>
      <c r="AT395" s="12">
        <v>17967678</v>
      </c>
      <c r="AU395" s="12">
        <v>17207846</v>
      </c>
      <c r="AV395" s="12">
        <v>17148774</v>
      </c>
      <c r="AW395" s="12">
        <v>16848818</v>
      </c>
      <c r="AX395" s="12">
        <v>15420955</v>
      </c>
      <c r="AY395" s="12">
        <v>14327684.550000001</v>
      </c>
      <c r="AZ395" s="12">
        <v>14033115.550000001</v>
      </c>
      <c r="BA395" s="12">
        <v>10515579.550000001</v>
      </c>
      <c r="BB395" s="12">
        <v>10979180.550000001</v>
      </c>
      <c r="BC395" s="12">
        <v>11248620.619999999</v>
      </c>
      <c r="BD395" s="12"/>
      <c r="BE395" s="12"/>
      <c r="BF395" s="12"/>
      <c r="BG395" s="12">
        <v>5893695.1500000004</v>
      </c>
      <c r="BH395" s="12">
        <v>4221111</v>
      </c>
      <c r="BI395" s="12">
        <v>8520435</v>
      </c>
      <c r="BJ395" s="12">
        <v>10101438</v>
      </c>
      <c r="BK395" s="13">
        <v>11722870.85</v>
      </c>
      <c r="BL395" s="13">
        <v>11352083.060000001</v>
      </c>
      <c r="BM395" s="13">
        <v>8228525.0599999996</v>
      </c>
      <c r="BN395" s="13">
        <v>18551465.059999999</v>
      </c>
      <c r="BO395" s="13">
        <v>19852581.059999999</v>
      </c>
      <c r="BP395" s="13">
        <v>17329785.260000002</v>
      </c>
      <c r="BQ395" s="13">
        <v>18026104.260000002</v>
      </c>
      <c r="BR395" s="13"/>
      <c r="BS395" s="13"/>
      <c r="BT395" s="12"/>
      <c r="BU395" s="12"/>
      <c r="BV395" s="12"/>
      <c r="BW395" s="13"/>
      <c r="BX395" s="13"/>
      <c r="BY395" s="13"/>
      <c r="BZ395" s="13"/>
      <c r="CA395" s="13"/>
      <c r="CB395" s="13"/>
      <c r="CC395" s="13"/>
    </row>
    <row r="396" spans="1:81" x14ac:dyDescent="0.4">
      <c r="A396" s="10" t="s">
        <v>772</v>
      </c>
      <c r="B396" s="4" t="s">
        <v>773</v>
      </c>
      <c r="C396" s="10">
        <v>12</v>
      </c>
      <c r="D396" s="12">
        <v>72977929</v>
      </c>
      <c r="E396" s="12">
        <v>64595858</v>
      </c>
      <c r="F396" s="12">
        <v>77886399</v>
      </c>
      <c r="G396" s="12">
        <v>68412847</v>
      </c>
      <c r="H396" s="12">
        <v>56486195</v>
      </c>
      <c r="I396" s="12">
        <v>66389936</v>
      </c>
      <c r="J396" s="12">
        <v>63759027</v>
      </c>
      <c r="K396" s="12">
        <v>63290669</v>
      </c>
      <c r="L396" s="12">
        <v>78939353</v>
      </c>
      <c r="M396" s="12">
        <v>67652887</v>
      </c>
      <c r="N396" s="12">
        <v>49249441</v>
      </c>
      <c r="O396" s="12">
        <v>50822934</v>
      </c>
      <c r="P396" s="12">
        <v>32342824</v>
      </c>
      <c r="Q396" s="12">
        <v>61912532</v>
      </c>
      <c r="R396" s="12">
        <v>71111500</v>
      </c>
      <c r="S396" s="12">
        <v>81521111</v>
      </c>
      <c r="T396" s="12">
        <v>91461665</v>
      </c>
      <c r="U396" s="12">
        <v>58540315</v>
      </c>
      <c r="V396" s="12">
        <v>48306531</v>
      </c>
      <c r="W396" s="12">
        <v>37451650</v>
      </c>
      <c r="X396" s="12">
        <v>48839799</v>
      </c>
      <c r="Y396" s="12">
        <v>74904669</v>
      </c>
      <c r="Z396" s="12">
        <v>128992464</v>
      </c>
      <c r="AA396" s="12">
        <v>165013803</v>
      </c>
      <c r="AB396" s="12">
        <v>144091801</v>
      </c>
      <c r="AC396" s="12">
        <v>98316731</v>
      </c>
      <c r="AD396" s="12">
        <v>55013873</v>
      </c>
      <c r="AE396" s="12">
        <v>13125423</v>
      </c>
      <c r="AF396" s="12">
        <v>-9900143</v>
      </c>
      <c r="AG396" s="12">
        <v>22080424</v>
      </c>
      <c r="AH396" s="12">
        <v>33870941</v>
      </c>
      <c r="AI396" s="12">
        <v>25644097</v>
      </c>
      <c r="AJ396" s="12">
        <v>29994760</v>
      </c>
      <c r="AK396" s="12">
        <v>18049836</v>
      </c>
      <c r="AL396" s="12">
        <v>3096611</v>
      </c>
      <c r="AM396" s="12">
        <v>24249810</v>
      </c>
      <c r="AN396" s="12">
        <v>59011161</v>
      </c>
      <c r="AO396" s="12">
        <v>71022635</v>
      </c>
      <c r="AP396" s="12">
        <v>65684480</v>
      </c>
      <c r="AQ396" s="12">
        <v>61327463</v>
      </c>
      <c r="AR396" s="12">
        <v>52468574</v>
      </c>
      <c r="AS396" s="12"/>
      <c r="AT396" s="12"/>
      <c r="AU396" s="12"/>
      <c r="AV396" s="12">
        <v>47374678.560000002</v>
      </c>
      <c r="AW396" s="12">
        <v>22586735.559999999</v>
      </c>
      <c r="AX396" s="12">
        <v>18806923.559999999</v>
      </c>
      <c r="AY396" s="12">
        <v>30346338.559999999</v>
      </c>
      <c r="AZ396" s="12">
        <v>37900423.920000002</v>
      </c>
      <c r="BA396" s="12">
        <v>36692555.920000002</v>
      </c>
      <c r="BB396" s="12">
        <v>35698069.920000002</v>
      </c>
      <c r="BC396" s="12">
        <v>31439441.920000002</v>
      </c>
      <c r="BD396" s="12">
        <v>35013792.030000001</v>
      </c>
      <c r="BE396" s="12">
        <v>41470743.030000001</v>
      </c>
      <c r="BF396" s="13">
        <v>43978071.030000001</v>
      </c>
      <c r="BG396" s="13">
        <v>47463469.030000001</v>
      </c>
      <c r="BH396" s="13">
        <v>44936887.890000001</v>
      </c>
      <c r="BI396" s="13">
        <v>36262957.890000001</v>
      </c>
      <c r="BJ396" s="13">
        <v>41023550.890000001</v>
      </c>
      <c r="BK396" s="13">
        <v>36954377.890000001</v>
      </c>
      <c r="BL396" s="13">
        <v>36043560.600000001</v>
      </c>
      <c r="BM396" s="13">
        <v>39703789.600000001</v>
      </c>
      <c r="BN396" s="13">
        <v>43958166.600000001</v>
      </c>
      <c r="BO396" s="13">
        <v>51982553.600000001</v>
      </c>
      <c r="BP396" s="13">
        <v>61162441.200000003</v>
      </c>
      <c r="BQ396" s="13">
        <v>74164851.200000003</v>
      </c>
      <c r="BR396" s="13"/>
      <c r="BS396" s="13"/>
      <c r="BT396" s="13"/>
      <c r="BU396" s="13"/>
      <c r="BV396" s="13"/>
      <c r="BW396" s="13"/>
      <c r="BX396" s="13"/>
      <c r="BY396" s="13"/>
      <c r="BZ396" s="13"/>
      <c r="CA396" s="13"/>
      <c r="CB396" s="12"/>
      <c r="CC396" s="12"/>
    </row>
    <row r="397" spans="1:81" x14ac:dyDescent="0.4">
      <c r="A397" s="10" t="s">
        <v>774</v>
      </c>
      <c r="B397" s="4" t="s">
        <v>775</v>
      </c>
      <c r="C397" s="10">
        <v>12</v>
      </c>
      <c r="D397" s="12">
        <v>1331019</v>
      </c>
      <c r="E397" s="12">
        <v>1471701</v>
      </c>
      <c r="F397" s="12">
        <v>1339052</v>
      </c>
      <c r="G397" s="12">
        <v>1371891</v>
      </c>
      <c r="H397" s="12">
        <v>2233561</v>
      </c>
      <c r="I397" s="12">
        <v>2136678</v>
      </c>
      <c r="J397" s="12">
        <v>1847970</v>
      </c>
      <c r="K397" s="12">
        <v>2084392</v>
      </c>
      <c r="L397" s="12">
        <v>2049547</v>
      </c>
      <c r="M397" s="12">
        <v>1936404</v>
      </c>
      <c r="N397" s="12">
        <v>2548666</v>
      </c>
      <c r="O397" s="12">
        <v>2460149</v>
      </c>
      <c r="P397" s="12">
        <v>382189</v>
      </c>
      <c r="Q397" s="12">
        <v>436292</v>
      </c>
      <c r="R397" s="12">
        <v>980906</v>
      </c>
      <c r="S397" s="12">
        <v>983414</v>
      </c>
      <c r="T397" s="12">
        <v>4877744</v>
      </c>
      <c r="U397" s="12">
        <v>5381658</v>
      </c>
      <c r="V397" s="12">
        <v>4706223</v>
      </c>
      <c r="W397" s="12">
        <v>4946020</v>
      </c>
      <c r="X397" s="12">
        <v>3626969</v>
      </c>
      <c r="Y397" s="12">
        <v>4451127</v>
      </c>
      <c r="Z397" s="12">
        <v>3226152</v>
      </c>
      <c r="AA397" s="12">
        <v>2596154</v>
      </c>
      <c r="AB397" s="12">
        <v>2003902</v>
      </c>
      <c r="AC397" s="12">
        <v>887483</v>
      </c>
      <c r="AD397" s="12">
        <v>2799871</v>
      </c>
      <c r="AE397" s="12">
        <v>3622024</v>
      </c>
      <c r="AF397" s="12">
        <v>3635104</v>
      </c>
      <c r="AG397" s="12">
        <v>2271269</v>
      </c>
      <c r="AH397" s="12">
        <v>2106114</v>
      </c>
      <c r="AI397" s="12">
        <v>6804840</v>
      </c>
      <c r="AJ397" s="12">
        <v>3744802</v>
      </c>
      <c r="AK397" s="12">
        <v>5881945</v>
      </c>
      <c r="AL397" s="12">
        <v>6795483</v>
      </c>
      <c r="AM397" s="12">
        <v>2634022</v>
      </c>
      <c r="AN397" s="12">
        <v>3186016</v>
      </c>
      <c r="AO397" s="12">
        <v>3184917</v>
      </c>
      <c r="AP397" s="12">
        <v>786746</v>
      </c>
      <c r="AQ397" s="12">
        <v>-334410</v>
      </c>
      <c r="AR397" s="12">
        <v>2235388</v>
      </c>
      <c r="AS397" s="12">
        <v>2217353</v>
      </c>
      <c r="AT397" s="12">
        <v>2874532</v>
      </c>
      <c r="AU397" s="12">
        <v>904648</v>
      </c>
      <c r="AV397" s="12">
        <v>2636864.52</v>
      </c>
      <c r="AW397" s="12">
        <v>3436787.52</v>
      </c>
      <c r="AX397" s="12">
        <v>2730286.52</v>
      </c>
      <c r="AY397" s="12">
        <v>5246672.5199999996</v>
      </c>
      <c r="AZ397" s="12">
        <v>4373031.3</v>
      </c>
      <c r="BA397" s="12"/>
      <c r="BB397" s="12"/>
      <c r="BC397" s="12"/>
      <c r="BD397" s="12">
        <v>8613516.1699999999</v>
      </c>
      <c r="BE397" s="12">
        <v>7967717.1699999999</v>
      </c>
      <c r="BF397" s="12">
        <v>7249096.1699999999</v>
      </c>
      <c r="BG397" s="12">
        <v>6977247.1699999999</v>
      </c>
      <c r="BH397" s="13">
        <v>5300374.93</v>
      </c>
      <c r="BI397" s="13">
        <v>6424702.9299999997</v>
      </c>
      <c r="BJ397" s="13">
        <v>7183023.9299999997</v>
      </c>
      <c r="BK397" s="13">
        <v>6385096.9299999997</v>
      </c>
      <c r="BL397" s="13">
        <v>5142854.9000000004</v>
      </c>
      <c r="BM397" s="13">
        <v>3826414.9</v>
      </c>
      <c r="BN397" s="13">
        <v>9632360.9000000004</v>
      </c>
      <c r="BO397" s="13">
        <v>10026001.9</v>
      </c>
      <c r="BP397" s="13">
        <v>10436744.890000001</v>
      </c>
      <c r="BQ397" s="13">
        <v>11271159.890000001</v>
      </c>
      <c r="BR397" s="13"/>
      <c r="BS397" s="13"/>
      <c r="BT397" s="13"/>
      <c r="BU397" s="13"/>
      <c r="BV397" s="13"/>
      <c r="BW397" s="13"/>
      <c r="BX397" s="13"/>
      <c r="BY397" s="13"/>
      <c r="BZ397" s="13"/>
      <c r="CA397" s="13"/>
      <c r="CB397" s="12"/>
      <c r="CC397" s="12"/>
    </row>
    <row r="398" spans="1:81" x14ac:dyDescent="0.4">
      <c r="A398" s="10" t="s">
        <v>776</v>
      </c>
      <c r="B398" s="4" t="s">
        <v>6653</v>
      </c>
      <c r="C398" s="10">
        <v>12</v>
      </c>
      <c r="D398" s="12"/>
      <c r="E398" s="12"/>
      <c r="F398" s="11"/>
      <c r="G398" s="12">
        <v>63502281</v>
      </c>
      <c r="H398" s="12">
        <v>106502528</v>
      </c>
      <c r="I398" s="12">
        <v>149468407</v>
      </c>
      <c r="J398" s="12">
        <v>138846876</v>
      </c>
      <c r="K398" s="12">
        <v>140516551</v>
      </c>
      <c r="L398" s="12">
        <v>129686954</v>
      </c>
      <c r="M398" s="12">
        <v>79135949</v>
      </c>
      <c r="N398" s="12">
        <v>70618774</v>
      </c>
      <c r="O398" s="12">
        <v>60311179</v>
      </c>
      <c r="P398" s="12">
        <v>53314842</v>
      </c>
      <c r="Q398" s="12">
        <v>45303897</v>
      </c>
      <c r="R398" s="12">
        <v>67199203</v>
      </c>
      <c r="S398" s="12">
        <v>92907890</v>
      </c>
      <c r="T398" s="12">
        <v>115041271</v>
      </c>
      <c r="U398" s="12">
        <v>114374645</v>
      </c>
      <c r="V398" s="12">
        <v>120601726</v>
      </c>
      <c r="W398" s="12">
        <v>122637701</v>
      </c>
      <c r="X398" s="12">
        <v>114180775</v>
      </c>
      <c r="Y398" s="12">
        <v>123100694</v>
      </c>
      <c r="Z398" s="12">
        <v>91963844</v>
      </c>
      <c r="AA398" s="12">
        <v>65826187</v>
      </c>
      <c r="AB398" s="12">
        <v>78965133</v>
      </c>
      <c r="AC398" s="12">
        <v>122471305</v>
      </c>
      <c r="AD398" s="12">
        <v>171391995</v>
      </c>
      <c r="AE398" s="12">
        <v>245720008</v>
      </c>
      <c r="AF398" s="12">
        <v>306207639</v>
      </c>
      <c r="AG398" s="12">
        <v>271155483</v>
      </c>
      <c r="AH398" s="12">
        <v>298820482</v>
      </c>
      <c r="AI398" s="12">
        <v>264476211</v>
      </c>
      <c r="AJ398" s="12">
        <v>231168004</v>
      </c>
      <c r="AK398" s="12">
        <v>231507617</v>
      </c>
      <c r="AL398" s="12">
        <v>224893927</v>
      </c>
      <c r="AM398" s="12">
        <v>221203611</v>
      </c>
      <c r="AN398" s="12">
        <v>226148340</v>
      </c>
      <c r="AO398" s="12">
        <v>226316480</v>
      </c>
      <c r="AP398" s="12">
        <v>212957440</v>
      </c>
      <c r="AQ398" s="12">
        <v>228827228</v>
      </c>
      <c r="AR398" s="12">
        <v>225812416</v>
      </c>
      <c r="AS398" s="12">
        <v>284440442</v>
      </c>
      <c r="AT398" s="12"/>
      <c r="AU398" s="12"/>
      <c r="AV398" s="12"/>
      <c r="AW398" s="12">
        <v>377453458</v>
      </c>
      <c r="AX398" s="12">
        <v>356410014.69</v>
      </c>
      <c r="AY398" s="12">
        <v>430177832.45999998</v>
      </c>
      <c r="AZ398" s="12">
        <v>441216527.06</v>
      </c>
      <c r="BA398" s="12">
        <v>494234876.60000002</v>
      </c>
      <c r="BB398" s="12">
        <v>466865523.27999997</v>
      </c>
      <c r="BC398" s="12">
        <v>460100338.42000002</v>
      </c>
      <c r="BD398" s="12">
        <v>385082213.81999999</v>
      </c>
      <c r="BE398" s="12">
        <v>375841111.60000002</v>
      </c>
      <c r="BF398" s="12">
        <v>453237349.49000001</v>
      </c>
      <c r="BG398" s="13">
        <v>409464805.31</v>
      </c>
      <c r="BH398" s="13">
        <v>429349282</v>
      </c>
      <c r="BI398" s="12">
        <v>439072062.97000003</v>
      </c>
      <c r="BJ398" s="13">
        <v>466416063.70999998</v>
      </c>
      <c r="BK398" s="13">
        <v>459544981.74000001</v>
      </c>
      <c r="BL398" s="13">
        <v>430443484</v>
      </c>
      <c r="BM398" s="13">
        <v>423513258</v>
      </c>
      <c r="BN398" s="13">
        <v>392176867</v>
      </c>
      <c r="BO398" s="13">
        <v>479639497</v>
      </c>
      <c r="BP398" s="13">
        <v>533779265</v>
      </c>
      <c r="BQ398" s="13">
        <v>590758937</v>
      </c>
      <c r="BR398" s="13"/>
      <c r="BS398" s="13"/>
      <c r="BT398" s="12"/>
      <c r="BU398" s="13"/>
      <c r="BV398" s="13"/>
      <c r="BW398" s="13"/>
      <c r="BX398" s="12"/>
      <c r="BY398" s="13"/>
      <c r="BZ398" s="13"/>
      <c r="CA398" s="13"/>
      <c r="CB398" s="13"/>
      <c r="CC398" s="13"/>
    </row>
    <row r="399" spans="1:81" x14ac:dyDescent="0.4">
      <c r="A399" s="10" t="s">
        <v>778</v>
      </c>
      <c r="B399" s="4" t="s">
        <v>6654</v>
      </c>
      <c r="C399" s="10">
        <v>12</v>
      </c>
      <c r="D399" s="12"/>
      <c r="E399" s="12">
        <v>8623042</v>
      </c>
      <c r="F399" s="12">
        <v>9519636</v>
      </c>
      <c r="G399" s="12">
        <v>9621835</v>
      </c>
      <c r="H399" s="12">
        <v>5264506</v>
      </c>
      <c r="I399" s="12">
        <v>14455543</v>
      </c>
      <c r="J399" s="12">
        <v>14068470</v>
      </c>
      <c r="K399" s="12">
        <v>16817004</v>
      </c>
      <c r="L399" s="12">
        <v>18660343</v>
      </c>
      <c r="M399" s="12">
        <v>17690787</v>
      </c>
      <c r="N399" s="12">
        <v>17723397</v>
      </c>
      <c r="O399" s="12">
        <v>15133253</v>
      </c>
      <c r="P399" s="12">
        <v>16872109</v>
      </c>
      <c r="Q399" s="12">
        <v>17790248</v>
      </c>
      <c r="R399" s="12">
        <v>21343593</v>
      </c>
      <c r="S399" s="12">
        <v>23556989</v>
      </c>
      <c r="T399" s="12">
        <v>27458859</v>
      </c>
      <c r="U399" s="12">
        <v>23010398</v>
      </c>
      <c r="V399" s="12">
        <v>21281867</v>
      </c>
      <c r="W399" s="12">
        <v>16612086</v>
      </c>
      <c r="X399" s="12">
        <v>15598226</v>
      </c>
      <c r="Y399" s="12">
        <v>12875595</v>
      </c>
      <c r="Z399" s="12">
        <v>12591347</v>
      </c>
      <c r="AA399" s="12">
        <v>17082323</v>
      </c>
      <c r="AB399" s="12">
        <v>13703668</v>
      </c>
      <c r="AC399" s="12">
        <v>19661633</v>
      </c>
      <c r="AD399" s="12">
        <v>22335723</v>
      </c>
      <c r="AE399" s="12">
        <v>24990081</v>
      </c>
      <c r="AF399" s="12">
        <v>31270802</v>
      </c>
      <c r="AG399" s="12">
        <v>18692529</v>
      </c>
      <c r="AH399" s="12">
        <v>17307467</v>
      </c>
      <c r="AI399" s="12">
        <v>-8414783</v>
      </c>
      <c r="AJ399" s="12">
        <v>-32235276</v>
      </c>
      <c r="AK399" s="12">
        <v>-43609670</v>
      </c>
      <c r="AL399" s="12">
        <v>-34121529</v>
      </c>
      <c r="AM399" s="12">
        <v>14937381</v>
      </c>
      <c r="AN399" s="12">
        <v>43462311</v>
      </c>
      <c r="AO399" s="12">
        <v>86052841</v>
      </c>
      <c r="AP399" s="12">
        <v>95540268</v>
      </c>
      <c r="AQ399" s="12">
        <v>84871810</v>
      </c>
      <c r="AR399" s="12">
        <v>96714366</v>
      </c>
      <c r="AS399" s="12">
        <v>82105030</v>
      </c>
      <c r="AT399" s="12">
        <v>68655839</v>
      </c>
      <c r="AU399" s="12">
        <v>57647590</v>
      </c>
      <c r="AV399" s="12"/>
      <c r="AW399" s="12">
        <v>42244192</v>
      </c>
      <c r="AX399" s="12">
        <v>34073852</v>
      </c>
      <c r="AY399" s="12">
        <v>26550301</v>
      </c>
      <c r="AZ399" s="12">
        <v>23297256.57</v>
      </c>
      <c r="BA399" s="12">
        <v>55726871.479999997</v>
      </c>
      <c r="BB399" s="12">
        <v>69371009.480000004</v>
      </c>
      <c r="BC399" s="12">
        <v>74911829.480000004</v>
      </c>
      <c r="BD399" s="12">
        <v>73724458.239999995</v>
      </c>
      <c r="BE399" s="12">
        <v>72420660.239999995</v>
      </c>
      <c r="BF399" s="12">
        <v>82055094.239999995</v>
      </c>
      <c r="BG399" s="12">
        <v>75089510.239999995</v>
      </c>
      <c r="BH399" s="12">
        <v>94831042.939999998</v>
      </c>
      <c r="BI399" s="12">
        <v>95046601.939999998</v>
      </c>
      <c r="BJ399" s="12">
        <v>92891117.939999998</v>
      </c>
      <c r="BK399" s="12">
        <v>93494073.939999998</v>
      </c>
      <c r="BL399" s="13">
        <v>68859806.890000001</v>
      </c>
      <c r="BM399" s="13">
        <v>66844721.890000001</v>
      </c>
      <c r="BN399" s="13">
        <v>65535699.890000001</v>
      </c>
      <c r="BO399" s="13">
        <v>80521980.890000001</v>
      </c>
      <c r="BP399" s="13">
        <v>109994501.29000001</v>
      </c>
      <c r="BQ399" s="13">
        <v>118464079.29000001</v>
      </c>
      <c r="BR399" s="13"/>
      <c r="BS399" s="13"/>
      <c r="BT399" s="13"/>
      <c r="BU399" s="13"/>
      <c r="BV399" s="13"/>
      <c r="BW399" s="13"/>
      <c r="BX399" s="13"/>
      <c r="BY399" s="13"/>
      <c r="BZ399" s="13"/>
      <c r="CA399" s="13"/>
      <c r="CB399" s="12"/>
      <c r="CC399" s="12"/>
    </row>
    <row r="400" spans="1:81" x14ac:dyDescent="0.4">
      <c r="A400" s="10" t="s">
        <v>780</v>
      </c>
      <c r="B400" s="4" t="s">
        <v>6655</v>
      </c>
      <c r="C400" s="10">
        <v>12</v>
      </c>
      <c r="D400" s="12">
        <v>-42152623</v>
      </c>
      <c r="E400" s="12">
        <v>-48617324</v>
      </c>
      <c r="F400" s="12">
        <v>-67823635</v>
      </c>
      <c r="G400" s="12">
        <v>-95574395</v>
      </c>
      <c r="H400" s="12">
        <v>-91393191</v>
      </c>
      <c r="I400" s="12">
        <v>-13954365</v>
      </c>
      <c r="J400" s="12">
        <v>-6493607</v>
      </c>
      <c r="K400" s="12">
        <v>28871359</v>
      </c>
      <c r="L400" s="12">
        <v>40019545</v>
      </c>
      <c r="M400" s="12">
        <v>-34205606</v>
      </c>
      <c r="N400" s="12">
        <v>-11807606</v>
      </c>
      <c r="O400" s="12">
        <v>-10848728</v>
      </c>
      <c r="P400" s="12">
        <v>6605903</v>
      </c>
      <c r="Q400" s="12">
        <v>5345164</v>
      </c>
      <c r="R400" s="12">
        <v>-3724889</v>
      </c>
      <c r="S400" s="12">
        <v>-3663609</v>
      </c>
      <c r="T400" s="12">
        <v>-2603311</v>
      </c>
      <c r="U400" s="12">
        <v>-2056989</v>
      </c>
      <c r="V400" s="12">
        <v>-3001594</v>
      </c>
      <c r="W400" s="12">
        <v>-4070118</v>
      </c>
      <c r="X400" s="12">
        <v>-1638924</v>
      </c>
      <c r="Y400" s="12">
        <v>-1236010</v>
      </c>
      <c r="Z400" s="12">
        <v>-475585</v>
      </c>
      <c r="AA400" s="12">
        <v>1852476</v>
      </c>
      <c r="AB400" s="12">
        <v>1559636</v>
      </c>
      <c r="AC400" s="12">
        <v>1854427</v>
      </c>
      <c r="AD400" s="12">
        <v>2300060</v>
      </c>
      <c r="AE400" s="12">
        <v>2827084</v>
      </c>
      <c r="AF400" s="12">
        <v>2451514</v>
      </c>
      <c r="AG400" s="12">
        <v>420784</v>
      </c>
      <c r="AH400" s="12">
        <v>-2023362</v>
      </c>
      <c r="AI400" s="12">
        <v>-5479723</v>
      </c>
      <c r="AJ400" s="12">
        <v>-10313410</v>
      </c>
      <c r="AK400" s="12">
        <v>-8092677</v>
      </c>
      <c r="AL400" s="12">
        <v>-5738664</v>
      </c>
      <c r="AM400" s="12">
        <v>-2580615</v>
      </c>
      <c r="AN400" s="12">
        <v>427567</v>
      </c>
      <c r="AO400" s="12">
        <v>-1808291</v>
      </c>
      <c r="AP400" s="12">
        <v>-2344841</v>
      </c>
      <c r="AQ400" s="12">
        <v>-5117441</v>
      </c>
      <c r="AR400" s="12">
        <v>-4086288</v>
      </c>
      <c r="AS400" s="12">
        <v>-1374052</v>
      </c>
      <c r="AT400" s="12">
        <v>-1096535</v>
      </c>
      <c r="AU400" s="12">
        <v>530940</v>
      </c>
      <c r="AV400" s="12">
        <v>-2975756.12</v>
      </c>
      <c r="AW400" s="12">
        <v>-4092753.12</v>
      </c>
      <c r="AX400" s="12">
        <v>-5669028.1200000001</v>
      </c>
      <c r="AY400" s="12">
        <v>-8569169.1199999992</v>
      </c>
      <c r="AZ400" s="12">
        <v>-7729115.4400000004</v>
      </c>
      <c r="BA400" s="12">
        <v>-8173730.4400000004</v>
      </c>
      <c r="BB400" s="12">
        <v>-8733187.4399999995</v>
      </c>
      <c r="BC400" s="12">
        <v>-5705359.4400000004</v>
      </c>
      <c r="BD400" s="12">
        <v>-906629.11</v>
      </c>
      <c r="BE400" s="12">
        <v>1198441.8899999999</v>
      </c>
      <c r="BF400" s="12">
        <v>4476695.8899999997</v>
      </c>
      <c r="BG400" s="12">
        <v>4850156.8899999997</v>
      </c>
      <c r="BH400" s="13">
        <v>1647678.52</v>
      </c>
      <c r="BI400" s="13">
        <v>322456.52</v>
      </c>
      <c r="BJ400" s="13">
        <v>-689383.48</v>
      </c>
      <c r="BK400" s="13">
        <v>-844388.48</v>
      </c>
      <c r="BL400" s="13">
        <v>1168368.55</v>
      </c>
      <c r="BM400" s="13">
        <v>2385207.5499999998</v>
      </c>
      <c r="BN400" s="13">
        <v>2440078.5499999998</v>
      </c>
      <c r="BO400" s="13">
        <v>2746603.55</v>
      </c>
      <c r="BP400" s="13">
        <v>17923977.859999999</v>
      </c>
      <c r="BQ400" s="13">
        <v>17301923.859999999</v>
      </c>
      <c r="BR400" s="13"/>
      <c r="BS400" s="13"/>
      <c r="BT400" s="13"/>
      <c r="BU400" s="13"/>
      <c r="BV400" s="13"/>
      <c r="BW400" s="13"/>
      <c r="BX400" s="13"/>
      <c r="BY400" s="13"/>
      <c r="BZ400" s="13"/>
      <c r="CA400" s="13"/>
      <c r="CB400" s="12"/>
      <c r="CC400" s="12"/>
    </row>
    <row r="401" spans="1:81" x14ac:dyDescent="0.4">
      <c r="A401" s="10" t="s">
        <v>782</v>
      </c>
      <c r="B401" s="4" t="s">
        <v>6656</v>
      </c>
      <c r="C401" s="10">
        <v>12</v>
      </c>
      <c r="D401" s="12">
        <v>-73487744</v>
      </c>
      <c r="E401" s="12">
        <v>-134408566</v>
      </c>
      <c r="F401" s="12">
        <v>-104404725</v>
      </c>
      <c r="G401" s="12">
        <v>-106983046</v>
      </c>
      <c r="H401" s="12">
        <v>-34818961</v>
      </c>
      <c r="I401" s="12">
        <v>13279332</v>
      </c>
      <c r="J401" s="12">
        <v>37708712</v>
      </c>
      <c r="K401" s="12">
        <v>26777947</v>
      </c>
      <c r="L401" s="12">
        <v>63835599</v>
      </c>
      <c r="M401" s="12">
        <v>31489864</v>
      </c>
      <c r="N401" s="12">
        <v>15859920</v>
      </c>
      <c r="O401" s="12">
        <v>55895593</v>
      </c>
      <c r="P401" s="12">
        <v>31340500</v>
      </c>
      <c r="Q401" s="12">
        <v>138591273</v>
      </c>
      <c r="R401" s="12">
        <v>151957941</v>
      </c>
      <c r="S401" s="12">
        <v>137666812</v>
      </c>
      <c r="T401" s="12">
        <v>200826025</v>
      </c>
      <c r="U401" s="12">
        <v>181795315</v>
      </c>
      <c r="V401" s="12">
        <v>163801500</v>
      </c>
      <c r="W401" s="12">
        <v>141215833</v>
      </c>
      <c r="X401" s="12">
        <v>85764724</v>
      </c>
      <c r="Y401" s="12">
        <v>69872868</v>
      </c>
      <c r="Z401" s="12">
        <v>44757602</v>
      </c>
      <c r="AA401" s="12">
        <v>68814394</v>
      </c>
      <c r="AB401" s="12">
        <v>110403662</v>
      </c>
      <c r="AC401" s="12">
        <v>124461810</v>
      </c>
      <c r="AD401" s="12">
        <v>257085679</v>
      </c>
      <c r="AE401" s="12">
        <v>367233894</v>
      </c>
      <c r="AF401" s="12">
        <v>379813892</v>
      </c>
      <c r="AG401" s="12">
        <v>385117653</v>
      </c>
      <c r="AH401" s="12">
        <v>360460730</v>
      </c>
      <c r="AI401" s="12">
        <v>328248177</v>
      </c>
      <c r="AJ401" s="12">
        <v>367801147</v>
      </c>
      <c r="AK401" s="12">
        <v>95571265</v>
      </c>
      <c r="AL401" s="12">
        <v>-232201216</v>
      </c>
      <c r="AM401" s="12">
        <v>-474507862</v>
      </c>
      <c r="AN401" s="12">
        <v>-593095780</v>
      </c>
      <c r="AO401" s="12"/>
      <c r="AP401" s="12"/>
      <c r="AQ401" s="12"/>
      <c r="AR401" s="12">
        <v>-317197588.47000003</v>
      </c>
      <c r="AS401" s="12">
        <v>-586917177.45000005</v>
      </c>
      <c r="AT401" s="12">
        <v>-1068341654.47</v>
      </c>
      <c r="AU401" s="12">
        <v>-2251591897.7600002</v>
      </c>
      <c r="AV401" s="12">
        <v>-1154757014.6900001</v>
      </c>
      <c r="AW401" s="12">
        <v>-874084536.69000006</v>
      </c>
      <c r="AX401" s="12">
        <v>-414855741</v>
      </c>
      <c r="AY401" s="12">
        <v>799793287</v>
      </c>
      <c r="AZ401" s="12">
        <v>-250371853.41999999</v>
      </c>
      <c r="BA401" s="12">
        <v>216682685.58000001</v>
      </c>
      <c r="BB401" s="12">
        <v>235953176.58000001</v>
      </c>
      <c r="BC401" s="12">
        <v>314012430.57999998</v>
      </c>
      <c r="BD401" s="13">
        <v>383759663.73000002</v>
      </c>
      <c r="BE401" s="13">
        <v>-35559100.270000003</v>
      </c>
      <c r="BF401" s="13"/>
      <c r="BG401" s="13"/>
      <c r="BH401" s="13"/>
      <c r="BI401" s="13">
        <v>72571852.579999998</v>
      </c>
      <c r="BJ401" s="12">
        <v>39204292.579999998</v>
      </c>
      <c r="BK401" s="12">
        <v>37215959.579999998</v>
      </c>
      <c r="BL401" s="13">
        <v>39529063.82</v>
      </c>
      <c r="BM401" s="13">
        <v>30604990.82</v>
      </c>
      <c r="BN401" s="13">
        <v>28953938.82</v>
      </c>
      <c r="BO401" s="13">
        <v>24907304.82</v>
      </c>
      <c r="BP401" s="13">
        <v>30790169.809999999</v>
      </c>
      <c r="BQ401" s="13">
        <v>53668569.810000002</v>
      </c>
      <c r="BR401" s="13"/>
      <c r="BS401" s="13"/>
      <c r="BT401" s="12"/>
      <c r="BU401" s="13"/>
      <c r="BV401" s="13"/>
      <c r="BW401" s="13"/>
      <c r="BX401" s="13"/>
      <c r="BY401" s="13"/>
      <c r="BZ401" s="13"/>
      <c r="CA401" s="13"/>
      <c r="CB401" s="12"/>
      <c r="CC401" s="12"/>
    </row>
    <row r="402" spans="1:81" x14ac:dyDescent="0.4">
      <c r="A402" s="10" t="s">
        <v>784</v>
      </c>
      <c r="B402" s="4" t="s">
        <v>6657</v>
      </c>
      <c r="C402" s="10">
        <v>3</v>
      </c>
      <c r="D402" s="12"/>
      <c r="E402" s="12"/>
      <c r="F402" s="11"/>
      <c r="G402" s="12">
        <v>5956928</v>
      </c>
      <c r="H402" s="12">
        <v>108260768</v>
      </c>
      <c r="I402" s="12">
        <v>79645942</v>
      </c>
      <c r="J402" s="12">
        <v>22573211</v>
      </c>
      <c r="K402" s="12">
        <v>58775715</v>
      </c>
      <c r="L402" s="12">
        <v>21002537</v>
      </c>
      <c r="M402" s="12">
        <v>-50951749</v>
      </c>
      <c r="N402" s="12">
        <v>683871</v>
      </c>
      <c r="O402" s="12">
        <v>-1600971</v>
      </c>
      <c r="P402" s="12">
        <v>-11253065</v>
      </c>
      <c r="Q402" s="12">
        <v>74557764</v>
      </c>
      <c r="R402" s="12">
        <v>39704513</v>
      </c>
      <c r="S402" s="12">
        <v>58548036</v>
      </c>
      <c r="T402" s="12">
        <v>73077561</v>
      </c>
      <c r="U402" s="12">
        <v>74284852</v>
      </c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  <c r="CC402" s="11"/>
    </row>
    <row r="403" spans="1:81" x14ac:dyDescent="0.4">
      <c r="A403" s="10" t="s">
        <v>786</v>
      </c>
      <c r="B403" s="4" t="s">
        <v>787</v>
      </c>
      <c r="C403" s="10">
        <v>12</v>
      </c>
      <c r="D403" s="12">
        <v>7218885</v>
      </c>
      <c r="E403" s="12">
        <v>7522502</v>
      </c>
      <c r="F403" s="12">
        <v>7816234</v>
      </c>
      <c r="G403" s="12">
        <v>6674244</v>
      </c>
      <c r="H403" s="12">
        <v>12854602</v>
      </c>
      <c r="I403" s="12">
        <v>14575808</v>
      </c>
      <c r="J403" s="12">
        <v>18241344</v>
      </c>
      <c r="K403" s="12">
        <v>16331991</v>
      </c>
      <c r="L403" s="12">
        <v>18053001</v>
      </c>
      <c r="M403" s="12">
        <v>20510543</v>
      </c>
      <c r="N403" s="12">
        <v>22063336</v>
      </c>
      <c r="O403" s="12">
        <v>28395137</v>
      </c>
      <c r="P403" s="12">
        <v>32988484</v>
      </c>
      <c r="Q403" s="12">
        <v>37479287</v>
      </c>
      <c r="R403" s="12">
        <v>43068317</v>
      </c>
      <c r="S403" s="12">
        <v>45331723</v>
      </c>
      <c r="T403" s="12">
        <v>43311800</v>
      </c>
      <c r="U403" s="12">
        <v>40076350</v>
      </c>
      <c r="V403" s="12">
        <v>41359894</v>
      </c>
      <c r="W403" s="12">
        <v>32472524</v>
      </c>
      <c r="X403" s="12">
        <v>26891029</v>
      </c>
      <c r="Y403" s="12">
        <v>28652881</v>
      </c>
      <c r="Z403" s="12">
        <v>21666312</v>
      </c>
      <c r="AA403" s="12">
        <v>21903020</v>
      </c>
      <c r="AB403" s="12">
        <v>17905538</v>
      </c>
      <c r="AC403" s="12">
        <v>12380802</v>
      </c>
      <c r="AD403" s="12">
        <v>14166067</v>
      </c>
      <c r="AE403" s="12">
        <v>16997711</v>
      </c>
      <c r="AF403" s="12">
        <v>13899856</v>
      </c>
      <c r="AG403" s="12">
        <v>17558724</v>
      </c>
      <c r="AH403" s="12">
        <v>8039871</v>
      </c>
      <c r="AI403" s="12">
        <v>4067961</v>
      </c>
      <c r="AJ403" s="12">
        <v>5589928</v>
      </c>
      <c r="AK403" s="12">
        <v>234518</v>
      </c>
      <c r="AL403" s="12">
        <v>3257567</v>
      </c>
      <c r="AM403" s="12">
        <v>6213246</v>
      </c>
      <c r="AN403" s="12">
        <v>14383628</v>
      </c>
      <c r="AO403" s="12">
        <v>15131078</v>
      </c>
      <c r="AP403" s="12">
        <v>14158354</v>
      </c>
      <c r="AQ403" s="12">
        <v>12933383</v>
      </c>
      <c r="AR403" s="12">
        <v>6912614</v>
      </c>
      <c r="AS403" s="12">
        <v>8846780</v>
      </c>
      <c r="AT403" s="12">
        <v>-24295147</v>
      </c>
      <c r="AU403" s="12">
        <v>-154065400</v>
      </c>
      <c r="AV403" s="12">
        <v>-218690471.66</v>
      </c>
      <c r="AW403" s="12">
        <v>-257298008.66</v>
      </c>
      <c r="AX403" s="12">
        <v>-232579911.66</v>
      </c>
      <c r="AY403" s="12">
        <v>-138297432.66</v>
      </c>
      <c r="AZ403" s="12">
        <v>-123179001.34</v>
      </c>
      <c r="BA403" s="12">
        <v>-99913514.650000006</v>
      </c>
      <c r="BB403" s="12">
        <v>-82295502.650000006</v>
      </c>
      <c r="BC403" s="12">
        <v>-48360087.649999999</v>
      </c>
      <c r="BD403" s="12">
        <v>-152256832.25</v>
      </c>
      <c r="BE403" s="12">
        <v>-159038408.97999999</v>
      </c>
      <c r="BF403" s="12">
        <v>-211629162.72999999</v>
      </c>
      <c r="BG403" s="12">
        <v>-226237535.53999999</v>
      </c>
      <c r="BH403" s="13">
        <v>-58275722.289999999</v>
      </c>
      <c r="BI403" s="13">
        <v>142009959.69999999</v>
      </c>
      <c r="BJ403" s="13">
        <v>183080916.65000001</v>
      </c>
      <c r="BK403" s="13">
        <v>207351550.28</v>
      </c>
      <c r="BL403" s="13">
        <v>187513032.30000001</v>
      </c>
      <c r="BM403" s="13">
        <v>2546768.04</v>
      </c>
      <c r="BN403" s="13">
        <v>6643544.8700000001</v>
      </c>
      <c r="BO403" s="13">
        <v>-3365980.53</v>
      </c>
      <c r="BP403" s="13">
        <v>6481866.0499999998</v>
      </c>
      <c r="BQ403" s="13"/>
      <c r="BR403" s="13"/>
      <c r="BS403" s="13"/>
      <c r="BT403" s="13"/>
      <c r="BU403" s="13"/>
      <c r="BV403" s="13"/>
      <c r="BW403" s="13"/>
      <c r="BX403" s="13"/>
      <c r="BY403" s="13"/>
      <c r="BZ403" s="13"/>
      <c r="CA403" s="13"/>
      <c r="CB403" s="13"/>
      <c r="CC403" s="11"/>
    </row>
    <row r="404" spans="1:81" x14ac:dyDescent="0.4">
      <c r="A404" s="10" t="s">
        <v>788</v>
      </c>
      <c r="B404" s="4" t="s">
        <v>6658</v>
      </c>
      <c r="C404" s="10">
        <v>12</v>
      </c>
      <c r="D404" s="12">
        <v>6014530192</v>
      </c>
      <c r="E404" s="12">
        <v>5662438022</v>
      </c>
      <c r="F404" s="12">
        <v>4951082846</v>
      </c>
      <c r="G404" s="12">
        <v>3707395888</v>
      </c>
      <c r="H404" s="12">
        <v>2946935473</v>
      </c>
      <c r="I404" s="12">
        <v>3608694412</v>
      </c>
      <c r="J404" s="12">
        <v>4650170827</v>
      </c>
      <c r="K404" s="12">
        <v>5951114752</v>
      </c>
      <c r="L404" s="12">
        <v>7051761000</v>
      </c>
      <c r="M404" s="12">
        <v>6274525000</v>
      </c>
      <c r="N404" s="12">
        <v>5487627000</v>
      </c>
      <c r="O404" s="12">
        <v>5601601000</v>
      </c>
      <c r="P404" s="12">
        <v>5958998000</v>
      </c>
      <c r="Q404" s="12">
        <v>7969638000</v>
      </c>
      <c r="R404" s="12">
        <v>9972366000</v>
      </c>
      <c r="S404" s="12">
        <v>10822010000</v>
      </c>
      <c r="T404" s="12">
        <v>10786742000</v>
      </c>
      <c r="U404" s="12">
        <v>9146366000</v>
      </c>
      <c r="V404" s="12">
        <v>7707659000</v>
      </c>
      <c r="W404" s="12">
        <v>6902159000</v>
      </c>
      <c r="X404" s="12">
        <v>7640213000</v>
      </c>
      <c r="Y404" s="12">
        <v>8026304000</v>
      </c>
      <c r="Z404" s="12">
        <v>7841141000</v>
      </c>
      <c r="AA404" s="12">
        <v>8143854000</v>
      </c>
      <c r="AB404" s="12">
        <v>7916491000</v>
      </c>
      <c r="AC404" s="12">
        <v>7631199000</v>
      </c>
      <c r="AD404" s="12">
        <v>7544433000</v>
      </c>
      <c r="AE404" s="12">
        <v>7548970000</v>
      </c>
      <c r="AF404" s="12">
        <v>7425016000</v>
      </c>
      <c r="AG404" s="12">
        <v>8013368000</v>
      </c>
      <c r="AH404" s="12">
        <v>8732767000</v>
      </c>
      <c r="AI404" s="12">
        <v>7760221000</v>
      </c>
      <c r="AJ404" s="12">
        <v>5525904000</v>
      </c>
      <c r="AK404" s="12">
        <v>3957578000</v>
      </c>
      <c r="AL404" s="12">
        <v>4069144000</v>
      </c>
      <c r="AM404" s="12">
        <v>6573510000</v>
      </c>
      <c r="AN404" s="12">
        <v>9649487000</v>
      </c>
      <c r="AO404" s="12"/>
      <c r="AP404" s="12"/>
      <c r="AQ404" s="12"/>
      <c r="AR404" s="12">
        <v>16146525000</v>
      </c>
      <c r="AS404" s="12">
        <v>14937493000</v>
      </c>
      <c r="AT404" s="12">
        <v>14166942000</v>
      </c>
      <c r="AU404" s="12">
        <v>13153226000</v>
      </c>
      <c r="AV404" s="12">
        <v>13759043000</v>
      </c>
      <c r="AW404" s="12">
        <v>16022766000</v>
      </c>
      <c r="AX404" s="12">
        <v>17709822000</v>
      </c>
      <c r="AY404" s="12">
        <v>20833039000</v>
      </c>
      <c r="AZ404" s="12">
        <v>23845285000</v>
      </c>
      <c r="BA404" s="12">
        <v>25951765000</v>
      </c>
      <c r="BB404" s="12">
        <v>28532156000</v>
      </c>
      <c r="BC404" s="12">
        <v>30211965000</v>
      </c>
      <c r="BD404" s="12">
        <v>30474764000</v>
      </c>
      <c r="BE404" s="12">
        <v>30894264000</v>
      </c>
      <c r="BF404" s="12">
        <v>29371234000</v>
      </c>
      <c r="BG404" s="12">
        <v>25348843000</v>
      </c>
      <c r="BH404" s="12">
        <v>23394358000</v>
      </c>
      <c r="BI404" s="12">
        <v>20445732000</v>
      </c>
      <c r="BJ404" s="12">
        <v>19947248000</v>
      </c>
      <c r="BK404" s="12">
        <v>21183462000</v>
      </c>
      <c r="BL404" s="12">
        <v>19060144000</v>
      </c>
      <c r="BM404" s="12">
        <v>19687132000</v>
      </c>
      <c r="BN404" s="12">
        <v>19782228000</v>
      </c>
      <c r="BO404" s="12">
        <v>18861524000</v>
      </c>
      <c r="BP404" s="12">
        <v>22726092000</v>
      </c>
      <c r="BQ404" s="12">
        <v>25157643000</v>
      </c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  <c r="CC404" s="12"/>
    </row>
    <row r="405" spans="1:81" x14ac:dyDescent="0.4">
      <c r="A405" s="10" t="s">
        <v>790</v>
      </c>
      <c r="B405" s="4" t="s">
        <v>6659</v>
      </c>
      <c r="C405" s="10">
        <v>12</v>
      </c>
      <c r="D405" s="12"/>
      <c r="E405" s="12"/>
      <c r="F405" s="11"/>
      <c r="G405" s="12">
        <v>-242961052</v>
      </c>
      <c r="H405" s="12">
        <v>-194104842</v>
      </c>
      <c r="I405" s="12">
        <v>136630988</v>
      </c>
      <c r="J405" s="12">
        <v>155799792</v>
      </c>
      <c r="K405" s="12">
        <v>175167351</v>
      </c>
      <c r="L405" s="12">
        <v>141337591</v>
      </c>
      <c r="M405" s="12">
        <v>52142860</v>
      </c>
      <c r="N405" s="12">
        <v>20071044</v>
      </c>
      <c r="O405" s="12">
        <v>19495127</v>
      </c>
      <c r="P405" s="12">
        <v>-58500721</v>
      </c>
      <c r="Q405" s="12">
        <v>4240000</v>
      </c>
      <c r="R405" s="12">
        <v>7562993</v>
      </c>
      <c r="S405" s="12">
        <v>2996000</v>
      </c>
      <c r="T405" s="12">
        <v>74073000</v>
      </c>
      <c r="U405" s="12">
        <v>42088000</v>
      </c>
      <c r="V405" s="12">
        <v>38374000</v>
      </c>
      <c r="W405" s="12">
        <v>92342000</v>
      </c>
      <c r="X405" s="12">
        <v>185421000</v>
      </c>
      <c r="Y405" s="12">
        <v>258839000</v>
      </c>
      <c r="Z405" s="12">
        <v>304560000</v>
      </c>
      <c r="AA405" s="12">
        <v>290160000</v>
      </c>
      <c r="AB405" s="12">
        <v>232410000</v>
      </c>
      <c r="AC405" s="12">
        <v>213765000</v>
      </c>
      <c r="AD405" s="12">
        <v>228646000</v>
      </c>
      <c r="AE405" s="12">
        <v>266444000</v>
      </c>
      <c r="AF405" s="12">
        <v>279781000</v>
      </c>
      <c r="AG405" s="12">
        <v>325858000</v>
      </c>
      <c r="AH405" s="12">
        <v>312070000</v>
      </c>
      <c r="AI405" s="12">
        <v>246451000</v>
      </c>
      <c r="AJ405" s="12">
        <v>201270000</v>
      </c>
      <c r="AK405" s="12">
        <v>181805000</v>
      </c>
      <c r="AL405" s="12">
        <v>153398000</v>
      </c>
      <c r="AM405" s="12">
        <v>183669000</v>
      </c>
      <c r="AN405" s="12">
        <v>111514000</v>
      </c>
      <c r="AO405" s="12">
        <v>180543000</v>
      </c>
      <c r="AP405" s="12">
        <v>158168000</v>
      </c>
      <c r="AQ405" s="12">
        <v>177016000</v>
      </c>
      <c r="AR405" s="12">
        <v>238246000</v>
      </c>
      <c r="AS405" s="12">
        <v>153315000</v>
      </c>
      <c r="AT405" s="12"/>
      <c r="AU405" s="12"/>
      <c r="AV405" s="12"/>
      <c r="AW405" s="12">
        <v>169801000</v>
      </c>
      <c r="AX405" s="12">
        <v>155772000</v>
      </c>
      <c r="AY405" s="12">
        <v>166061000</v>
      </c>
      <c r="AZ405" s="12">
        <v>121671000</v>
      </c>
      <c r="BA405" s="12">
        <v>87491000</v>
      </c>
      <c r="BB405" s="12">
        <v>69984000</v>
      </c>
      <c r="BC405" s="12">
        <v>48360000</v>
      </c>
      <c r="BD405" s="12">
        <v>47487000</v>
      </c>
      <c r="BE405" s="12">
        <v>27282000</v>
      </c>
      <c r="BF405" s="12">
        <v>-4242000</v>
      </c>
      <c r="BG405" s="12">
        <v>60702000</v>
      </c>
      <c r="BH405" s="12">
        <v>81265000</v>
      </c>
      <c r="BI405" s="12">
        <v>154374000</v>
      </c>
      <c r="BJ405" s="12">
        <v>261246000</v>
      </c>
      <c r="BK405" s="12">
        <v>248161000</v>
      </c>
      <c r="BL405" s="12">
        <v>214240000</v>
      </c>
      <c r="BM405" s="12">
        <v>193854000</v>
      </c>
      <c r="BN405" s="12">
        <v>183707000</v>
      </c>
      <c r="BO405" s="12">
        <v>186844000</v>
      </c>
      <c r="BP405" s="12">
        <v>236221000</v>
      </c>
      <c r="BQ405" s="12">
        <v>260789000</v>
      </c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  <c r="CC405" s="12"/>
    </row>
    <row r="406" spans="1:81" x14ac:dyDescent="0.4">
      <c r="A406" s="10" t="s">
        <v>792</v>
      </c>
      <c r="B406" s="4" t="s">
        <v>793</v>
      </c>
      <c r="C406" s="10">
        <v>12</v>
      </c>
      <c r="D406" s="12">
        <v>13768723</v>
      </c>
      <c r="E406" s="12">
        <v>14343158</v>
      </c>
      <c r="F406" s="12">
        <v>20710742</v>
      </c>
      <c r="G406" s="12">
        <v>28564696</v>
      </c>
      <c r="H406" s="12">
        <v>31837671</v>
      </c>
      <c r="I406" s="12">
        <v>38697541</v>
      </c>
      <c r="J406" s="12">
        <v>32889037</v>
      </c>
      <c r="K406" s="12">
        <v>26345988</v>
      </c>
      <c r="L406" s="12">
        <v>19834933</v>
      </c>
      <c r="M406" s="12">
        <v>6345222</v>
      </c>
      <c r="N406" s="12">
        <v>-1615849</v>
      </c>
      <c r="O406" s="12">
        <v>-7089285</v>
      </c>
      <c r="P406" s="12">
        <v>-3715644</v>
      </c>
      <c r="Q406" s="12">
        <v>-4060518</v>
      </c>
      <c r="R406" s="12">
        <v>-6791846</v>
      </c>
      <c r="S406" s="12">
        <v>-6101849</v>
      </c>
      <c r="T406" s="12">
        <v>1855405</v>
      </c>
      <c r="U406" s="12">
        <v>1970274</v>
      </c>
      <c r="V406" s="12">
        <v>3216241</v>
      </c>
      <c r="W406" s="12">
        <v>772470</v>
      </c>
      <c r="X406" s="12">
        <v>-4849336</v>
      </c>
      <c r="Y406" s="12">
        <v>-5375917</v>
      </c>
      <c r="Z406" s="12">
        <v>-6470990</v>
      </c>
      <c r="AA406" s="12">
        <v>-5292235</v>
      </c>
      <c r="AB406" s="12">
        <v>-8523211</v>
      </c>
      <c r="AC406" s="12">
        <v>-6131254</v>
      </c>
      <c r="AD406" s="12">
        <v>-1922719</v>
      </c>
      <c r="AE406" s="12">
        <v>994170</v>
      </c>
      <c r="AF406" s="12">
        <v>-10335202</v>
      </c>
      <c r="AG406" s="12">
        <v>-7111938</v>
      </c>
      <c r="AH406" s="12">
        <v>17088962</v>
      </c>
      <c r="AI406" s="12">
        <v>46749611</v>
      </c>
      <c r="AJ406" s="12">
        <v>35909210</v>
      </c>
      <c r="AK406" s="12">
        <v>44448050</v>
      </c>
      <c r="AL406" s="12">
        <v>35662306</v>
      </c>
      <c r="AM406" s="12">
        <v>17275356</v>
      </c>
      <c r="AN406" s="12">
        <v>33243325</v>
      </c>
      <c r="AO406" s="12">
        <v>29188255</v>
      </c>
      <c r="AP406" s="12">
        <v>27552453</v>
      </c>
      <c r="AQ406" s="12">
        <v>24875873</v>
      </c>
      <c r="AR406" s="12">
        <v>30303148</v>
      </c>
      <c r="AS406" s="12">
        <v>34713902</v>
      </c>
      <c r="AT406" s="12">
        <v>36141413</v>
      </c>
      <c r="AU406" s="12">
        <v>36320406</v>
      </c>
      <c r="AV406" s="12">
        <v>31933980.719999999</v>
      </c>
      <c r="AW406" s="12">
        <v>28745950.719999999</v>
      </c>
      <c r="AX406" s="12">
        <v>23025579.719999999</v>
      </c>
      <c r="AY406" s="12">
        <v>17311685.719999999</v>
      </c>
      <c r="AZ406" s="12">
        <v>34149768.420000002</v>
      </c>
      <c r="BA406" s="12">
        <v>-2612137.9700000002</v>
      </c>
      <c r="BB406" s="12">
        <v>-14238849.970000001</v>
      </c>
      <c r="BC406" s="12">
        <v>-29655099.969999999</v>
      </c>
      <c r="BD406" s="12">
        <v>-60453588.880000003</v>
      </c>
      <c r="BE406" s="12">
        <v>-65038933.880000003</v>
      </c>
      <c r="BF406" s="12">
        <v>-81463335.879999995</v>
      </c>
      <c r="BG406" s="12">
        <v>-99494346.879999995</v>
      </c>
      <c r="BH406" s="13">
        <v>-86425816.170000002</v>
      </c>
      <c r="BI406" s="13">
        <v>-93912277.170000002</v>
      </c>
      <c r="BJ406" s="13">
        <v>-89016493.170000002</v>
      </c>
      <c r="BK406" s="13">
        <v>-61891001.170000002</v>
      </c>
      <c r="BL406" s="13">
        <v>-54617454.140000001</v>
      </c>
      <c r="BM406" s="13">
        <v>-31379449.140000001</v>
      </c>
      <c r="BN406" s="13">
        <v>6142850.8600000003</v>
      </c>
      <c r="BO406" s="13">
        <v>7329281.8600000003</v>
      </c>
      <c r="BP406" s="13">
        <v>10192095.15</v>
      </c>
      <c r="BQ406" s="13">
        <v>5852588.1500000004</v>
      </c>
      <c r="BR406" s="13"/>
      <c r="BS406" s="13"/>
      <c r="BT406" s="13"/>
      <c r="BU406" s="13"/>
      <c r="BV406" s="13"/>
      <c r="BW406" s="13"/>
      <c r="BX406" s="13"/>
      <c r="BY406" s="13"/>
      <c r="BZ406" s="13"/>
      <c r="CA406" s="13"/>
      <c r="CB406" s="12"/>
      <c r="CC406" s="12"/>
    </row>
    <row r="407" spans="1:81" x14ac:dyDescent="0.4">
      <c r="A407" s="10" t="s">
        <v>794</v>
      </c>
      <c r="B407" s="4" t="s">
        <v>6660</v>
      </c>
      <c r="C407" s="10">
        <v>12</v>
      </c>
      <c r="D407" s="12">
        <v>103924036</v>
      </c>
      <c r="E407" s="12">
        <v>54713500</v>
      </c>
      <c r="F407" s="12">
        <v>49800390</v>
      </c>
      <c r="G407" s="12">
        <v>48945673</v>
      </c>
      <c r="H407" s="12">
        <v>22318925</v>
      </c>
      <c r="I407" s="12">
        <v>22620925</v>
      </c>
      <c r="J407" s="12">
        <v>20381504</v>
      </c>
      <c r="K407" s="12">
        <v>17159925</v>
      </c>
      <c r="L407" s="12">
        <v>52603392</v>
      </c>
      <c r="M407" s="12">
        <v>45090392</v>
      </c>
      <c r="N407" s="12">
        <v>42601344</v>
      </c>
      <c r="O407" s="12">
        <v>58055392</v>
      </c>
      <c r="P407" s="12">
        <v>52037389</v>
      </c>
      <c r="Q407" s="12">
        <v>48993045</v>
      </c>
      <c r="R407" s="12">
        <v>46649655</v>
      </c>
      <c r="S407" s="12">
        <v>32186528</v>
      </c>
      <c r="T407" s="12">
        <v>57069688</v>
      </c>
      <c r="U407" s="12">
        <v>54116049</v>
      </c>
      <c r="V407" s="12">
        <v>58729448</v>
      </c>
      <c r="W407" s="12">
        <v>56470415</v>
      </c>
      <c r="X407" s="12">
        <v>38747017</v>
      </c>
      <c r="Y407" s="12">
        <v>31341944</v>
      </c>
      <c r="Z407" s="12">
        <v>14770692</v>
      </c>
      <c r="AA407" s="12">
        <v>16610161</v>
      </c>
      <c r="AB407" s="12">
        <v>15845849</v>
      </c>
      <c r="AC407" s="12">
        <v>1315107</v>
      </c>
      <c r="AD407" s="12">
        <v>-68232566</v>
      </c>
      <c r="AE407" s="12">
        <v>-64250215</v>
      </c>
      <c r="AF407" s="12">
        <v>-32584130</v>
      </c>
      <c r="AG407" s="12">
        <v>-11814382</v>
      </c>
      <c r="AH407" s="12">
        <v>51964329</v>
      </c>
      <c r="AI407" s="12">
        <v>50417956</v>
      </c>
      <c r="AJ407" s="12">
        <v>23794877</v>
      </c>
      <c r="AK407" s="12">
        <v>13493407</v>
      </c>
      <c r="AL407" s="12">
        <v>18597571</v>
      </c>
      <c r="AM407" s="12">
        <v>31029099</v>
      </c>
      <c r="AN407" s="12">
        <v>53072262</v>
      </c>
      <c r="AO407" s="12">
        <v>64071085</v>
      </c>
      <c r="AP407" s="12">
        <v>79295217</v>
      </c>
      <c r="AQ407" s="12">
        <v>49766704</v>
      </c>
      <c r="AR407" s="12">
        <v>7617906</v>
      </c>
      <c r="AS407" s="12"/>
      <c r="AT407" s="12"/>
      <c r="AU407" s="12"/>
      <c r="AV407" s="12">
        <v>-151131279.66999999</v>
      </c>
      <c r="AW407" s="12">
        <v>-219495412.66999999</v>
      </c>
      <c r="AX407" s="12">
        <v>-181124471.66999999</v>
      </c>
      <c r="AY407" s="12">
        <v>-165294823.66999999</v>
      </c>
      <c r="AZ407" s="12">
        <v>-3905850.45</v>
      </c>
      <c r="BA407" s="12">
        <v>-15357790.449999999</v>
      </c>
      <c r="BB407" s="12">
        <v>-111574617.45</v>
      </c>
      <c r="BC407" s="12">
        <v>-178181689.44999999</v>
      </c>
      <c r="BD407" s="12">
        <v>-178129748.74000001</v>
      </c>
      <c r="BE407" s="12">
        <v>-210794202.74000001</v>
      </c>
      <c r="BF407" s="13">
        <v>-131530710.73999999</v>
      </c>
      <c r="BG407" s="13">
        <v>-72556063.739999995</v>
      </c>
      <c r="BH407" s="13">
        <v>-234202986</v>
      </c>
      <c r="BI407" s="13">
        <v>-204824169</v>
      </c>
      <c r="BJ407" s="13">
        <v>-298623506</v>
      </c>
      <c r="BK407" s="13">
        <v>-173068579</v>
      </c>
      <c r="BL407" s="13">
        <v>-71529718.680000007</v>
      </c>
      <c r="BM407" s="13">
        <v>-63754031.68</v>
      </c>
      <c r="BN407" s="13">
        <v>52226584.32</v>
      </c>
      <c r="BO407" s="13">
        <v>-42880534.68</v>
      </c>
      <c r="BP407" s="13">
        <v>53680425.640000001</v>
      </c>
      <c r="BQ407" s="13">
        <v>56074514.640000001</v>
      </c>
      <c r="BR407" s="13"/>
      <c r="BS407" s="13"/>
      <c r="BT407" s="12"/>
      <c r="BU407" s="12"/>
      <c r="BV407" s="12"/>
      <c r="BW407" s="12"/>
      <c r="BX407" s="13"/>
      <c r="BY407" s="13"/>
      <c r="BZ407" s="13"/>
      <c r="CA407" s="13"/>
      <c r="CB407" s="12"/>
      <c r="CC407" s="12"/>
    </row>
    <row r="408" spans="1:81" x14ac:dyDescent="0.4">
      <c r="A408" s="10" t="s">
        <v>796</v>
      </c>
      <c r="B408" s="4" t="s">
        <v>797</v>
      </c>
      <c r="C408" s="10">
        <v>12</v>
      </c>
      <c r="D408" s="12">
        <v>8055573</v>
      </c>
      <c r="E408" s="12">
        <v>9661153</v>
      </c>
      <c r="F408" s="12">
        <v>8344250</v>
      </c>
      <c r="G408" s="12">
        <v>8936539</v>
      </c>
      <c r="H408" s="12">
        <v>8777983</v>
      </c>
      <c r="I408" s="12">
        <v>8533417</v>
      </c>
      <c r="J408" s="12">
        <v>8938844</v>
      </c>
      <c r="K408" s="12">
        <v>10637183</v>
      </c>
      <c r="L408" s="12">
        <v>9996931</v>
      </c>
      <c r="M408" s="12">
        <v>10041359</v>
      </c>
      <c r="N408" s="12">
        <v>10207313</v>
      </c>
      <c r="O408" s="12">
        <v>-9243845</v>
      </c>
      <c r="P408" s="12">
        <v>-5564100</v>
      </c>
      <c r="Q408" s="12">
        <v>-2946640</v>
      </c>
      <c r="R408" s="12">
        <v>-970636</v>
      </c>
      <c r="S408" s="12">
        <v>22854893</v>
      </c>
      <c r="T408" s="12">
        <v>34981046</v>
      </c>
      <c r="U408" s="12">
        <v>35519222</v>
      </c>
      <c r="V408" s="12">
        <v>36026390</v>
      </c>
      <c r="W408" s="12">
        <v>33108037</v>
      </c>
      <c r="X408" s="12">
        <v>37714761</v>
      </c>
      <c r="Y408" s="12">
        <v>37996012</v>
      </c>
      <c r="Z408" s="12">
        <v>39539230</v>
      </c>
      <c r="AA408" s="12">
        <v>38633099</v>
      </c>
      <c r="AB408" s="12">
        <v>20615243</v>
      </c>
      <c r="AC408" s="12">
        <v>15267379</v>
      </c>
      <c r="AD408" s="12">
        <v>13731409</v>
      </c>
      <c r="AE408" s="12">
        <v>10513909</v>
      </c>
      <c r="AF408" s="12">
        <v>8010662</v>
      </c>
      <c r="AG408" s="12">
        <v>7759423</v>
      </c>
      <c r="AH408" s="12">
        <v>3774579</v>
      </c>
      <c r="AI408" s="12">
        <v>2843918</v>
      </c>
      <c r="AJ408" s="12">
        <v>1029068</v>
      </c>
      <c r="AK408" s="12">
        <v>769060</v>
      </c>
      <c r="AL408" s="12">
        <v>-4200027</v>
      </c>
      <c r="AM408" s="12">
        <v>-13865432</v>
      </c>
      <c r="AN408" s="12">
        <v>-116159544</v>
      </c>
      <c r="AO408" s="12">
        <v>-116525700</v>
      </c>
      <c r="AP408" s="12">
        <v>-204766312</v>
      </c>
      <c r="AQ408" s="12">
        <v>-199829841</v>
      </c>
      <c r="AR408" s="12">
        <v>-169841784</v>
      </c>
      <c r="AS408" s="12">
        <v>-148837673</v>
      </c>
      <c r="AT408" s="12">
        <v>-24020658</v>
      </c>
      <c r="AU408" s="12">
        <v>-23978706</v>
      </c>
      <c r="AV408" s="12">
        <v>57410918.07</v>
      </c>
      <c r="AW408" s="12">
        <v>36641116.07</v>
      </c>
      <c r="AX408" s="12">
        <v>12794475.07</v>
      </c>
      <c r="AY408" s="12">
        <v>18367824.07</v>
      </c>
      <c r="AZ408" s="12">
        <v>9687691.6699999999</v>
      </c>
      <c r="BA408" s="12">
        <v>9610385.6699999999</v>
      </c>
      <c r="BB408" s="12">
        <v>76380.67</v>
      </c>
      <c r="BC408" s="12">
        <v>1126173.67</v>
      </c>
      <c r="BD408" s="12">
        <v>3200945.1</v>
      </c>
      <c r="BE408" s="12">
        <v>2842334.1</v>
      </c>
      <c r="BF408" s="12">
        <v>5592469.0999999996</v>
      </c>
      <c r="BG408" s="12">
        <v>5500387.0999999996</v>
      </c>
      <c r="BH408" s="13">
        <v>359429.66</v>
      </c>
      <c r="BI408" s="13">
        <v>-3759609.34</v>
      </c>
      <c r="BJ408" s="13">
        <v>-9206055.3399999999</v>
      </c>
      <c r="BK408" s="13">
        <v>-10528258.34</v>
      </c>
      <c r="BL408" s="13">
        <v>-6410284.4500000002</v>
      </c>
      <c r="BM408" s="13">
        <v>-3945692.45</v>
      </c>
      <c r="BN408" s="13">
        <v>-3095907.45</v>
      </c>
      <c r="BO408" s="13">
        <v>-3386769.45</v>
      </c>
      <c r="BP408" s="13">
        <v>-11538720.59</v>
      </c>
      <c r="BQ408" s="13"/>
      <c r="BR408" s="13"/>
      <c r="BS408" s="13"/>
      <c r="BT408" s="13"/>
      <c r="BU408" s="13"/>
      <c r="BV408" s="13"/>
      <c r="BW408" s="13"/>
      <c r="BX408" s="13"/>
      <c r="BY408" s="13"/>
      <c r="BZ408" s="13"/>
      <c r="CA408" s="13"/>
      <c r="CB408" s="13"/>
      <c r="CC408" s="11"/>
    </row>
    <row r="409" spans="1:81" x14ac:dyDescent="0.4">
      <c r="A409" s="10" t="s">
        <v>798</v>
      </c>
      <c r="B409" s="4" t="s">
        <v>799</v>
      </c>
      <c r="C409" s="10">
        <v>12</v>
      </c>
      <c r="D409" s="12">
        <v>3333413</v>
      </c>
      <c r="E409" s="12">
        <v>3600964</v>
      </c>
      <c r="F409" s="12">
        <v>10156589</v>
      </c>
      <c r="G409" s="12">
        <v>9861308</v>
      </c>
      <c r="H409" s="12">
        <v>13990618</v>
      </c>
      <c r="I409" s="12">
        <v>5806393</v>
      </c>
      <c r="J409" s="12">
        <v>6522953</v>
      </c>
      <c r="K409" s="12">
        <v>7742570</v>
      </c>
      <c r="L409" s="12">
        <v>14139200</v>
      </c>
      <c r="M409" s="12">
        <v>22221789</v>
      </c>
      <c r="N409" s="12">
        <v>15992012</v>
      </c>
      <c r="O409" s="12">
        <v>14419335</v>
      </c>
      <c r="P409" s="12">
        <v>9118868</v>
      </c>
      <c r="Q409" s="12">
        <v>12088529</v>
      </c>
      <c r="R409" s="12">
        <v>9285281</v>
      </c>
      <c r="S409" s="12">
        <v>11869696</v>
      </c>
      <c r="T409" s="12">
        <v>19841864</v>
      </c>
      <c r="U409" s="12">
        <v>22428700</v>
      </c>
      <c r="V409" s="12">
        <v>25939479</v>
      </c>
      <c r="W409" s="12">
        <v>19541866</v>
      </c>
      <c r="X409" s="12">
        <v>12516651</v>
      </c>
      <c r="Y409" s="12">
        <v>7388828</v>
      </c>
      <c r="Z409" s="12">
        <v>9942832</v>
      </c>
      <c r="AA409" s="12">
        <v>26358580</v>
      </c>
      <c r="AB409" s="12">
        <v>24145571</v>
      </c>
      <c r="AC409" s="12">
        <v>29317819</v>
      </c>
      <c r="AD409" s="12">
        <v>28638299</v>
      </c>
      <c r="AE409" s="12">
        <v>26266425</v>
      </c>
      <c r="AF409" s="12">
        <v>43492565</v>
      </c>
      <c r="AG409" s="12">
        <v>52621353</v>
      </c>
      <c r="AH409" s="12">
        <v>63530021</v>
      </c>
      <c r="AI409" s="12">
        <v>65842372</v>
      </c>
      <c r="AJ409" s="12">
        <v>42993910</v>
      </c>
      <c r="AK409" s="12">
        <v>17192912</v>
      </c>
      <c r="AL409" s="12">
        <v>34370965</v>
      </c>
      <c r="AM409" s="12">
        <v>61616222</v>
      </c>
      <c r="AN409" s="12">
        <v>75117002</v>
      </c>
      <c r="AO409" s="12">
        <v>104830521</v>
      </c>
      <c r="AP409" s="12">
        <v>85931263</v>
      </c>
      <c r="AQ409" s="12">
        <v>86036685</v>
      </c>
      <c r="AR409" s="12">
        <v>95900401</v>
      </c>
      <c r="AS409" s="12">
        <v>105002625</v>
      </c>
      <c r="AT409" s="12">
        <v>111662928</v>
      </c>
      <c r="AU409" s="12">
        <v>69528122</v>
      </c>
      <c r="AV409" s="12">
        <v>77629258.700000003</v>
      </c>
      <c r="AW409" s="12">
        <v>60580546.469999999</v>
      </c>
      <c r="AX409" s="12">
        <v>81796079.469999999</v>
      </c>
      <c r="AY409" s="12">
        <v>112633995.47</v>
      </c>
      <c r="AZ409" s="12">
        <v>102697378.76000001</v>
      </c>
      <c r="BA409" s="12">
        <v>112802298.76000001</v>
      </c>
      <c r="BB409" s="12">
        <v>107223276.76000001</v>
      </c>
      <c r="BC409" s="12">
        <v>89107823.760000005</v>
      </c>
      <c r="BD409" s="12">
        <v>83923846.969999999</v>
      </c>
      <c r="BE409" s="12">
        <v>61908649.969999999</v>
      </c>
      <c r="BF409" s="12">
        <v>42623182.969999999</v>
      </c>
      <c r="BG409" s="12">
        <v>49587270.969999999</v>
      </c>
      <c r="BH409" s="13">
        <v>58644348.340000004</v>
      </c>
      <c r="BI409" s="13">
        <v>41698993.340000004</v>
      </c>
      <c r="BJ409" s="13">
        <v>36130045.340000004</v>
      </c>
      <c r="BK409" s="13">
        <v>34180782.340000004</v>
      </c>
      <c r="BL409" s="13">
        <v>7013449.2699999996</v>
      </c>
      <c r="BM409" s="13">
        <v>26248634.27</v>
      </c>
      <c r="BN409" s="13">
        <v>42287490.270000003</v>
      </c>
      <c r="BO409" s="13">
        <v>57137808.270000003</v>
      </c>
      <c r="BP409" s="13">
        <v>77413416.069999993</v>
      </c>
      <c r="BQ409" s="13">
        <v>93180373.069999993</v>
      </c>
      <c r="BR409" s="13"/>
      <c r="BS409" s="13"/>
      <c r="BT409" s="13"/>
      <c r="BU409" s="13"/>
      <c r="BV409" s="13"/>
      <c r="BW409" s="13"/>
      <c r="BX409" s="13"/>
      <c r="BY409" s="13"/>
      <c r="BZ409" s="13"/>
      <c r="CA409" s="13"/>
      <c r="CB409" s="12"/>
      <c r="CC409" s="12"/>
    </row>
    <row r="410" spans="1:81" x14ac:dyDescent="0.4">
      <c r="A410" s="10" t="s">
        <v>800</v>
      </c>
      <c r="B410" s="4" t="s">
        <v>801</v>
      </c>
      <c r="C410" s="10">
        <v>12</v>
      </c>
      <c r="D410" s="12">
        <v>6535370</v>
      </c>
      <c r="E410" s="12">
        <v>6979763</v>
      </c>
      <c r="F410" s="12">
        <v>5863814</v>
      </c>
      <c r="G410" s="12">
        <v>7030123</v>
      </c>
      <c r="H410" s="12">
        <v>-13513476</v>
      </c>
      <c r="I410" s="12">
        <v>-12866501</v>
      </c>
      <c r="J410" s="12">
        <v>-12390292</v>
      </c>
      <c r="K410" s="12">
        <v>-12977204</v>
      </c>
      <c r="L410" s="12">
        <v>8225070</v>
      </c>
      <c r="M410" s="12">
        <v>6719585</v>
      </c>
      <c r="N410" s="12">
        <v>8421634</v>
      </c>
      <c r="O410" s="12">
        <v>8035327</v>
      </c>
      <c r="P410" s="12">
        <v>6291459</v>
      </c>
      <c r="Q410" s="12">
        <v>6078647</v>
      </c>
      <c r="R410" s="12">
        <v>5248496</v>
      </c>
      <c r="S410" s="12">
        <v>4939123</v>
      </c>
      <c r="T410" s="12">
        <v>7584310</v>
      </c>
      <c r="U410" s="12">
        <v>7248978</v>
      </c>
      <c r="V410" s="12">
        <v>9018564</v>
      </c>
      <c r="W410" s="12">
        <v>7942129</v>
      </c>
      <c r="X410" s="12">
        <v>6006720</v>
      </c>
      <c r="Y410" s="12">
        <v>5336222</v>
      </c>
      <c r="Z410" s="12">
        <v>3056553</v>
      </c>
      <c r="AA410" s="12">
        <v>3019226</v>
      </c>
      <c r="AB410" s="12">
        <v>1063313</v>
      </c>
      <c r="AC410" s="12">
        <v>849228</v>
      </c>
      <c r="AD410" s="12">
        <v>384434</v>
      </c>
      <c r="AE410" s="12">
        <v>541013</v>
      </c>
      <c r="AF410" s="12">
        <v>2059240</v>
      </c>
      <c r="AG410" s="12">
        <v>2038931</v>
      </c>
      <c r="AH410" s="12">
        <v>2913897</v>
      </c>
      <c r="AI410" s="12">
        <v>4381053</v>
      </c>
      <c r="AJ410" s="12">
        <v>8883943</v>
      </c>
      <c r="AK410" s="12">
        <v>12264387</v>
      </c>
      <c r="AL410" s="12">
        <v>14183856</v>
      </c>
      <c r="AM410" s="12">
        <v>13984074</v>
      </c>
      <c r="AN410" s="12">
        <v>8820315</v>
      </c>
      <c r="AO410" s="12">
        <v>9846362</v>
      </c>
      <c r="AP410" s="12">
        <v>6460992</v>
      </c>
      <c r="AQ410" s="12">
        <v>5485789</v>
      </c>
      <c r="AR410" s="12">
        <v>4296674</v>
      </c>
      <c r="AS410" s="12">
        <v>1446405</v>
      </c>
      <c r="AT410" s="12">
        <v>3573453</v>
      </c>
      <c r="AU410" s="12">
        <v>4532571</v>
      </c>
      <c r="AV410" s="12">
        <v>6807881.5099999998</v>
      </c>
      <c r="AW410" s="12">
        <v>5767053.5099999998</v>
      </c>
      <c r="AX410" s="12">
        <v>3445078.51</v>
      </c>
      <c r="AY410" s="12">
        <v>2908592.51</v>
      </c>
      <c r="AZ410" s="12">
        <v>3016222.06</v>
      </c>
      <c r="BA410" s="12">
        <v>1666792.5</v>
      </c>
      <c r="BB410" s="12">
        <v>-636107.5</v>
      </c>
      <c r="BC410" s="12">
        <v>2389694.5</v>
      </c>
      <c r="BD410" s="12">
        <v>-6416338</v>
      </c>
      <c r="BE410" s="12">
        <v>-5459832</v>
      </c>
      <c r="BF410" s="12">
        <v>2266053</v>
      </c>
      <c r="BG410" s="12">
        <v>-335526</v>
      </c>
      <c r="BH410" s="13">
        <v>-11083941.699999999</v>
      </c>
      <c r="BI410" s="13">
        <v>-8274960.7000000002</v>
      </c>
      <c r="BJ410" s="13">
        <v>-3554889.7</v>
      </c>
      <c r="BK410" s="13">
        <v>1606931.3</v>
      </c>
      <c r="BL410" s="13">
        <v>21512911.93</v>
      </c>
      <c r="BM410" s="13">
        <v>28011973.93</v>
      </c>
      <c r="BN410" s="13">
        <v>34719069.93</v>
      </c>
      <c r="BO410" s="13">
        <v>38121148.93</v>
      </c>
      <c r="BP410" s="12">
        <v>48736803.789999999</v>
      </c>
      <c r="BQ410" s="12">
        <v>50566313.789999999</v>
      </c>
      <c r="BR410" s="12"/>
      <c r="BS410" s="12"/>
      <c r="BT410" s="13"/>
      <c r="BU410" s="13"/>
      <c r="BV410" s="13"/>
      <c r="BW410" s="13"/>
      <c r="BX410" s="13"/>
      <c r="BY410" s="13"/>
      <c r="BZ410" s="13"/>
      <c r="CA410" s="13"/>
      <c r="CB410" s="12"/>
      <c r="CC410" s="12"/>
    </row>
    <row r="411" spans="1:81" x14ac:dyDescent="0.4">
      <c r="A411" s="10" t="s">
        <v>802</v>
      </c>
      <c r="B411" s="4" t="s">
        <v>803</v>
      </c>
      <c r="C411" s="10">
        <v>12</v>
      </c>
      <c r="D411" s="12">
        <v>-2003870</v>
      </c>
      <c r="E411" s="12">
        <v>-2986899</v>
      </c>
      <c r="F411" s="12">
        <v>-1744700</v>
      </c>
      <c r="G411" s="12">
        <v>-2459654</v>
      </c>
      <c r="H411" s="12">
        <v>-3922262</v>
      </c>
      <c r="I411" s="12">
        <v>-4015882</v>
      </c>
      <c r="J411" s="12">
        <v>-5243369</v>
      </c>
      <c r="K411" s="12">
        <v>-5570194</v>
      </c>
      <c r="L411" s="12">
        <v>-5472337</v>
      </c>
      <c r="M411" s="12">
        <v>-5084651</v>
      </c>
      <c r="N411" s="12">
        <v>-10563746</v>
      </c>
      <c r="O411" s="12">
        <v>-8511619</v>
      </c>
      <c r="P411" s="12">
        <v>-14921245</v>
      </c>
      <c r="Q411" s="12">
        <v>-11512674</v>
      </c>
      <c r="R411" s="12">
        <v>-7015023</v>
      </c>
      <c r="S411" s="12">
        <v>-8472849</v>
      </c>
      <c r="T411" s="12">
        <v>-2591638</v>
      </c>
      <c r="U411" s="12">
        <v>-2734067</v>
      </c>
      <c r="V411" s="12">
        <v>-628644</v>
      </c>
      <c r="W411" s="12">
        <v>-520976</v>
      </c>
      <c r="X411" s="12">
        <v>1020902</v>
      </c>
      <c r="Y411" s="12">
        <v>2567</v>
      </c>
      <c r="Z411" s="12">
        <v>-3127689</v>
      </c>
      <c r="AA411" s="12">
        <v>-5702549</v>
      </c>
      <c r="AB411" s="12">
        <v>12004549</v>
      </c>
      <c r="AC411" s="12">
        <v>11138649</v>
      </c>
      <c r="AD411" s="12">
        <v>11146592</v>
      </c>
      <c r="AE411" s="12">
        <v>10381154</v>
      </c>
      <c r="AF411" s="12">
        <v>-13717968</v>
      </c>
      <c r="AG411" s="12">
        <v>-15732715</v>
      </c>
      <c r="AH411" s="12">
        <v>-16903838</v>
      </c>
      <c r="AI411" s="12">
        <v>-18555077</v>
      </c>
      <c r="AJ411" s="12">
        <v>-23829141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  <c r="CC411" s="11"/>
    </row>
    <row r="412" spans="1:81" x14ac:dyDescent="0.4">
      <c r="A412" s="10" t="s">
        <v>804</v>
      </c>
      <c r="B412" s="4" t="s">
        <v>805</v>
      </c>
      <c r="C412" s="10">
        <v>12</v>
      </c>
      <c r="D412" s="12"/>
      <c r="E412" s="12">
        <v>-9340470</v>
      </c>
      <c r="F412" s="12">
        <v>-9231541</v>
      </c>
      <c r="G412" s="12">
        <v>-7087551</v>
      </c>
      <c r="H412" s="12">
        <v>-6272310</v>
      </c>
      <c r="I412" s="12">
        <v>1485027</v>
      </c>
      <c r="J412" s="12">
        <v>1310796</v>
      </c>
      <c r="K412" s="12">
        <v>-5436852</v>
      </c>
      <c r="L412" s="12">
        <v>-7464670</v>
      </c>
      <c r="M412" s="12">
        <v>-15326284</v>
      </c>
      <c r="N412" s="12">
        <v>-15624846</v>
      </c>
      <c r="O412" s="12">
        <v>-9836977</v>
      </c>
      <c r="P412" s="12">
        <v>-11846870</v>
      </c>
      <c r="Q412" s="12">
        <v>-6049647</v>
      </c>
      <c r="R412" s="12">
        <v>-5731892</v>
      </c>
      <c r="S412" s="12">
        <v>-4321907</v>
      </c>
      <c r="T412" s="12">
        <v>-348941</v>
      </c>
      <c r="U412" s="12">
        <v>1381537</v>
      </c>
      <c r="V412" s="12">
        <v>1397433</v>
      </c>
      <c r="W412" s="12">
        <v>24795</v>
      </c>
      <c r="X412" s="12">
        <v>-1730283</v>
      </c>
      <c r="Y412" s="12">
        <v>-11457109</v>
      </c>
      <c r="Z412" s="12">
        <v>-12659449</v>
      </c>
      <c r="AA412" s="12">
        <v>-12904980</v>
      </c>
      <c r="AB412" s="12">
        <v>-13119100</v>
      </c>
      <c r="AC412" s="12">
        <v>-8743718</v>
      </c>
      <c r="AD412" s="12">
        <v>-8130317</v>
      </c>
      <c r="AE412" s="12">
        <v>-12470345</v>
      </c>
      <c r="AF412" s="12">
        <v>-13024589</v>
      </c>
      <c r="AG412" s="12">
        <v>-6027745</v>
      </c>
      <c r="AH412" s="12">
        <v>-6551346</v>
      </c>
      <c r="AI412" s="12">
        <v>253249</v>
      </c>
      <c r="AJ412" s="12">
        <v>4212268</v>
      </c>
      <c r="AK412" s="12">
        <v>2493341</v>
      </c>
      <c r="AL412" s="12">
        <v>5905597</v>
      </c>
      <c r="AM412" s="12">
        <v>12138747</v>
      </c>
      <c r="AN412" s="12">
        <v>12519914</v>
      </c>
      <c r="AO412" s="12">
        <v>15278235</v>
      </c>
      <c r="AP412" s="12">
        <v>19862857</v>
      </c>
      <c r="AQ412" s="12">
        <v>16052931</v>
      </c>
      <c r="AR412" s="12">
        <v>17955020</v>
      </c>
      <c r="AS412" s="12">
        <v>17557234</v>
      </c>
      <c r="AT412" s="12">
        <v>16611314</v>
      </c>
      <c r="AU412" s="12">
        <v>12654232</v>
      </c>
      <c r="AV412" s="12">
        <v>6521857.2000000002</v>
      </c>
      <c r="AW412" s="12">
        <v>5601993.2000000002</v>
      </c>
      <c r="AX412" s="12">
        <v>3672764.2</v>
      </c>
      <c r="AY412" s="12">
        <v>5891091.2000000002</v>
      </c>
      <c r="AZ412" s="12">
        <v>575698.89</v>
      </c>
      <c r="BA412" s="12">
        <v>-3703293.11</v>
      </c>
      <c r="BB412" s="12">
        <v>-7646127.1100000003</v>
      </c>
      <c r="BC412" s="12">
        <v>-6016497.1100000003</v>
      </c>
      <c r="BD412" s="12">
        <v>4193970.52</v>
      </c>
      <c r="BE412" s="12">
        <v>3799668.52</v>
      </c>
      <c r="BF412" s="12">
        <v>3009488.52</v>
      </c>
      <c r="BG412" s="12">
        <v>859309.52</v>
      </c>
      <c r="BH412" s="13">
        <v>-2981972.57</v>
      </c>
      <c r="BI412" s="13">
        <v>1497879.43</v>
      </c>
      <c r="BJ412" s="13">
        <v>6127703.4299999997</v>
      </c>
      <c r="BK412" s="13">
        <v>7730063.4299999997</v>
      </c>
      <c r="BL412" s="13">
        <v>9445160.7400000002</v>
      </c>
      <c r="BM412" s="13">
        <v>9652094.7400000002</v>
      </c>
      <c r="BN412" s="13">
        <v>9795547.7400000002</v>
      </c>
      <c r="BO412" s="13">
        <v>14038742.74</v>
      </c>
      <c r="BP412" s="13">
        <v>11344746.199999999</v>
      </c>
      <c r="BQ412" s="13">
        <v>13767751.199999999</v>
      </c>
      <c r="BR412" s="13"/>
      <c r="BS412" s="13"/>
      <c r="BT412" s="13"/>
      <c r="BU412" s="13"/>
      <c r="BV412" s="13"/>
      <c r="BW412" s="13"/>
      <c r="BX412" s="13"/>
      <c r="BY412" s="13"/>
      <c r="BZ412" s="13"/>
      <c r="CA412" s="13"/>
      <c r="CB412" s="12"/>
      <c r="CC412" s="12"/>
    </row>
    <row r="413" spans="1:81" x14ac:dyDescent="0.4">
      <c r="A413" s="10" t="s">
        <v>806</v>
      </c>
      <c r="B413" s="4" t="s">
        <v>6661</v>
      </c>
      <c r="C413" s="10">
        <v>12</v>
      </c>
      <c r="D413" s="12">
        <v>3843445</v>
      </c>
      <c r="E413" s="12">
        <v>3020362</v>
      </c>
      <c r="F413" s="12">
        <v>3818704</v>
      </c>
      <c r="G413" s="12">
        <v>3632031</v>
      </c>
      <c r="H413" s="12">
        <v>4759004</v>
      </c>
      <c r="I413" s="12">
        <v>4937743</v>
      </c>
      <c r="J413" s="12">
        <v>4221668</v>
      </c>
      <c r="K413" s="12">
        <v>5082916</v>
      </c>
      <c r="L413" s="12">
        <v>3834971</v>
      </c>
      <c r="M413" s="12">
        <v>3833680</v>
      </c>
      <c r="N413" s="12">
        <v>3457506</v>
      </c>
      <c r="O413" s="12">
        <v>2491718</v>
      </c>
      <c r="P413" s="12">
        <v>2536957</v>
      </c>
      <c r="Q413" s="12">
        <v>1041353</v>
      </c>
      <c r="R413" s="12">
        <v>-3704128</v>
      </c>
      <c r="S413" s="12">
        <v>1407980</v>
      </c>
      <c r="T413" s="12">
        <v>-7713824</v>
      </c>
      <c r="U413" s="12">
        <v>-9987599</v>
      </c>
      <c r="V413" s="12">
        <v>-8598433</v>
      </c>
      <c r="W413" s="12">
        <v>-18181788</v>
      </c>
      <c r="X413" s="12">
        <v>-14779533</v>
      </c>
      <c r="Y413" s="12">
        <v>-15971581</v>
      </c>
      <c r="Z413" s="12">
        <v>-14950303</v>
      </c>
      <c r="AA413" s="12">
        <v>-12863033</v>
      </c>
      <c r="AB413" s="12">
        <v>-7950673</v>
      </c>
      <c r="AC413" s="12">
        <v>-5054905</v>
      </c>
      <c r="AD413" s="12">
        <v>-3969184</v>
      </c>
      <c r="AE413" s="12">
        <v>-3566613</v>
      </c>
      <c r="AF413" s="12">
        <v>-5793309</v>
      </c>
      <c r="AG413" s="12">
        <v>-1911901</v>
      </c>
      <c r="AH413" s="12">
        <v>283606</v>
      </c>
      <c r="AI413" s="12">
        <v>3286317</v>
      </c>
      <c r="AJ413" s="12">
        <v>15664485</v>
      </c>
      <c r="AK413" s="12">
        <v>14795999</v>
      </c>
      <c r="AL413" s="12">
        <v>14451794</v>
      </c>
      <c r="AM413" s="12">
        <v>15199770</v>
      </c>
      <c r="AN413" s="12">
        <v>5408056</v>
      </c>
      <c r="AO413" s="12">
        <v>4667049</v>
      </c>
      <c r="AP413" s="12">
        <v>5462306</v>
      </c>
      <c r="AQ413" s="12">
        <v>5678987</v>
      </c>
      <c r="AR413" s="12">
        <v>5624777</v>
      </c>
      <c r="AS413" s="12">
        <v>5448297</v>
      </c>
      <c r="AT413" s="12">
        <v>4575119</v>
      </c>
      <c r="AU413" s="12">
        <v>2384850</v>
      </c>
      <c r="AV413" s="12">
        <v>2602476.89</v>
      </c>
      <c r="AW413" s="12">
        <v>2322933.89</v>
      </c>
      <c r="AX413" s="12">
        <v>2972937.89</v>
      </c>
      <c r="AY413" s="12">
        <v>3872127.89</v>
      </c>
      <c r="AZ413" s="12">
        <v>2762671.28</v>
      </c>
      <c r="BA413" s="12">
        <v>2312923.2799999998</v>
      </c>
      <c r="BB413" s="12">
        <v>1219427.28</v>
      </c>
      <c r="BC413" s="12">
        <v>-521027.72</v>
      </c>
      <c r="BD413" s="12">
        <v>374958.78</v>
      </c>
      <c r="BE413" s="12">
        <v>427017.78</v>
      </c>
      <c r="BF413" s="12">
        <v>-164473.22</v>
      </c>
      <c r="BG413" s="12">
        <v>952393.78</v>
      </c>
      <c r="BH413" s="13">
        <v>884047</v>
      </c>
      <c r="BI413" s="13">
        <v>-1004944</v>
      </c>
      <c r="BJ413" s="13">
        <v>-1888939</v>
      </c>
      <c r="BK413" s="13">
        <v>-1701197</v>
      </c>
      <c r="BL413" s="13">
        <v>-3332058.13</v>
      </c>
      <c r="BM413" s="13">
        <v>-1098733.1299999999</v>
      </c>
      <c r="BN413" s="13">
        <v>-569063.13</v>
      </c>
      <c r="BO413" s="13">
        <v>-1531626.13</v>
      </c>
      <c r="BP413" s="13">
        <v>1010773.38</v>
      </c>
      <c r="BQ413" s="13">
        <v>404192.38</v>
      </c>
      <c r="BR413" s="13"/>
      <c r="BS413" s="13"/>
      <c r="BT413" s="13"/>
      <c r="BU413" s="13"/>
      <c r="BV413" s="13"/>
      <c r="BW413" s="13"/>
      <c r="BX413" s="13"/>
      <c r="BY413" s="13"/>
      <c r="BZ413" s="13"/>
      <c r="CA413" s="13"/>
      <c r="CB413" s="12"/>
      <c r="CC413" s="12"/>
    </row>
    <row r="414" spans="1:81" x14ac:dyDescent="0.4">
      <c r="A414" s="10" t="s">
        <v>808</v>
      </c>
      <c r="B414" s="4" t="s">
        <v>809</v>
      </c>
      <c r="C414" s="10">
        <v>12</v>
      </c>
      <c r="D414" s="12">
        <v>19242102</v>
      </c>
      <c r="E414" s="12">
        <v>20336102</v>
      </c>
      <c r="F414" s="12">
        <v>25134493</v>
      </c>
      <c r="G414" s="12">
        <v>28872102</v>
      </c>
      <c r="H414" s="12">
        <v>10740819</v>
      </c>
      <c r="I414" s="12">
        <v>11313819</v>
      </c>
      <c r="J414" s="12">
        <v>13921341</v>
      </c>
      <c r="K414" s="12">
        <v>13992819</v>
      </c>
      <c r="L414" s="12">
        <v>-42877764</v>
      </c>
      <c r="M414" s="12">
        <v>-45907764</v>
      </c>
      <c r="N414" s="12">
        <v>-48427012</v>
      </c>
      <c r="O414" s="12">
        <v>-66506764</v>
      </c>
      <c r="P414" s="12">
        <v>6346984</v>
      </c>
      <c r="Q414" s="12">
        <v>7988218</v>
      </c>
      <c r="R414" s="12">
        <v>8744664</v>
      </c>
      <c r="S414" s="12">
        <v>23053573</v>
      </c>
      <c r="T414" s="12">
        <v>9574821</v>
      </c>
      <c r="U414" s="12">
        <v>12762967</v>
      </c>
      <c r="V414" s="12">
        <v>18412302</v>
      </c>
      <c r="W414" s="12">
        <v>29360586</v>
      </c>
      <c r="X414" s="12">
        <v>56480510</v>
      </c>
      <c r="Y414" s="12">
        <v>55052940</v>
      </c>
      <c r="Z414" s="12">
        <v>47072685</v>
      </c>
      <c r="AA414" s="12">
        <v>60343699</v>
      </c>
      <c r="AB414" s="12">
        <v>29032714</v>
      </c>
      <c r="AC414" s="12">
        <v>34971078</v>
      </c>
      <c r="AD414" s="12">
        <v>47449087</v>
      </c>
      <c r="AE414" s="12">
        <v>45048954</v>
      </c>
      <c r="AF414" s="12">
        <v>30830267</v>
      </c>
      <c r="AG414" s="12">
        <v>22163401</v>
      </c>
      <c r="AH414" s="12">
        <v>10467244</v>
      </c>
      <c r="AI414" s="12">
        <v>-10194723</v>
      </c>
      <c r="AJ414" s="12">
        <v>6564496</v>
      </c>
      <c r="AK414" s="12">
        <v>19497942</v>
      </c>
      <c r="AL414" s="12">
        <v>33165252</v>
      </c>
      <c r="AM414" s="12">
        <v>154603963</v>
      </c>
      <c r="AN414" s="12">
        <v>124457032</v>
      </c>
      <c r="AO414" s="12">
        <v>121228357</v>
      </c>
      <c r="AP414" s="12">
        <v>334647814</v>
      </c>
      <c r="AQ414" s="12">
        <v>230360687</v>
      </c>
      <c r="AR414" s="12">
        <v>273766927</v>
      </c>
      <c r="AS414" s="12">
        <v>265428629</v>
      </c>
      <c r="AT414" s="12">
        <v>50031007</v>
      </c>
      <c r="AU414" s="12">
        <v>49041232</v>
      </c>
      <c r="AV414" s="12">
        <v>30835817.5</v>
      </c>
      <c r="AW414" s="12">
        <v>249307728.34</v>
      </c>
      <c r="AX414" s="12">
        <v>215809707.34</v>
      </c>
      <c r="AY414" s="12">
        <v>201371130.34</v>
      </c>
      <c r="AZ414" s="12">
        <v>156586831.63999999</v>
      </c>
      <c r="BA414" s="12">
        <v>64344105.640000001</v>
      </c>
      <c r="BB414" s="12">
        <v>49186169.640000001</v>
      </c>
      <c r="BC414" s="12">
        <v>10015955.640000001</v>
      </c>
      <c r="BD414" s="12">
        <v>7814763.46</v>
      </c>
      <c r="BE414" s="12">
        <v>17744837.460000001</v>
      </c>
      <c r="BF414" s="12">
        <v>22869289.460000001</v>
      </c>
      <c r="BG414" s="12">
        <v>28675521.460000001</v>
      </c>
      <c r="BH414" s="13">
        <v>13964297.23</v>
      </c>
      <c r="BI414" s="13">
        <v>16654345.23</v>
      </c>
      <c r="BJ414" s="13">
        <v>-2621760.77</v>
      </c>
      <c r="BK414" s="13">
        <v>16963103.23</v>
      </c>
      <c r="BL414" s="13">
        <v>94370549.030000001</v>
      </c>
      <c r="BM414" s="13">
        <v>140755214.03</v>
      </c>
      <c r="BN414" s="13">
        <v>195211687.03</v>
      </c>
      <c r="BO414" s="13">
        <v>204000267.03</v>
      </c>
      <c r="BP414" s="13">
        <v>175864769.53</v>
      </c>
      <c r="BQ414" s="13">
        <v>175749594.53</v>
      </c>
      <c r="BR414" s="13"/>
      <c r="BS414" s="13"/>
      <c r="BT414" s="13"/>
      <c r="BU414" s="13"/>
      <c r="BV414" s="13"/>
      <c r="BW414" s="13"/>
      <c r="BX414" s="13"/>
      <c r="BY414" s="13"/>
      <c r="BZ414" s="13"/>
      <c r="CA414" s="13"/>
      <c r="CB414" s="12"/>
      <c r="CC414" s="12"/>
    </row>
    <row r="415" spans="1:81" x14ac:dyDescent="0.4">
      <c r="A415" s="10" t="s">
        <v>810</v>
      </c>
      <c r="B415" s="4" t="s">
        <v>6662</v>
      </c>
      <c r="C415" s="10">
        <v>12</v>
      </c>
      <c r="D415" s="12">
        <v>-3596671</v>
      </c>
      <c r="E415" s="12">
        <v>-3879334</v>
      </c>
      <c r="F415" s="12">
        <v>-3481358</v>
      </c>
      <c r="G415" s="12">
        <v>-3532481</v>
      </c>
      <c r="H415" s="12">
        <v>-342622</v>
      </c>
      <c r="I415" s="12">
        <v>-107169</v>
      </c>
      <c r="J415" s="12">
        <v>-2556891</v>
      </c>
      <c r="K415" s="12">
        <v>-2282120</v>
      </c>
      <c r="L415" s="12">
        <v>-5736345</v>
      </c>
      <c r="M415" s="12">
        <v>-5919279</v>
      </c>
      <c r="N415" s="12">
        <v>-4903161</v>
      </c>
      <c r="O415" s="12">
        <v>-5471913</v>
      </c>
      <c r="P415" s="12">
        <v>-2409607</v>
      </c>
      <c r="Q415" s="12">
        <v>-3450815</v>
      </c>
      <c r="R415" s="12">
        <v>-4800740</v>
      </c>
      <c r="S415" s="12">
        <v>-5247037</v>
      </c>
      <c r="T415" s="12">
        <v>-11208617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  <c r="CC415" s="11"/>
    </row>
    <row r="416" spans="1:81" x14ac:dyDescent="0.4">
      <c r="A416" s="10" t="s">
        <v>812</v>
      </c>
      <c r="B416" s="4" t="s">
        <v>6663</v>
      </c>
      <c r="C416" s="10">
        <v>12</v>
      </c>
      <c r="D416" s="12"/>
      <c r="E416" s="12"/>
      <c r="F416" s="11"/>
      <c r="G416" s="11"/>
      <c r="H416" s="12"/>
      <c r="I416" s="12"/>
      <c r="J416" s="11"/>
      <c r="K416" s="11"/>
      <c r="L416" s="12"/>
      <c r="M416" s="12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  <c r="CC416" s="11"/>
    </row>
    <row r="417" spans="1:81" x14ac:dyDescent="0.4">
      <c r="A417" s="10" t="s">
        <v>814</v>
      </c>
      <c r="B417" s="4" t="s">
        <v>815</v>
      </c>
      <c r="C417" s="10">
        <v>12</v>
      </c>
      <c r="D417" s="12"/>
      <c r="E417" s="12">
        <v>36146049</v>
      </c>
      <c r="F417" s="12">
        <v>34837634</v>
      </c>
      <c r="G417" s="12">
        <v>32045247</v>
      </c>
      <c r="H417" s="12">
        <v>34612429</v>
      </c>
      <c r="I417" s="12">
        <v>33050735</v>
      </c>
      <c r="J417" s="12">
        <v>37641349</v>
      </c>
      <c r="K417" s="12">
        <v>45452573</v>
      </c>
      <c r="L417" s="12">
        <v>47649239</v>
      </c>
      <c r="M417" s="12">
        <v>50152571</v>
      </c>
      <c r="N417" s="12">
        <v>49116629</v>
      </c>
      <c r="O417" s="12">
        <v>37186185</v>
      </c>
      <c r="P417" s="12">
        <v>30497737</v>
      </c>
      <c r="Q417" s="12">
        <v>27158049</v>
      </c>
      <c r="R417" s="12">
        <v>22536422</v>
      </c>
      <c r="S417" s="12">
        <v>23488448</v>
      </c>
      <c r="T417" s="12">
        <v>12604883</v>
      </c>
      <c r="U417" s="12">
        <v>4839073</v>
      </c>
      <c r="V417" s="12">
        <v>-7497319</v>
      </c>
      <c r="W417" s="12">
        <v>-15505202</v>
      </c>
      <c r="X417" s="12">
        <v>-29293320</v>
      </c>
      <c r="Y417" s="12">
        <v>-31480361</v>
      </c>
      <c r="Z417" s="12">
        <v>-32489318</v>
      </c>
      <c r="AA417" s="12">
        <v>-30235754</v>
      </c>
      <c r="AB417" s="12">
        <v>-13355686</v>
      </c>
      <c r="AC417" s="12">
        <v>-7482429</v>
      </c>
      <c r="AD417" s="12">
        <v>382882</v>
      </c>
      <c r="AE417" s="12">
        <v>4210211</v>
      </c>
      <c r="AF417" s="12">
        <v>2056635</v>
      </c>
      <c r="AG417" s="12">
        <v>3465648</v>
      </c>
      <c r="AH417" s="12">
        <v>1243610</v>
      </c>
      <c r="AI417" s="12">
        <v>-2993294</v>
      </c>
      <c r="AJ417" s="12">
        <v>1885252</v>
      </c>
      <c r="AK417" s="12">
        <v>-3531494</v>
      </c>
      <c r="AL417" s="12">
        <v>-6493159</v>
      </c>
      <c r="AM417" s="12">
        <v>4723252</v>
      </c>
      <c r="AN417" s="12">
        <v>14824143</v>
      </c>
      <c r="AO417" s="12">
        <v>21161221</v>
      </c>
      <c r="AP417" s="12">
        <v>27480139</v>
      </c>
      <c r="AQ417" s="12">
        <v>17893457</v>
      </c>
      <c r="AR417" s="12">
        <v>1821178</v>
      </c>
      <c r="AS417" s="12">
        <v>199799</v>
      </c>
      <c r="AT417" s="12">
        <v>-1636876</v>
      </c>
      <c r="AU417" s="12">
        <v>-1274790</v>
      </c>
      <c r="AV417" s="12">
        <v>3894977.88</v>
      </c>
      <c r="AW417" s="12">
        <v>5024032.88</v>
      </c>
      <c r="AX417" s="12">
        <v>4499129.88</v>
      </c>
      <c r="AY417" s="12">
        <v>4443720.88</v>
      </c>
      <c r="AZ417" s="12">
        <v>-2458261.4700000002</v>
      </c>
      <c r="BA417" s="12">
        <v>-37713428.020000003</v>
      </c>
      <c r="BB417" s="12">
        <v>-28010838.02</v>
      </c>
      <c r="BC417" s="12">
        <v>-11131027.02</v>
      </c>
      <c r="BD417" s="12">
        <v>-8315523.1100000003</v>
      </c>
      <c r="BE417" s="12">
        <v>-4434591.1100000003</v>
      </c>
      <c r="BF417" s="12">
        <v>-6760334.1100000003</v>
      </c>
      <c r="BG417" s="12">
        <v>-1001728.11</v>
      </c>
      <c r="BH417" s="13">
        <v>1098429.1299999999</v>
      </c>
      <c r="BI417" s="13">
        <v>3506789.13</v>
      </c>
      <c r="BJ417" s="13">
        <v>5312770.13</v>
      </c>
      <c r="BK417" s="13">
        <v>-1107293.8700000001</v>
      </c>
      <c r="BL417" s="13">
        <v>-8349768.5899999999</v>
      </c>
      <c r="BM417" s="13">
        <v>-10779589.59</v>
      </c>
      <c r="BN417" s="13">
        <v>-13151554.59</v>
      </c>
      <c r="BO417" s="13">
        <v>-12513792.59</v>
      </c>
      <c r="BP417" s="13">
        <v>-13016523.560000001</v>
      </c>
      <c r="BQ417" s="13">
        <v>-11144671.560000001</v>
      </c>
      <c r="BR417" s="13"/>
      <c r="BS417" s="13"/>
      <c r="BT417" s="13"/>
      <c r="BU417" s="13"/>
      <c r="BV417" s="13"/>
      <c r="BW417" s="13"/>
      <c r="BX417" s="13"/>
      <c r="BY417" s="13"/>
      <c r="BZ417" s="13"/>
      <c r="CA417" s="13"/>
      <c r="CB417" s="12"/>
      <c r="CC417" s="12"/>
    </row>
    <row r="418" spans="1:81" x14ac:dyDescent="0.4">
      <c r="A418" s="10" t="s">
        <v>816</v>
      </c>
      <c r="B418" s="4" t="s">
        <v>6664</v>
      </c>
      <c r="C418" s="10">
        <v>3</v>
      </c>
      <c r="D418" s="12">
        <v>-17473245</v>
      </c>
      <c r="E418" s="12">
        <v>-17679891</v>
      </c>
      <c r="F418" s="12">
        <v>-33134773</v>
      </c>
      <c r="G418" s="12">
        <v>-33340945</v>
      </c>
      <c r="H418" s="12">
        <v>-29938754</v>
      </c>
      <c r="I418" s="12">
        <v>31965285</v>
      </c>
      <c r="J418" s="12">
        <v>51267952</v>
      </c>
      <c r="K418" s="12">
        <v>50356671</v>
      </c>
      <c r="L418" s="12">
        <v>58890390</v>
      </c>
      <c r="M418" s="12">
        <v>-4713585</v>
      </c>
      <c r="N418" s="12">
        <v>-3094143</v>
      </c>
      <c r="O418" s="12">
        <v>-12092444</v>
      </c>
      <c r="P418" s="12">
        <v>-11848182</v>
      </c>
      <c r="Q418" s="12">
        <v>-11856583</v>
      </c>
      <c r="R418" s="12">
        <v>-11600632</v>
      </c>
      <c r="S418" s="12">
        <v>-2015871</v>
      </c>
      <c r="T418" s="12">
        <v>-1297513</v>
      </c>
      <c r="U418" s="12">
        <v>394086</v>
      </c>
      <c r="V418" s="12">
        <v>893986</v>
      </c>
      <c r="W418" s="12">
        <v>1168129</v>
      </c>
      <c r="X418" s="12">
        <v>646379</v>
      </c>
      <c r="Y418" s="12">
        <v>-8920588</v>
      </c>
      <c r="Z418" s="12">
        <v>-11119716</v>
      </c>
      <c r="AA418" s="12">
        <v>-21792580</v>
      </c>
      <c r="AB418" s="12">
        <v>-28782337</v>
      </c>
      <c r="AC418" s="12">
        <v>-25160822</v>
      </c>
      <c r="AD418" s="12">
        <v>-26608963</v>
      </c>
      <c r="AE418" s="12">
        <v>-24737964</v>
      </c>
      <c r="AF418" s="12">
        <v>-20883656</v>
      </c>
      <c r="AG418" s="12">
        <v>-36356330</v>
      </c>
      <c r="AH418" s="12">
        <v>-35315719</v>
      </c>
      <c r="AI418" s="12">
        <v>-38658195</v>
      </c>
      <c r="AJ418" s="12">
        <v>-36779882</v>
      </c>
      <c r="AK418" s="12">
        <v>-32399250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  <c r="CC418" s="11"/>
    </row>
    <row r="419" spans="1:81" x14ac:dyDescent="0.4">
      <c r="A419" s="10" t="s">
        <v>818</v>
      </c>
      <c r="B419" s="4" t="s">
        <v>6665</v>
      </c>
      <c r="C419" s="10">
        <v>12</v>
      </c>
      <c r="D419" s="12">
        <v>-20709351</v>
      </c>
      <c r="E419" s="12">
        <v>-15337176</v>
      </c>
      <c r="F419" s="12">
        <v>-15354472</v>
      </c>
      <c r="G419" s="12">
        <v>4218454</v>
      </c>
      <c r="H419" s="12">
        <v>1163068</v>
      </c>
      <c r="I419" s="12">
        <v>5130665</v>
      </c>
      <c r="J419" s="12">
        <v>23670461</v>
      </c>
      <c r="K419" s="12">
        <v>20477595</v>
      </c>
      <c r="L419" s="12">
        <v>12501557</v>
      </c>
      <c r="M419" s="12">
        <v>8016239</v>
      </c>
      <c r="N419" s="12">
        <v>3296410</v>
      </c>
      <c r="O419" s="12">
        <v>1365725</v>
      </c>
      <c r="P419" s="12">
        <v>4751000</v>
      </c>
      <c r="Q419" s="12">
        <v>-123971</v>
      </c>
      <c r="R419" s="12">
        <v>4916000</v>
      </c>
      <c r="S419" s="12">
        <v>8131000</v>
      </c>
      <c r="T419" s="12">
        <v>6334000</v>
      </c>
      <c r="U419" s="12">
        <v>15219000</v>
      </c>
      <c r="V419" s="12">
        <v>13921000</v>
      </c>
      <c r="W419" s="12">
        <v>10987000</v>
      </c>
      <c r="X419" s="12">
        <v>11118000</v>
      </c>
      <c r="Y419" s="12">
        <v>11795000</v>
      </c>
      <c r="Z419" s="12">
        <v>15555000</v>
      </c>
      <c r="AA419" s="12">
        <v>19365000</v>
      </c>
      <c r="AB419" s="12">
        <v>14155000</v>
      </c>
      <c r="AC419" s="12">
        <v>15650000</v>
      </c>
      <c r="AD419" s="12">
        <v>5463000</v>
      </c>
      <c r="AE419" s="12">
        <v>8092000</v>
      </c>
      <c r="AF419" s="12">
        <v>14291000</v>
      </c>
      <c r="AG419" s="12">
        <v>10809000</v>
      </c>
      <c r="AH419" s="12">
        <v>18941000</v>
      </c>
      <c r="AI419" s="12">
        <v>15144000</v>
      </c>
      <c r="AJ419" s="12">
        <v>22124000</v>
      </c>
      <c r="AK419" s="12">
        <v>19443000</v>
      </c>
      <c r="AL419" s="12">
        <v>18649000</v>
      </c>
      <c r="AM419" s="12">
        <v>21462000</v>
      </c>
      <c r="AN419" s="12">
        <v>12837000</v>
      </c>
      <c r="AO419" s="12">
        <v>18707000</v>
      </c>
      <c r="AP419" s="12">
        <v>18519000</v>
      </c>
      <c r="AQ419" s="12">
        <v>18345000</v>
      </c>
      <c r="AR419" s="12">
        <v>18970000</v>
      </c>
      <c r="AS419" s="12"/>
      <c r="AT419" s="12"/>
      <c r="AU419" s="12"/>
      <c r="AV419" s="12">
        <v>22412000</v>
      </c>
      <c r="AW419" s="12">
        <v>23588000</v>
      </c>
      <c r="AX419" s="12">
        <v>27391000</v>
      </c>
      <c r="AY419" s="12">
        <v>23321000</v>
      </c>
      <c r="AZ419" s="12">
        <v>23042000</v>
      </c>
      <c r="BA419" s="12">
        <v>19982000</v>
      </c>
      <c r="BB419" s="12">
        <v>20286000</v>
      </c>
      <c r="BC419" s="12">
        <v>23275000</v>
      </c>
      <c r="BD419" s="12">
        <v>20483000</v>
      </c>
      <c r="BE419" s="12">
        <v>15733000</v>
      </c>
      <c r="BF419" s="12">
        <v>15615000</v>
      </c>
      <c r="BG419" s="12">
        <v>7462000</v>
      </c>
      <c r="BH419" s="12">
        <v>13856000</v>
      </c>
      <c r="BI419" s="12">
        <v>18629000</v>
      </c>
      <c r="BJ419" s="12">
        <v>19740000</v>
      </c>
      <c r="BK419" s="12">
        <v>26749000</v>
      </c>
      <c r="BL419" s="12">
        <v>19397000</v>
      </c>
      <c r="BM419" s="12">
        <v>20745000</v>
      </c>
      <c r="BN419" s="12">
        <v>22290000</v>
      </c>
      <c r="BO419" s="12">
        <v>20703000</v>
      </c>
      <c r="BP419" s="12">
        <v>25160000</v>
      </c>
      <c r="BQ419" s="12">
        <v>27450000</v>
      </c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  <c r="CC419" s="12"/>
    </row>
    <row r="420" spans="1:81" x14ac:dyDescent="0.4">
      <c r="A420" s="10" t="s">
        <v>820</v>
      </c>
      <c r="B420" s="4" t="s">
        <v>821</v>
      </c>
      <c r="C420" s="10">
        <v>12</v>
      </c>
      <c r="D420" s="12"/>
      <c r="E420" s="12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  <c r="CC420" s="11"/>
    </row>
    <row r="421" spans="1:81" x14ac:dyDescent="0.4">
      <c r="A421" s="10" t="s">
        <v>822</v>
      </c>
      <c r="B421" s="4" t="s">
        <v>6666</v>
      </c>
      <c r="C421" s="10">
        <v>12</v>
      </c>
      <c r="D421" s="12">
        <v>5767948</v>
      </c>
      <c r="E421" s="12">
        <v>6262391</v>
      </c>
      <c r="F421" s="12">
        <v>8391654</v>
      </c>
      <c r="G421" s="12">
        <v>12859591</v>
      </c>
      <c r="H421" s="12">
        <v>14936977</v>
      </c>
      <c r="I421" s="12">
        <v>17488700</v>
      </c>
      <c r="J421" s="12">
        <v>16030884</v>
      </c>
      <c r="K421" s="12">
        <v>11991843</v>
      </c>
      <c r="L421" s="12">
        <v>11680755</v>
      </c>
      <c r="M421" s="12">
        <v>8995308</v>
      </c>
      <c r="N421" s="12">
        <v>7845219</v>
      </c>
      <c r="O421" s="12">
        <v>7642479</v>
      </c>
      <c r="P421" s="12">
        <v>6638437</v>
      </c>
      <c r="Q421" s="12">
        <v>5730851</v>
      </c>
      <c r="R421" s="12">
        <v>8165304</v>
      </c>
      <c r="S421" s="12">
        <v>8628515</v>
      </c>
      <c r="T421" s="12">
        <v>7543472</v>
      </c>
      <c r="U421" s="12">
        <v>8001276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  <c r="CC421" s="11"/>
    </row>
    <row r="422" spans="1:81" x14ac:dyDescent="0.4">
      <c r="A422" s="10" t="s">
        <v>824</v>
      </c>
      <c r="B422" s="4" t="s">
        <v>6667</v>
      </c>
      <c r="C422" s="10">
        <v>12</v>
      </c>
      <c r="D422" s="12">
        <v>82361796</v>
      </c>
      <c r="E422" s="12">
        <v>81491875</v>
      </c>
      <c r="F422" s="12">
        <v>103908898</v>
      </c>
      <c r="G422" s="12">
        <v>99442530</v>
      </c>
      <c r="H422" s="12">
        <v>102294489</v>
      </c>
      <c r="I422" s="12">
        <v>94616570</v>
      </c>
      <c r="J422" s="12">
        <v>66654717</v>
      </c>
      <c r="K422" s="12">
        <v>109226381</v>
      </c>
      <c r="L422" s="12">
        <v>73012547</v>
      </c>
      <c r="M422" s="12">
        <v>61516348</v>
      </c>
      <c r="N422" s="12">
        <v>60853303</v>
      </c>
      <c r="O422" s="12">
        <v>28157754</v>
      </c>
      <c r="P422" s="12">
        <v>58330416</v>
      </c>
      <c r="Q422" s="12">
        <v>89129117</v>
      </c>
      <c r="R422" s="12">
        <v>67231252</v>
      </c>
      <c r="S422" s="12">
        <v>75047534</v>
      </c>
      <c r="T422" s="12">
        <v>117829514</v>
      </c>
      <c r="U422" s="12">
        <v>102644035</v>
      </c>
      <c r="V422" s="12">
        <v>135180889</v>
      </c>
      <c r="W422" s="12">
        <v>123069896</v>
      </c>
      <c r="X422" s="12">
        <v>113266000</v>
      </c>
      <c r="Y422" s="12">
        <v>128014000</v>
      </c>
      <c r="Z422" s="12">
        <v>122426000</v>
      </c>
      <c r="AA422" s="12">
        <v>175637000</v>
      </c>
      <c r="AB422" s="12">
        <v>215307000</v>
      </c>
      <c r="AC422" s="12">
        <v>221453000</v>
      </c>
      <c r="AD422" s="12">
        <v>256446000</v>
      </c>
      <c r="AE422" s="12">
        <v>227934000</v>
      </c>
      <c r="AF422" s="12">
        <v>183962000</v>
      </c>
      <c r="AG422" s="12">
        <v>124722000</v>
      </c>
      <c r="AH422" s="12">
        <v>107133000</v>
      </c>
      <c r="AI422" s="12">
        <v>111747000</v>
      </c>
      <c r="AJ422" s="12">
        <v>-30267000</v>
      </c>
      <c r="AK422" s="12">
        <v>14307000</v>
      </c>
      <c r="AL422" s="12">
        <v>-16123000</v>
      </c>
      <c r="AM422" s="12">
        <v>56173000</v>
      </c>
      <c r="AN422" s="12">
        <v>216308000</v>
      </c>
      <c r="AO422" s="12">
        <v>245290000</v>
      </c>
      <c r="AP422" s="12">
        <v>270350000</v>
      </c>
      <c r="AQ422" s="12">
        <v>231109000</v>
      </c>
      <c r="AR422" s="12">
        <v>254706000</v>
      </c>
      <c r="AS422" s="12"/>
      <c r="AT422" s="12"/>
      <c r="AU422" s="12"/>
      <c r="AV422" s="12">
        <v>121205000</v>
      </c>
      <c r="AW422" s="12">
        <v>125474000</v>
      </c>
      <c r="AX422" s="12">
        <v>122555000</v>
      </c>
      <c r="AY422" s="12">
        <v>273468000</v>
      </c>
      <c r="AZ422" s="12">
        <v>213736000</v>
      </c>
      <c r="BA422" s="12">
        <v>141480000</v>
      </c>
      <c r="BB422" s="12">
        <v>60464000</v>
      </c>
      <c r="BC422" s="12">
        <v>144046000</v>
      </c>
      <c r="BD422" s="12">
        <v>165153000</v>
      </c>
      <c r="BE422" s="12">
        <v>189516000</v>
      </c>
      <c r="BF422" s="12">
        <v>227092000</v>
      </c>
      <c r="BG422" s="12">
        <v>149194000</v>
      </c>
      <c r="BH422" s="12">
        <v>86705000</v>
      </c>
      <c r="BI422" s="12">
        <v>61047000</v>
      </c>
      <c r="BJ422" s="12">
        <v>28259000</v>
      </c>
      <c r="BK422" s="12">
        <v>-114814000</v>
      </c>
      <c r="BL422" s="12">
        <v>-73454000</v>
      </c>
      <c r="BM422" s="12">
        <v>-355000</v>
      </c>
      <c r="BN422" s="12">
        <v>57930000</v>
      </c>
      <c r="BO422" s="12">
        <v>189813000</v>
      </c>
      <c r="BP422" s="12">
        <v>215138000</v>
      </c>
      <c r="BQ422" s="12">
        <v>246864000</v>
      </c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  <c r="CC422" s="12"/>
    </row>
    <row r="423" spans="1:81" x14ac:dyDescent="0.4">
      <c r="A423" s="10" t="s">
        <v>826</v>
      </c>
      <c r="B423" s="4" t="s">
        <v>666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  <c r="CC423" s="11"/>
    </row>
    <row r="424" spans="1:81" x14ac:dyDescent="0.4">
      <c r="A424" s="10" t="s">
        <v>828</v>
      </c>
      <c r="B424" s="4" t="s">
        <v>6669</v>
      </c>
      <c r="C424" s="10">
        <v>12</v>
      </c>
      <c r="D424" s="12">
        <v>-8470228</v>
      </c>
      <c r="E424" s="12">
        <v>-8385978</v>
      </c>
      <c r="F424" s="12">
        <v>-6395824</v>
      </c>
      <c r="G424" s="12">
        <v>-4454733</v>
      </c>
      <c r="H424" s="12">
        <v>30412998</v>
      </c>
      <c r="I424" s="12">
        <v>41038360</v>
      </c>
      <c r="J424" s="12">
        <v>37893639</v>
      </c>
      <c r="K424" s="12">
        <v>36115935</v>
      </c>
      <c r="L424" s="12">
        <v>4837759</v>
      </c>
      <c r="M424" s="12">
        <v>-1239991</v>
      </c>
      <c r="N424" s="12">
        <v>2926700</v>
      </c>
      <c r="O424" s="12">
        <v>5602845</v>
      </c>
      <c r="P424" s="12">
        <v>7630884</v>
      </c>
      <c r="Q424" s="12">
        <v>6348487</v>
      </c>
      <c r="R424" s="12">
        <v>6536873</v>
      </c>
      <c r="S424" s="12">
        <v>5503675</v>
      </c>
      <c r="T424" s="12">
        <v>8801576</v>
      </c>
      <c r="U424" s="12">
        <v>19833393</v>
      </c>
      <c r="V424" s="12">
        <v>26249848</v>
      </c>
      <c r="W424" s="12">
        <v>29892893</v>
      </c>
      <c r="X424" s="12">
        <v>29156608</v>
      </c>
      <c r="Y424" s="12">
        <v>26430586</v>
      </c>
      <c r="Z424" s="12">
        <v>26436411</v>
      </c>
      <c r="AA424" s="12">
        <v>30647446</v>
      </c>
      <c r="AB424" s="12">
        <v>34803747</v>
      </c>
      <c r="AC424" s="12">
        <v>35815539</v>
      </c>
      <c r="AD424" s="12">
        <v>42558517</v>
      </c>
      <c r="AE424" s="12">
        <v>51451127</v>
      </c>
      <c r="AF424" s="12">
        <v>44357145</v>
      </c>
      <c r="AG424" s="12">
        <v>44652529</v>
      </c>
      <c r="AH424" s="12">
        <v>49714556</v>
      </c>
      <c r="AI424" s="12">
        <v>42568614</v>
      </c>
      <c r="AJ424" s="12">
        <v>48872734</v>
      </c>
      <c r="AK424" s="12">
        <v>46161292</v>
      </c>
      <c r="AL424" s="12">
        <v>41890224</v>
      </c>
      <c r="AM424" s="12">
        <v>47342797</v>
      </c>
      <c r="AN424" s="12">
        <v>80524433</v>
      </c>
      <c r="AO424" s="12">
        <v>137909082</v>
      </c>
      <c r="AP424" s="12">
        <v>139747266</v>
      </c>
      <c r="AQ424" s="12">
        <v>153867433</v>
      </c>
      <c r="AR424" s="12">
        <v>104688642</v>
      </c>
      <c r="AS424" s="12"/>
      <c r="AT424" s="12"/>
      <c r="AU424" s="12"/>
      <c r="AV424" s="12">
        <v>57600774</v>
      </c>
      <c r="AW424" s="12">
        <v>60463918</v>
      </c>
      <c r="AX424" s="12">
        <v>61722385</v>
      </c>
      <c r="AY424" s="12">
        <v>60662075</v>
      </c>
      <c r="AZ424" s="12">
        <v>55611788.490000002</v>
      </c>
      <c r="BA424" s="12">
        <v>58976501.490000002</v>
      </c>
      <c r="BB424" s="12">
        <v>63637518.490000002</v>
      </c>
      <c r="BC424" s="12">
        <v>64865833.490000002</v>
      </c>
      <c r="BD424" s="12">
        <v>72027708</v>
      </c>
      <c r="BE424" s="12">
        <v>80887424</v>
      </c>
      <c r="BF424" s="13">
        <v>77774681</v>
      </c>
      <c r="BG424" s="13">
        <v>89607759</v>
      </c>
      <c r="BH424" s="12">
        <v>86789122.719999999</v>
      </c>
      <c r="BI424" s="12">
        <v>71372797.719999999</v>
      </c>
      <c r="BJ424" s="12">
        <v>87295382.719999999</v>
      </c>
      <c r="BK424" s="12">
        <v>99453548.719999999</v>
      </c>
      <c r="BL424" s="13">
        <v>95687082.439999998</v>
      </c>
      <c r="BM424" s="13">
        <v>88888732.439999998</v>
      </c>
      <c r="BN424" s="13">
        <v>76311411.439999998</v>
      </c>
      <c r="BO424" s="13">
        <v>41306670.439999998</v>
      </c>
      <c r="BP424" s="12">
        <v>65152450.729999997</v>
      </c>
      <c r="BQ424" s="12">
        <v>65690168.729999997</v>
      </c>
      <c r="BR424" s="12"/>
      <c r="BS424" s="12"/>
      <c r="BT424" s="13"/>
      <c r="BU424" s="13"/>
      <c r="BV424" s="13"/>
      <c r="BW424" s="13"/>
      <c r="BX424" s="13"/>
      <c r="BY424" s="13"/>
      <c r="BZ424" s="13"/>
      <c r="CA424" s="13"/>
      <c r="CB424" s="12"/>
      <c r="CC424" s="12"/>
    </row>
    <row r="425" spans="1:81" x14ac:dyDescent="0.4">
      <c r="A425" s="10" t="s">
        <v>830</v>
      </c>
      <c r="B425" s="4" t="s">
        <v>6670</v>
      </c>
      <c r="C425" s="10">
        <v>12</v>
      </c>
      <c r="D425" s="12">
        <v>-264318629</v>
      </c>
      <c r="E425" s="12">
        <v>-338881390</v>
      </c>
      <c r="F425" s="12">
        <v>-305361049</v>
      </c>
      <c r="G425" s="12">
        <v>-355730240</v>
      </c>
      <c r="H425" s="12">
        <v>-203777405</v>
      </c>
      <c r="I425" s="12"/>
      <c r="J425" s="12"/>
      <c r="K425" s="12"/>
      <c r="L425" s="12"/>
      <c r="M425" s="12"/>
      <c r="N425" s="11"/>
      <c r="O425" s="11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  <c r="CC425" s="11"/>
    </row>
    <row r="426" spans="1:81" x14ac:dyDescent="0.4">
      <c r="A426" s="10" t="s">
        <v>832</v>
      </c>
      <c r="B426" s="4" t="s">
        <v>833</v>
      </c>
      <c r="C426" s="10">
        <v>12</v>
      </c>
      <c r="D426" s="12"/>
      <c r="E426" s="12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  <c r="CC426" s="11"/>
    </row>
    <row r="427" spans="1:81" x14ac:dyDescent="0.4">
      <c r="A427" s="10" t="s">
        <v>834</v>
      </c>
      <c r="B427" s="4" t="s">
        <v>6671</v>
      </c>
      <c r="C427" s="10">
        <v>12</v>
      </c>
      <c r="D427" s="12"/>
      <c r="E427" s="12"/>
      <c r="F427" s="11"/>
      <c r="G427" s="12">
        <v>1836278</v>
      </c>
      <c r="H427" s="12">
        <v>1320141</v>
      </c>
      <c r="I427" s="12">
        <v>2064608</v>
      </c>
      <c r="J427" s="12">
        <v>1520019</v>
      </c>
      <c r="K427" s="12">
        <v>1648889</v>
      </c>
      <c r="L427" s="12">
        <v>3385509</v>
      </c>
      <c r="M427" s="12">
        <v>3580437</v>
      </c>
      <c r="N427" s="12">
        <v>2471735</v>
      </c>
      <c r="O427" s="12">
        <v>1363575</v>
      </c>
      <c r="P427" s="12">
        <v>-2116483</v>
      </c>
      <c r="Q427" s="12">
        <v>-3147704</v>
      </c>
      <c r="R427" s="12">
        <v>-1054813</v>
      </c>
      <c r="S427" s="12">
        <v>-1161215</v>
      </c>
      <c r="T427" s="12">
        <v>1231815</v>
      </c>
      <c r="U427" s="12">
        <v>2214543</v>
      </c>
      <c r="V427" s="12">
        <v>1091301</v>
      </c>
      <c r="W427" s="12">
        <v>402511</v>
      </c>
      <c r="X427" s="12">
        <v>377989</v>
      </c>
      <c r="Y427" s="12">
        <v>810253</v>
      </c>
      <c r="Z427" s="12">
        <v>622028</v>
      </c>
      <c r="AA427" s="12">
        <v>3150632</v>
      </c>
      <c r="AB427" s="12">
        <v>3315088</v>
      </c>
      <c r="AC427" s="12">
        <v>4017760</v>
      </c>
      <c r="AD427" s="12">
        <v>4745090</v>
      </c>
      <c r="AE427" s="12">
        <v>3055686</v>
      </c>
      <c r="AF427" s="12">
        <v>3077381</v>
      </c>
      <c r="AG427" s="12">
        <v>1962942</v>
      </c>
      <c r="AH427" s="12">
        <v>1407123</v>
      </c>
      <c r="AI427" s="12">
        <v>1659735</v>
      </c>
      <c r="AJ427" s="12">
        <v>404753</v>
      </c>
      <c r="AK427" s="12">
        <v>-1051667</v>
      </c>
      <c r="AL427" s="12">
        <v>435141</v>
      </c>
      <c r="AM427" s="12">
        <v>563837</v>
      </c>
      <c r="AN427" s="12">
        <v>2178979</v>
      </c>
      <c r="AO427" s="12">
        <v>5153806</v>
      </c>
      <c r="AP427" s="12">
        <v>3437479</v>
      </c>
      <c r="AQ427" s="12">
        <v>3435115</v>
      </c>
      <c r="AR427" s="12">
        <v>2928200</v>
      </c>
      <c r="AS427" s="12">
        <v>3317906</v>
      </c>
      <c r="AT427" s="12">
        <v>3697116</v>
      </c>
      <c r="AU427" s="12">
        <v>1996680</v>
      </c>
      <c r="AV427" s="12">
        <v>1775007.18</v>
      </c>
      <c r="AW427" s="12">
        <v>568657.18000000005</v>
      </c>
      <c r="AX427" s="12">
        <v>1079.18</v>
      </c>
      <c r="AY427" s="12">
        <v>2563425.1800000002</v>
      </c>
      <c r="AZ427" s="12">
        <v>3488314.77</v>
      </c>
      <c r="BA427" s="12">
        <v>2621966.3199999998</v>
      </c>
      <c r="BB427" s="12">
        <v>4128034.32</v>
      </c>
      <c r="BC427" s="12">
        <v>3076731.32</v>
      </c>
      <c r="BD427" s="12">
        <v>3431233.83</v>
      </c>
      <c r="BE427" s="12">
        <v>3555649.83</v>
      </c>
      <c r="BF427" s="12">
        <v>3743044.83</v>
      </c>
      <c r="BG427" s="12">
        <v>4016511.83</v>
      </c>
      <c r="BH427" s="13">
        <v>1351077.26</v>
      </c>
      <c r="BI427" s="13">
        <v>2186035.2599999998</v>
      </c>
      <c r="BJ427" s="13">
        <v>2002804.26</v>
      </c>
      <c r="BK427" s="13">
        <v>1854966.26</v>
      </c>
      <c r="BL427" s="13">
        <v>3511450.96</v>
      </c>
      <c r="BM427" s="13">
        <v>3946191.96</v>
      </c>
      <c r="BN427" s="13">
        <v>2912401.96</v>
      </c>
      <c r="BO427" s="13">
        <v>3379483.96</v>
      </c>
      <c r="BP427" s="13">
        <v>2122648.17</v>
      </c>
      <c r="BQ427" s="13">
        <v>1731311.17</v>
      </c>
      <c r="BR427" s="13"/>
      <c r="BS427" s="13"/>
      <c r="BT427" s="13"/>
      <c r="BU427" s="13"/>
      <c r="BV427" s="13"/>
      <c r="BW427" s="13"/>
      <c r="BX427" s="13"/>
      <c r="BY427" s="13"/>
      <c r="BZ427" s="13"/>
      <c r="CA427" s="13"/>
      <c r="CB427" s="12"/>
      <c r="CC427" s="12"/>
    </row>
    <row r="428" spans="1:81" x14ac:dyDescent="0.4">
      <c r="A428" s="10" t="s">
        <v>836</v>
      </c>
      <c r="B428" s="4" t="s">
        <v>837</v>
      </c>
      <c r="C428" s="10">
        <v>12</v>
      </c>
      <c r="D428" s="12">
        <v>6109857</v>
      </c>
      <c r="E428" s="12">
        <v>2448995</v>
      </c>
      <c r="F428" s="12">
        <v>25576771</v>
      </c>
      <c r="G428" s="12">
        <v>35445364</v>
      </c>
      <c r="H428" s="12">
        <v>-38858098</v>
      </c>
      <c r="I428" s="12">
        <v>-35287838</v>
      </c>
      <c r="J428" s="12">
        <v>-42713719</v>
      </c>
      <c r="K428" s="12">
        <v>-37225719</v>
      </c>
      <c r="L428" s="12">
        <v>6048416</v>
      </c>
      <c r="M428" s="12">
        <v>26968897</v>
      </c>
      <c r="N428" s="12">
        <v>38870208</v>
      </c>
      <c r="O428" s="12">
        <v>41310822</v>
      </c>
      <c r="P428" s="12">
        <v>44164064</v>
      </c>
      <c r="Q428" s="12">
        <v>28997180</v>
      </c>
      <c r="R428" s="12">
        <v>25110445</v>
      </c>
      <c r="S428" s="12">
        <v>29713326</v>
      </c>
      <c r="T428" s="12">
        <v>35659981</v>
      </c>
      <c r="U428" s="12">
        <v>33878487</v>
      </c>
      <c r="V428" s="12">
        <v>33591460</v>
      </c>
      <c r="W428" s="12">
        <v>29866208</v>
      </c>
      <c r="X428" s="12">
        <v>26790584</v>
      </c>
      <c r="Y428" s="12">
        <v>27674268</v>
      </c>
      <c r="Z428" s="12">
        <v>28017237</v>
      </c>
      <c r="AA428" s="12">
        <v>35739875</v>
      </c>
      <c r="AB428" s="12">
        <v>31265615</v>
      </c>
      <c r="AC428" s="12">
        <v>31090908</v>
      </c>
      <c r="AD428" s="12">
        <v>28762764</v>
      </c>
      <c r="AE428" s="12">
        <v>24863569</v>
      </c>
      <c r="AF428" s="12">
        <v>25327195</v>
      </c>
      <c r="AG428" s="12">
        <v>23472250</v>
      </c>
      <c r="AH428" s="12">
        <v>29549965</v>
      </c>
      <c r="AI428" s="12">
        <v>28123683</v>
      </c>
      <c r="AJ428" s="12">
        <v>41847603</v>
      </c>
      <c r="AK428" s="12">
        <v>44077852</v>
      </c>
      <c r="AL428" s="12">
        <v>48421062</v>
      </c>
      <c r="AM428" s="12">
        <v>60585540</v>
      </c>
      <c r="AN428" s="12">
        <v>52916764</v>
      </c>
      <c r="AO428" s="12">
        <v>60126913</v>
      </c>
      <c r="AP428" s="12">
        <v>57709517</v>
      </c>
      <c r="AQ428" s="12">
        <v>57738362</v>
      </c>
      <c r="AR428" s="12">
        <v>61263244</v>
      </c>
      <c r="AS428" s="12"/>
      <c r="AT428" s="12"/>
      <c r="AU428" s="12"/>
      <c r="AV428" s="12">
        <v>107505000</v>
      </c>
      <c r="AW428" s="12">
        <v>104467000</v>
      </c>
      <c r="AX428" s="12">
        <v>105977000</v>
      </c>
      <c r="AY428" s="12">
        <v>70801000</v>
      </c>
      <c r="AZ428" s="12">
        <v>67394000</v>
      </c>
      <c r="BA428" s="12">
        <v>65866000</v>
      </c>
      <c r="BB428" s="12">
        <v>63052000</v>
      </c>
      <c r="BC428" s="12">
        <v>57343000</v>
      </c>
      <c r="BD428" s="12">
        <v>7349000</v>
      </c>
      <c r="BE428" s="12">
        <v>132000</v>
      </c>
      <c r="BF428" s="12">
        <v>879000</v>
      </c>
      <c r="BG428" s="12">
        <v>-6080000</v>
      </c>
      <c r="BH428" s="12">
        <v>35643000</v>
      </c>
      <c r="BI428" s="12">
        <v>39264000</v>
      </c>
      <c r="BJ428" s="12">
        <v>40409000</v>
      </c>
      <c r="BK428" s="12">
        <v>44305000</v>
      </c>
      <c r="BL428" s="12">
        <v>51386000</v>
      </c>
      <c r="BM428" s="12">
        <v>54544000</v>
      </c>
      <c r="BN428" s="12">
        <v>60663000</v>
      </c>
      <c r="BO428" s="12">
        <v>61998000</v>
      </c>
      <c r="BP428" s="12">
        <v>56810000</v>
      </c>
      <c r="BQ428" s="12"/>
      <c r="BR428" s="12"/>
      <c r="BS428" s="12"/>
      <c r="BT428" s="12"/>
      <c r="BU428" s="12"/>
      <c r="BV428" s="12"/>
      <c r="BW428" s="12"/>
      <c r="BX428" s="12"/>
      <c r="BY428" s="12"/>
      <c r="BZ428" s="12"/>
      <c r="CA428" s="12"/>
      <c r="CB428" s="12"/>
      <c r="CC428" s="11"/>
    </row>
    <row r="429" spans="1:81" x14ac:dyDescent="0.4">
      <c r="A429" s="10" t="s">
        <v>838</v>
      </c>
      <c r="B429" s="4" t="s">
        <v>6672</v>
      </c>
      <c r="C429" s="10">
        <v>12</v>
      </c>
      <c r="D429" s="12">
        <v>123593967</v>
      </c>
      <c r="E429" s="12">
        <v>133659967</v>
      </c>
      <c r="F429" s="12">
        <v>136031817</v>
      </c>
      <c r="G429" s="12">
        <v>132992967</v>
      </c>
      <c r="H429" s="12">
        <v>150078443</v>
      </c>
      <c r="I429" s="12">
        <v>150582443</v>
      </c>
      <c r="J429" s="12">
        <v>151065855</v>
      </c>
      <c r="K429" s="12">
        <v>157919443</v>
      </c>
      <c r="L429" s="12">
        <v>160713651</v>
      </c>
      <c r="M429" s="12">
        <v>168376651</v>
      </c>
      <c r="N429" s="12">
        <v>163335625</v>
      </c>
      <c r="O429" s="12">
        <v>164174907</v>
      </c>
      <c r="P429" s="12">
        <v>161536665</v>
      </c>
      <c r="Q429" s="12">
        <v>162448375</v>
      </c>
      <c r="R429" s="12">
        <v>154736282</v>
      </c>
      <c r="S429" s="12">
        <v>151160507</v>
      </c>
      <c r="T429" s="12">
        <v>156119586</v>
      </c>
      <c r="U429" s="12">
        <v>161399352</v>
      </c>
      <c r="V429" s="12">
        <v>206636355</v>
      </c>
      <c r="W429" s="12">
        <v>235113852</v>
      </c>
      <c r="X429" s="12">
        <v>265137666</v>
      </c>
      <c r="Y429" s="12">
        <v>305193632</v>
      </c>
      <c r="Z429" s="12">
        <v>332289355</v>
      </c>
      <c r="AA429" s="12">
        <v>398736339</v>
      </c>
      <c r="AB429" s="12">
        <v>386953458</v>
      </c>
      <c r="AC429" s="12">
        <v>384868560</v>
      </c>
      <c r="AD429" s="12">
        <v>384899184</v>
      </c>
      <c r="AE429" s="12">
        <v>342343463</v>
      </c>
      <c r="AF429" s="12">
        <v>399315644</v>
      </c>
      <c r="AG429" s="12">
        <v>459374905</v>
      </c>
      <c r="AH429" s="12">
        <v>507623665</v>
      </c>
      <c r="AI429" s="12">
        <v>526131697</v>
      </c>
      <c r="AJ429" s="12">
        <v>381553876</v>
      </c>
      <c r="AK429" s="12">
        <v>347924511</v>
      </c>
      <c r="AL429" s="12">
        <v>284752934</v>
      </c>
      <c r="AM429" s="12">
        <v>257343378</v>
      </c>
      <c r="AN429" s="12">
        <v>382800690</v>
      </c>
      <c r="AO429" s="12">
        <v>348924680</v>
      </c>
      <c r="AP429" s="12">
        <v>402129768</v>
      </c>
      <c r="AQ429" s="12">
        <v>423739141</v>
      </c>
      <c r="AR429" s="12">
        <v>407270485</v>
      </c>
      <c r="AS429" s="12"/>
      <c r="AT429" s="12"/>
      <c r="AU429" s="12"/>
      <c r="AV429" s="12">
        <v>427412397</v>
      </c>
      <c r="AW429" s="12">
        <v>428248818</v>
      </c>
      <c r="AX429" s="12">
        <v>313814293</v>
      </c>
      <c r="AY429" s="12">
        <v>261788939</v>
      </c>
      <c r="AZ429" s="12">
        <v>94960951</v>
      </c>
      <c r="BA429" s="12">
        <v>-391904009</v>
      </c>
      <c r="BB429" s="12">
        <v>-616041298</v>
      </c>
      <c r="BC429" s="12">
        <v>-738608227</v>
      </c>
      <c r="BD429" s="12">
        <v>-827346708</v>
      </c>
      <c r="BE429" s="12">
        <v>-433817566</v>
      </c>
      <c r="BF429" s="12">
        <v>-292015022</v>
      </c>
      <c r="BG429" s="12">
        <v>-206642824</v>
      </c>
      <c r="BH429" s="12">
        <v>-22452683</v>
      </c>
      <c r="BI429" s="12">
        <v>-2329615</v>
      </c>
      <c r="BJ429" s="12">
        <v>9411088</v>
      </c>
      <c r="BK429" s="12">
        <v>61622705</v>
      </c>
      <c r="BL429" s="12">
        <v>29476719</v>
      </c>
      <c r="BM429" s="12">
        <v>35838215</v>
      </c>
      <c r="BN429" s="12">
        <v>38859987</v>
      </c>
      <c r="BO429" s="12">
        <v>-33214731</v>
      </c>
      <c r="BP429" s="12">
        <v>-20431464</v>
      </c>
      <c r="BQ429" s="12">
        <v>-95630158</v>
      </c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  <c r="CC429" s="12"/>
    </row>
    <row r="430" spans="1:81" x14ac:dyDescent="0.4">
      <c r="A430" s="10" t="s">
        <v>840</v>
      </c>
      <c r="B430" s="4" t="s">
        <v>841</v>
      </c>
      <c r="C430" s="10">
        <v>3</v>
      </c>
      <c r="D430" s="12"/>
      <c r="E430" s="12">
        <v>37396298</v>
      </c>
      <c r="F430" s="12">
        <v>33826653</v>
      </c>
      <c r="G430" s="12">
        <v>34617072</v>
      </c>
      <c r="H430" s="12">
        <v>41074531</v>
      </c>
      <c r="I430" s="12">
        <v>41358196</v>
      </c>
      <c r="J430" s="12">
        <v>45760228</v>
      </c>
      <c r="K430" s="12">
        <v>42735616</v>
      </c>
      <c r="L430" s="12">
        <v>39834628</v>
      </c>
      <c r="M430" s="12">
        <v>26531879</v>
      </c>
      <c r="N430" s="12">
        <v>13290383</v>
      </c>
      <c r="O430" s="12">
        <v>3403067</v>
      </c>
      <c r="P430" s="12">
        <v>-9791212</v>
      </c>
      <c r="Q430" s="12">
        <v>-3840219</v>
      </c>
      <c r="R430" s="12">
        <v>-2283584</v>
      </c>
      <c r="S430" s="12">
        <v>6797627</v>
      </c>
      <c r="T430" s="12">
        <v>9437680</v>
      </c>
      <c r="U430" s="12">
        <v>10242339</v>
      </c>
      <c r="V430" s="12">
        <v>11727169</v>
      </c>
      <c r="W430" s="12">
        <v>12040674</v>
      </c>
      <c r="X430" s="12">
        <v>15787575</v>
      </c>
      <c r="Y430" s="12">
        <v>15573012</v>
      </c>
      <c r="Z430" s="12">
        <v>16860080</v>
      </c>
      <c r="AA430" s="12">
        <v>17709721</v>
      </c>
      <c r="AB430" s="12">
        <v>17926227</v>
      </c>
      <c r="AC430" s="12">
        <v>19474327</v>
      </c>
      <c r="AD430" s="12">
        <v>20010835</v>
      </c>
      <c r="AE430" s="12">
        <v>20947854</v>
      </c>
      <c r="AF430" s="12">
        <v>21112917</v>
      </c>
      <c r="AG430" s="12">
        <v>21900587</v>
      </c>
      <c r="AH430" s="12">
        <v>22285661</v>
      </c>
      <c r="AI430" s="12">
        <v>22624105</v>
      </c>
      <c r="AJ430" s="12">
        <v>21175914</v>
      </c>
      <c r="AK430" s="12">
        <v>20199162</v>
      </c>
      <c r="AL430" s="12">
        <v>18809056</v>
      </c>
      <c r="AM430" s="12">
        <v>17563289</v>
      </c>
      <c r="AN430" s="12">
        <v>19247030</v>
      </c>
      <c r="AO430" s="12">
        <v>21057223</v>
      </c>
      <c r="AP430" s="12">
        <v>22418180</v>
      </c>
      <c r="AQ430" s="12">
        <v>24036822</v>
      </c>
      <c r="AR430" s="12">
        <v>25202748</v>
      </c>
      <c r="AS430" s="12">
        <v>26412273</v>
      </c>
      <c r="AT430" s="12">
        <v>28289542</v>
      </c>
      <c r="AU430" s="12">
        <v>26299673</v>
      </c>
      <c r="AV430" s="12">
        <v>22876232</v>
      </c>
      <c r="AW430" s="12">
        <v>17617400.77</v>
      </c>
      <c r="AX430" s="12">
        <v>13031264.77</v>
      </c>
      <c r="AY430" s="12">
        <v>10456736.77</v>
      </c>
      <c r="AZ430" s="12">
        <v>7630884.7699999996</v>
      </c>
      <c r="BA430" s="12">
        <v>8304299.7400000002</v>
      </c>
      <c r="BB430" s="12"/>
      <c r="BC430" s="12"/>
      <c r="BD430" s="12"/>
      <c r="BE430" s="12">
        <v>5745803</v>
      </c>
      <c r="BF430" s="12">
        <v>6039936</v>
      </c>
      <c r="BG430" s="12">
        <v>4582430</v>
      </c>
      <c r="BH430" s="12">
        <v>4790445</v>
      </c>
      <c r="BI430" s="13">
        <v>3420596</v>
      </c>
      <c r="BJ430" s="13">
        <v>2484212</v>
      </c>
      <c r="BK430" s="13">
        <v>3128327</v>
      </c>
      <c r="BL430" s="13">
        <v>7768966</v>
      </c>
      <c r="BM430" s="13">
        <v>6356321</v>
      </c>
      <c r="BN430" s="13">
        <v>5468772</v>
      </c>
      <c r="BO430" s="12">
        <v>3373151</v>
      </c>
      <c r="BP430" s="12">
        <v>-4139792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  <c r="CC430" s="12"/>
    </row>
    <row r="431" spans="1:81" x14ac:dyDescent="0.4">
      <c r="A431" s="10" t="s">
        <v>842</v>
      </c>
      <c r="B431" s="4" t="s">
        <v>843</v>
      </c>
      <c r="C431" s="10">
        <v>12</v>
      </c>
      <c r="D431" s="12">
        <v>6320560</v>
      </c>
      <c r="E431" s="12">
        <v>-8473201</v>
      </c>
      <c r="F431" s="12">
        <v>-4398570</v>
      </c>
      <c r="G431" s="12">
        <v>-6686553</v>
      </c>
      <c r="H431" s="12">
        <v>-10206608</v>
      </c>
      <c r="I431" s="12">
        <v>-4365228</v>
      </c>
      <c r="J431" s="12">
        <v>-8168147</v>
      </c>
      <c r="K431" s="12">
        <v>-5804108</v>
      </c>
      <c r="L431" s="12">
        <v>-4265021</v>
      </c>
      <c r="M431" s="12">
        <v>-11001982</v>
      </c>
      <c r="N431" s="12">
        <v>-14182014</v>
      </c>
      <c r="O431" s="12">
        <v>-17978021</v>
      </c>
      <c r="P431" s="12">
        <v>-29542848</v>
      </c>
      <c r="Q431" s="12">
        <v>-28572908</v>
      </c>
      <c r="R431" s="12">
        <v>-15329467</v>
      </c>
      <c r="S431" s="12">
        <v>-3799343</v>
      </c>
      <c r="T431" s="12">
        <v>3444959</v>
      </c>
      <c r="U431" s="12">
        <v>11482929</v>
      </c>
      <c r="V431" s="12">
        <v>12649461</v>
      </c>
      <c r="W431" s="12">
        <v>5225469</v>
      </c>
      <c r="X431" s="12">
        <v>-8906021</v>
      </c>
      <c r="Y431" s="12">
        <v>-25269188</v>
      </c>
      <c r="Z431" s="12">
        <v>-44175617</v>
      </c>
      <c r="AA431" s="12">
        <v>-61683667</v>
      </c>
      <c r="AB431" s="12">
        <v>-60655092</v>
      </c>
      <c r="AC431" s="12">
        <v>-47405095</v>
      </c>
      <c r="AD431" s="12">
        <v>-42817217</v>
      </c>
      <c r="AE431" s="12">
        <v>-24316458</v>
      </c>
      <c r="AF431" s="12">
        <v>-10225516</v>
      </c>
      <c r="AG431" s="12">
        <v>5100499</v>
      </c>
      <c r="AH431" s="12">
        <v>22384939</v>
      </c>
      <c r="AI431" s="12">
        <v>27306349</v>
      </c>
      <c r="AJ431" s="12">
        <v>-18318267</v>
      </c>
      <c r="AK431" s="12">
        <v>-44219118</v>
      </c>
      <c r="AL431" s="12">
        <v>-48003723</v>
      </c>
      <c r="AM431" s="12">
        <v>-34029876</v>
      </c>
      <c r="AN431" s="12">
        <v>8442004</v>
      </c>
      <c r="AO431" s="12">
        <v>34057506</v>
      </c>
      <c r="AP431" s="12">
        <v>60521910</v>
      </c>
      <c r="AQ431" s="12">
        <v>71724065</v>
      </c>
      <c r="AR431" s="12">
        <v>100506211</v>
      </c>
      <c r="AS431" s="12">
        <v>137524260</v>
      </c>
      <c r="AT431" s="12">
        <v>148257860</v>
      </c>
      <c r="AU431" s="12">
        <v>171588994</v>
      </c>
      <c r="AV431" s="12">
        <v>156956267.44</v>
      </c>
      <c r="AW431" s="12">
        <v>122668043.44</v>
      </c>
      <c r="AX431" s="12">
        <v>95127881.439999998</v>
      </c>
      <c r="AY431" s="12">
        <v>25415724.440000001</v>
      </c>
      <c r="AZ431" s="12">
        <v>-19241495.100000001</v>
      </c>
      <c r="BA431" s="12">
        <v>-60574033.100000001</v>
      </c>
      <c r="BB431" s="12">
        <v>-94778641.099999994</v>
      </c>
      <c r="BC431" s="12">
        <v>-99447997.099999994</v>
      </c>
      <c r="BD431" s="12">
        <v>-89163165.430000007</v>
      </c>
      <c r="BE431" s="12">
        <v>-83891372.430000007</v>
      </c>
      <c r="BF431" s="12">
        <v>-86907548.430000007</v>
      </c>
      <c r="BG431" s="12">
        <v>-86682757.430000007</v>
      </c>
      <c r="BH431" s="13">
        <v>-79209119.200000003</v>
      </c>
      <c r="BI431" s="13">
        <v>-77204509.200000003</v>
      </c>
      <c r="BJ431" s="13">
        <v>-59831946.200000003</v>
      </c>
      <c r="BK431" s="13">
        <v>-44722760.200000003</v>
      </c>
      <c r="BL431" s="13">
        <v>-6053911.5800000001</v>
      </c>
      <c r="BM431" s="13">
        <v>-165890.57999999999</v>
      </c>
      <c r="BN431" s="13">
        <v>4390957.42</v>
      </c>
      <c r="BO431" s="13">
        <v>9926409.4199999999</v>
      </c>
      <c r="BP431" s="13">
        <v>-7623257.6699999999</v>
      </c>
      <c r="BQ431" s="13">
        <v>14900465.33</v>
      </c>
      <c r="BR431" s="13"/>
      <c r="BS431" s="13"/>
      <c r="BT431" s="13"/>
      <c r="BU431" s="13"/>
      <c r="BV431" s="13"/>
      <c r="BW431" s="13"/>
      <c r="BX431" s="13"/>
      <c r="BY431" s="13"/>
      <c r="BZ431" s="13"/>
      <c r="CA431" s="13"/>
      <c r="CB431" s="12"/>
      <c r="CC431" s="12"/>
    </row>
    <row r="432" spans="1:81" x14ac:dyDescent="0.4">
      <c r="A432" s="10" t="s">
        <v>844</v>
      </c>
      <c r="B432" s="4" t="s">
        <v>6673</v>
      </c>
      <c r="C432" s="10">
        <v>12</v>
      </c>
      <c r="D432" s="12">
        <v>-14639252</v>
      </c>
      <c r="E432" s="12">
        <v>-8186839</v>
      </c>
      <c r="F432" s="12">
        <v>4919971</v>
      </c>
      <c r="G432" s="12">
        <v>16369723</v>
      </c>
      <c r="H432" s="12">
        <v>11152136</v>
      </c>
      <c r="I432" s="12">
        <v>23079793</v>
      </c>
      <c r="J432" s="12">
        <v>15639436</v>
      </c>
      <c r="K432" s="12">
        <v>13057374</v>
      </c>
      <c r="L432" s="12">
        <v>31834696</v>
      </c>
      <c r="M432" s="12">
        <v>41629545</v>
      </c>
      <c r="N432" s="12">
        <v>43927660</v>
      </c>
      <c r="O432" s="12">
        <v>50864447</v>
      </c>
      <c r="P432" s="12">
        <v>63893074</v>
      </c>
      <c r="Q432" s="12">
        <v>65799608</v>
      </c>
      <c r="R432" s="12">
        <v>67732326</v>
      </c>
      <c r="S432" s="12">
        <v>58281834</v>
      </c>
      <c r="T432" s="12">
        <v>29035255</v>
      </c>
      <c r="U432" s="12">
        <v>16260501</v>
      </c>
      <c r="V432" s="12">
        <v>7957971</v>
      </c>
      <c r="W432" s="12">
        <v>8176042</v>
      </c>
      <c r="X432" s="12">
        <v>18837232</v>
      </c>
      <c r="Y432" s="12">
        <v>19347889</v>
      </c>
      <c r="Z432" s="12">
        <v>15878435</v>
      </c>
      <c r="AA432" s="12">
        <v>6449035</v>
      </c>
      <c r="AB432" s="12">
        <v>1244227</v>
      </c>
      <c r="AC432" s="12">
        <v>-14953895</v>
      </c>
      <c r="AD432" s="12">
        <v>-23927667</v>
      </c>
      <c r="AE432" s="12">
        <v>-26137745</v>
      </c>
      <c r="AF432" s="12">
        <v>-16180317</v>
      </c>
      <c r="AG432" s="12">
        <v>5814119</v>
      </c>
      <c r="AH432" s="12">
        <v>24617211</v>
      </c>
      <c r="AI432" s="12">
        <v>-8128149</v>
      </c>
      <c r="AJ432" s="12">
        <v>-68188444</v>
      </c>
      <c r="AK432" s="12">
        <v>-94318039</v>
      </c>
      <c r="AL432" s="12">
        <v>-86045262</v>
      </c>
      <c r="AM432" s="12">
        <v>-36001022</v>
      </c>
      <c r="AN432" s="12">
        <v>17427375</v>
      </c>
      <c r="AO432" s="12">
        <v>42249145</v>
      </c>
      <c r="AP432" s="12">
        <v>-264374918</v>
      </c>
      <c r="AQ432" s="12">
        <v>-298331112</v>
      </c>
      <c r="AR432" s="12">
        <v>-239128791</v>
      </c>
      <c r="AS432" s="12">
        <v>-266353661</v>
      </c>
      <c r="AT432" s="12">
        <v>25707283</v>
      </c>
      <c r="AU432" s="12">
        <v>36746159</v>
      </c>
      <c r="AV432" s="12">
        <v>-76036518.549999997</v>
      </c>
      <c r="AW432" s="12">
        <v>-77244085.549999997</v>
      </c>
      <c r="AX432" s="12">
        <v>-73128261.549999997</v>
      </c>
      <c r="AY432" s="12">
        <v>-52185358.549999997</v>
      </c>
      <c r="AZ432" s="12">
        <v>-37849559.289999999</v>
      </c>
      <c r="BA432" s="12">
        <v>-28796196.359999999</v>
      </c>
      <c r="BB432" s="12">
        <v>-56891913.359999999</v>
      </c>
      <c r="BC432" s="12">
        <v>-55538753.359999999</v>
      </c>
      <c r="BD432" s="12">
        <v>-347482960.94999999</v>
      </c>
      <c r="BE432" s="12">
        <v>-130602519.95</v>
      </c>
      <c r="BF432" s="12">
        <v>-161588719.94999999</v>
      </c>
      <c r="BG432" s="12">
        <v>-106816158.95</v>
      </c>
      <c r="BH432" s="13">
        <v>283394107.72000003</v>
      </c>
      <c r="BI432" s="13">
        <v>-82989296.150000006</v>
      </c>
      <c r="BJ432" s="13">
        <v>67576798.849999994</v>
      </c>
      <c r="BK432" s="13">
        <v>-31225845.149999999</v>
      </c>
      <c r="BL432" s="13">
        <v>-10981157.49</v>
      </c>
      <c r="BM432" s="13">
        <v>90158865.510000005</v>
      </c>
      <c r="BN432" s="13">
        <v>-238495805.49000001</v>
      </c>
      <c r="BO432" s="13">
        <v>-186449214.49000001</v>
      </c>
      <c r="BP432" s="13">
        <v>-149981642.65000001</v>
      </c>
      <c r="BQ432" s="13">
        <v>-74896899.650000006</v>
      </c>
      <c r="BR432" s="13"/>
      <c r="BS432" s="13"/>
      <c r="BT432" s="13"/>
      <c r="BU432" s="13"/>
      <c r="BV432" s="13"/>
      <c r="BW432" s="13"/>
      <c r="BX432" s="12"/>
      <c r="BY432" s="12"/>
      <c r="BZ432" s="12"/>
      <c r="CA432" s="12"/>
      <c r="CB432" s="12"/>
      <c r="CC432" s="12"/>
    </row>
    <row r="433" spans="1:81" x14ac:dyDescent="0.4">
      <c r="A433" s="10" t="s">
        <v>846</v>
      </c>
      <c r="B433" s="4" t="s">
        <v>6674</v>
      </c>
      <c r="C433" s="10">
        <v>12</v>
      </c>
      <c r="D433" s="12">
        <v>543903388</v>
      </c>
      <c r="E433" s="12">
        <v>537271952</v>
      </c>
      <c r="F433" s="12">
        <v>553605274</v>
      </c>
      <c r="G433" s="12">
        <v>524370216</v>
      </c>
      <c r="H433" s="12">
        <v>556454190</v>
      </c>
      <c r="I433" s="12">
        <v>587117362</v>
      </c>
      <c r="J433" s="12">
        <v>600023777</v>
      </c>
      <c r="K433" s="12">
        <v>603127384</v>
      </c>
      <c r="L433" s="12">
        <v>586534456</v>
      </c>
      <c r="M433" s="12">
        <v>568484199</v>
      </c>
      <c r="N433" s="12">
        <v>510003245</v>
      </c>
      <c r="O433" s="12">
        <v>555797403</v>
      </c>
      <c r="P433" s="12">
        <v>649357877</v>
      </c>
      <c r="Q433" s="12">
        <v>743664929</v>
      </c>
      <c r="R433" s="12">
        <v>873454125</v>
      </c>
      <c r="S433" s="12">
        <v>925335667</v>
      </c>
      <c r="T433" s="12">
        <v>741748864</v>
      </c>
      <c r="U433" s="12">
        <v>565065160</v>
      </c>
      <c r="V433" s="12">
        <v>347529368</v>
      </c>
      <c r="W433" s="12">
        <v>192099973</v>
      </c>
      <c r="X433" s="12">
        <v>240073857</v>
      </c>
      <c r="Y433" s="12">
        <v>238628872</v>
      </c>
      <c r="Z433" s="12">
        <v>242963715</v>
      </c>
      <c r="AA433" s="12">
        <v>205128268</v>
      </c>
      <c r="AB433" s="12">
        <v>90701363</v>
      </c>
      <c r="AC433" s="12">
        <v>-39139956</v>
      </c>
      <c r="AD433" s="12">
        <v>-207503540</v>
      </c>
      <c r="AE433" s="12">
        <v>-350525450</v>
      </c>
      <c r="AF433" s="12">
        <v>-592182542</v>
      </c>
      <c r="AG433" s="12">
        <v>-545572081</v>
      </c>
      <c r="AH433" s="12">
        <v>-357886370</v>
      </c>
      <c r="AI433" s="12">
        <v>-196177801</v>
      </c>
      <c r="AJ433" s="12">
        <v>38873770</v>
      </c>
      <c r="AK433" s="12">
        <v>126986915</v>
      </c>
      <c r="AL433" s="12">
        <v>135390664</v>
      </c>
      <c r="AM433" s="12">
        <v>163700765</v>
      </c>
      <c r="AN433" s="12">
        <v>217991872</v>
      </c>
      <c r="AO433" s="12"/>
      <c r="AP433" s="12"/>
      <c r="AQ433" s="12"/>
      <c r="AR433" s="12">
        <v>385112342</v>
      </c>
      <c r="AS433" s="12">
        <v>412570281.41000003</v>
      </c>
      <c r="AT433" s="12">
        <v>429170334.92000002</v>
      </c>
      <c r="AU433" s="12">
        <v>373230975.63999999</v>
      </c>
      <c r="AV433" s="12">
        <v>351054914.56999999</v>
      </c>
      <c r="AW433" s="12">
        <v>386399338.56999999</v>
      </c>
      <c r="AX433" s="12">
        <v>407725541.56999999</v>
      </c>
      <c r="AY433" s="12">
        <v>1502167147</v>
      </c>
      <c r="AZ433" s="12">
        <v>1486814347.99</v>
      </c>
      <c r="BA433" s="12">
        <v>1448591653.99</v>
      </c>
      <c r="BB433" s="13">
        <v>1464988476.99</v>
      </c>
      <c r="BC433" s="12">
        <v>383984574.99000001</v>
      </c>
      <c r="BD433" s="12">
        <v>147915701.02000001</v>
      </c>
      <c r="BE433" s="13">
        <v>108281446.02</v>
      </c>
      <c r="BF433" s="13">
        <v>-3774095.98</v>
      </c>
      <c r="BG433" s="13">
        <v>-141694418.97999999</v>
      </c>
      <c r="BH433" s="13">
        <v>-80314437</v>
      </c>
      <c r="BI433" s="13">
        <v>-56636790</v>
      </c>
      <c r="BJ433" s="13">
        <v>-387141468</v>
      </c>
      <c r="BK433" s="12">
        <v>128225140</v>
      </c>
      <c r="BL433" s="13">
        <v>25685766</v>
      </c>
      <c r="BM433" s="13">
        <v>-756177846</v>
      </c>
      <c r="BN433" s="13">
        <v>509648609</v>
      </c>
      <c r="BO433" s="13">
        <v>-27972524</v>
      </c>
      <c r="BP433" s="13">
        <v>211111190</v>
      </c>
      <c r="BQ433" s="13">
        <v>1009998514</v>
      </c>
      <c r="BR433" s="13"/>
      <c r="BS433" s="13"/>
      <c r="BT433" s="12"/>
      <c r="BU433" s="12"/>
      <c r="BV433" s="12"/>
      <c r="BW433" s="12"/>
      <c r="BX433" s="12"/>
      <c r="BY433" s="12"/>
      <c r="BZ433" s="12"/>
      <c r="CA433" s="12"/>
      <c r="CB433" s="12"/>
      <c r="CC433" s="12"/>
    </row>
    <row r="434" spans="1:81" x14ac:dyDescent="0.4">
      <c r="A434" s="10" t="s">
        <v>848</v>
      </c>
      <c r="B434" s="4" t="s">
        <v>6675</v>
      </c>
      <c r="C434" s="10">
        <v>12</v>
      </c>
      <c r="D434" s="12">
        <v>3752185</v>
      </c>
      <c r="E434" s="12">
        <v>4687002</v>
      </c>
      <c r="F434" s="12">
        <v>4174645</v>
      </c>
      <c r="G434" s="12">
        <v>1100849</v>
      </c>
      <c r="H434" s="12">
        <v>3958672</v>
      </c>
      <c r="I434" s="12">
        <v>4214739</v>
      </c>
      <c r="J434" s="12">
        <v>4351102</v>
      </c>
      <c r="K434" s="12">
        <v>6914528</v>
      </c>
      <c r="L434" s="12">
        <v>6192705</v>
      </c>
      <c r="M434" s="12">
        <v>6756212</v>
      </c>
      <c r="N434" s="12">
        <v>7255374</v>
      </c>
      <c r="O434" s="12">
        <v>7169862</v>
      </c>
      <c r="P434" s="12">
        <v>9235382</v>
      </c>
      <c r="Q434" s="12">
        <v>11641566</v>
      </c>
      <c r="R434" s="12">
        <v>14058533</v>
      </c>
      <c r="S434" s="12">
        <v>18470571</v>
      </c>
      <c r="T434" s="12">
        <v>19880401</v>
      </c>
      <c r="U434" s="12">
        <v>26203761</v>
      </c>
      <c r="V434" s="12">
        <v>28617325</v>
      </c>
      <c r="W434" s="12">
        <v>29387420</v>
      </c>
      <c r="X434" s="12">
        <v>33479813</v>
      </c>
      <c r="Y434" s="12">
        <v>30651713</v>
      </c>
      <c r="Z434" s="12">
        <v>39284590</v>
      </c>
      <c r="AA434" s="12">
        <v>41884943</v>
      </c>
      <c r="AB434" s="12">
        <v>34571901</v>
      </c>
      <c r="AC434" s="12">
        <v>31919319</v>
      </c>
      <c r="AD434" s="12">
        <v>32020371</v>
      </c>
      <c r="AE434" s="12">
        <v>35128610</v>
      </c>
      <c r="AF434" s="12">
        <v>36959750</v>
      </c>
      <c r="AG434" s="12">
        <v>36611760</v>
      </c>
      <c r="AH434" s="12">
        <v>28487104</v>
      </c>
      <c r="AI434" s="12">
        <v>19347069</v>
      </c>
      <c r="AJ434" s="12">
        <v>14211571</v>
      </c>
      <c r="AK434" s="12">
        <v>6785010</v>
      </c>
      <c r="AL434" s="12">
        <v>3537439</v>
      </c>
      <c r="AM434" s="12">
        <v>1815955</v>
      </c>
      <c r="AN434" s="12">
        <v>5394760</v>
      </c>
      <c r="AO434" s="12">
        <v>3866467</v>
      </c>
      <c r="AP434" s="12">
        <v>-155463200</v>
      </c>
      <c r="AQ434" s="12">
        <v>-174656248</v>
      </c>
      <c r="AR434" s="12">
        <v>-251171940</v>
      </c>
      <c r="AS434" s="12">
        <v>-251696623</v>
      </c>
      <c r="AT434" s="12">
        <v>-85877225</v>
      </c>
      <c r="AU434" s="12">
        <v>-76781607</v>
      </c>
      <c r="AV434" s="12">
        <v>-23607552.859999999</v>
      </c>
      <c r="AW434" s="12">
        <v>-32828702.859999999</v>
      </c>
      <c r="AX434" s="12">
        <v>-92102401.859999999</v>
      </c>
      <c r="AY434" s="12">
        <v>-108747905.86</v>
      </c>
      <c r="AZ434" s="12">
        <v>-360841395.56</v>
      </c>
      <c r="BA434" s="12"/>
      <c r="BB434" s="12">
        <v>-565484593.55999994</v>
      </c>
      <c r="BC434" s="12">
        <v>-540354387.55999994</v>
      </c>
      <c r="BD434" s="12">
        <v>-236075951</v>
      </c>
      <c r="BE434" s="12">
        <v>-237099477</v>
      </c>
      <c r="BF434" s="12">
        <v>20002347</v>
      </c>
      <c r="BG434" s="12">
        <v>18321218</v>
      </c>
      <c r="BH434" s="13">
        <v>459636</v>
      </c>
      <c r="BI434" s="13">
        <v>1801982</v>
      </c>
      <c r="BJ434" s="13">
        <v>11902541</v>
      </c>
      <c r="BK434" s="13">
        <v>35890379</v>
      </c>
      <c r="BL434" s="13">
        <v>18276628</v>
      </c>
      <c r="BM434" s="13">
        <v>15628902</v>
      </c>
      <c r="BN434" s="13">
        <v>12037920</v>
      </c>
      <c r="BO434" s="13">
        <v>-12444342</v>
      </c>
      <c r="BP434" s="12">
        <v>-10559933</v>
      </c>
      <c r="BQ434" s="12"/>
      <c r="BR434" s="12"/>
      <c r="BS434" s="12"/>
      <c r="BT434" s="12"/>
      <c r="BU434" s="12"/>
      <c r="BV434" s="12"/>
      <c r="BW434" s="12"/>
      <c r="BX434" s="12"/>
      <c r="BY434" s="12"/>
      <c r="BZ434" s="12"/>
      <c r="CA434" s="12"/>
      <c r="CB434" s="12"/>
      <c r="CC434" s="11"/>
    </row>
    <row r="435" spans="1:81" x14ac:dyDescent="0.4">
      <c r="A435" s="10" t="s">
        <v>850</v>
      </c>
      <c r="B435" s="4" t="s">
        <v>851</v>
      </c>
      <c r="C435" s="10">
        <v>12</v>
      </c>
      <c r="D435" s="12">
        <v>136737</v>
      </c>
      <c r="E435" s="12">
        <v>-58504</v>
      </c>
      <c r="F435" s="12">
        <v>-359039</v>
      </c>
      <c r="G435" s="12">
        <v>131208</v>
      </c>
      <c r="H435" s="12">
        <v>-2360488</v>
      </c>
      <c r="I435" s="12">
        <v>-2704887</v>
      </c>
      <c r="J435" s="12">
        <v>-3788640</v>
      </c>
      <c r="K435" s="12">
        <v>-4880280</v>
      </c>
      <c r="L435" s="12">
        <v>-7149172</v>
      </c>
      <c r="M435" s="12">
        <v>-294438</v>
      </c>
      <c r="N435" s="12">
        <v>-7039219</v>
      </c>
      <c r="O435" s="12">
        <v>-3513376</v>
      </c>
      <c r="P435" s="12">
        <v>2126646</v>
      </c>
      <c r="Q435" s="12">
        <v>-4629105</v>
      </c>
      <c r="R435" s="12">
        <v>2187624</v>
      </c>
      <c r="S435" s="12">
        <v>-2200504</v>
      </c>
      <c r="T435" s="12">
        <v>-10604603</v>
      </c>
      <c r="U435" s="12">
        <v>-10687358</v>
      </c>
      <c r="V435" s="12">
        <v>-14980842</v>
      </c>
      <c r="W435" s="12">
        <v>-15738725</v>
      </c>
      <c r="X435" s="12">
        <v>-11008990</v>
      </c>
      <c r="Y435" s="12">
        <v>-10422762</v>
      </c>
      <c r="Z435" s="12">
        <v>-6155463</v>
      </c>
      <c r="AA435" s="12">
        <v>-5752162</v>
      </c>
      <c r="AB435" s="12">
        <v>-7830358</v>
      </c>
      <c r="AC435" s="12">
        <v>-8070414</v>
      </c>
      <c r="AD435" s="12">
        <v>-8450275</v>
      </c>
      <c r="AE435" s="12">
        <v>-7948908</v>
      </c>
      <c r="AF435" s="12">
        <v>-2725064</v>
      </c>
      <c r="AG435" s="12">
        <v>-2898952</v>
      </c>
      <c r="AH435" s="12">
        <v>114983</v>
      </c>
      <c r="AI435" s="12">
        <v>-513732</v>
      </c>
      <c r="AJ435" s="12">
        <v>202051</v>
      </c>
      <c r="AK435" s="12">
        <v>350214</v>
      </c>
      <c r="AL435" s="12">
        <v>-1356794</v>
      </c>
      <c r="AM435" s="12">
        <v>125069</v>
      </c>
      <c r="AN435" s="12">
        <v>-8984956</v>
      </c>
      <c r="AO435" s="12">
        <v>-9604757</v>
      </c>
      <c r="AP435" s="12">
        <v>-19510408</v>
      </c>
      <c r="AQ435" s="12">
        <v>-40999011</v>
      </c>
      <c r="AR435" s="12">
        <v>-34281088</v>
      </c>
      <c r="AS435" s="12">
        <v>-33135549</v>
      </c>
      <c r="AT435" s="12">
        <v>-26894188</v>
      </c>
      <c r="AU435" s="12">
        <v>-5921568</v>
      </c>
      <c r="AV435" s="12">
        <v>-3529425</v>
      </c>
      <c r="AW435" s="12">
        <v>-5125770</v>
      </c>
      <c r="AX435" s="12">
        <v>-3017963</v>
      </c>
      <c r="AY435" s="12">
        <v>-4111943</v>
      </c>
      <c r="AZ435" s="12">
        <v>-8718764</v>
      </c>
      <c r="BA435" s="12">
        <v>-9173576</v>
      </c>
      <c r="BB435" s="12">
        <v>-7475587</v>
      </c>
      <c r="BC435" s="12">
        <v>-7799169</v>
      </c>
      <c r="BD435" s="12">
        <v>-6901096.2800000003</v>
      </c>
      <c r="BE435" s="12"/>
      <c r="BF435" s="12"/>
      <c r="BG435" s="12">
        <v>-8895701.8300000001</v>
      </c>
      <c r="BH435" s="12">
        <v>-7957419.8799999999</v>
      </c>
      <c r="BI435" s="12">
        <v>-6813962.8799999999</v>
      </c>
      <c r="BJ435" s="12">
        <v>-11179095.880000001</v>
      </c>
      <c r="BK435" s="12">
        <v>-12185110.880000001</v>
      </c>
      <c r="BL435" s="12">
        <v>-24542797.989999998</v>
      </c>
      <c r="BM435" s="12">
        <v>-23602182.989999998</v>
      </c>
      <c r="BN435" s="12">
        <v>-18258177.989999998</v>
      </c>
      <c r="BO435" s="12">
        <v>-18446653.989999998</v>
      </c>
      <c r="BP435" s="13">
        <v>-6852479.3200000003</v>
      </c>
      <c r="BQ435" s="13">
        <v>-6089550.3200000003</v>
      </c>
      <c r="BR435" s="13"/>
      <c r="BS435" s="13"/>
      <c r="BT435" s="13"/>
      <c r="BU435" s="13"/>
      <c r="BV435" s="13"/>
      <c r="BW435" s="13"/>
      <c r="BX435" s="13"/>
      <c r="BY435" s="13"/>
      <c r="BZ435" s="13"/>
      <c r="CA435" s="13"/>
      <c r="CB435" s="12"/>
      <c r="CC435" s="12"/>
    </row>
    <row r="436" spans="1:81" x14ac:dyDescent="0.4">
      <c r="A436" s="10" t="s">
        <v>852</v>
      </c>
      <c r="B436" s="4" t="s">
        <v>6676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  <c r="CC436" s="11"/>
    </row>
    <row r="437" spans="1:81" x14ac:dyDescent="0.4">
      <c r="A437" s="10" t="s">
        <v>854</v>
      </c>
      <c r="B437" s="4" t="s">
        <v>6677</v>
      </c>
      <c r="C437" s="10">
        <v>12</v>
      </c>
      <c r="D437" s="12">
        <v>6464784</v>
      </c>
      <c r="E437" s="12">
        <v>7922692</v>
      </c>
      <c r="F437" s="12">
        <v>8534801</v>
      </c>
      <c r="G437" s="12">
        <v>8338741</v>
      </c>
      <c r="H437" s="12">
        <v>7806294</v>
      </c>
      <c r="I437" s="12">
        <v>6703475</v>
      </c>
      <c r="J437" s="12">
        <v>6019674</v>
      </c>
      <c r="K437" s="12">
        <v>5872545</v>
      </c>
      <c r="L437" s="12">
        <v>6774427</v>
      </c>
      <c r="M437" s="12">
        <v>6802584</v>
      </c>
      <c r="N437" s="12">
        <v>6727666</v>
      </c>
      <c r="O437" s="12">
        <v>5448129</v>
      </c>
      <c r="P437" s="12">
        <v>598906</v>
      </c>
      <c r="Q437" s="12">
        <v>21385605</v>
      </c>
      <c r="R437" s="12">
        <v>21270850</v>
      </c>
      <c r="S437" s="12">
        <v>22500843</v>
      </c>
      <c r="T437" s="12">
        <v>20950939</v>
      </c>
      <c r="U437" s="12">
        <v>301946</v>
      </c>
      <c r="V437" s="12">
        <v>-984715</v>
      </c>
      <c r="W437" s="12">
        <v>-2153807</v>
      </c>
      <c r="X437" s="12">
        <v>2221873</v>
      </c>
      <c r="Y437" s="12">
        <v>-554243</v>
      </c>
      <c r="Z437" s="12">
        <v>805808</v>
      </c>
      <c r="AA437" s="12">
        <v>744295</v>
      </c>
      <c r="AB437" s="12">
        <v>-5116575</v>
      </c>
      <c r="AC437" s="12">
        <v>905434</v>
      </c>
      <c r="AD437" s="12">
        <v>-559919</v>
      </c>
      <c r="AE437" s="12">
        <v>-431556</v>
      </c>
      <c r="AF437" s="12">
        <v>5183873</v>
      </c>
      <c r="AG437" s="12">
        <v>2316742</v>
      </c>
      <c r="AH437" s="12">
        <v>4297520</v>
      </c>
      <c r="AI437" s="12">
        <v>6980639</v>
      </c>
      <c r="AJ437" s="12">
        <v>5234014</v>
      </c>
      <c r="AK437" s="12">
        <v>6611545</v>
      </c>
      <c r="AL437" s="12">
        <v>4645292</v>
      </c>
      <c r="AM437" s="12">
        <v>1823157</v>
      </c>
      <c r="AN437" s="12">
        <v>5167515</v>
      </c>
      <c r="AO437" s="12">
        <v>3392074</v>
      </c>
      <c r="AP437" s="12">
        <v>5520526</v>
      </c>
      <c r="AQ437" s="12">
        <v>5903197</v>
      </c>
      <c r="AR437" s="12">
        <v>3689296</v>
      </c>
      <c r="AS437" s="12">
        <v>-926635</v>
      </c>
      <c r="AT437" s="12">
        <v>-3105261</v>
      </c>
      <c r="AU437" s="12">
        <v>-2898870</v>
      </c>
      <c r="AV437" s="12">
        <v>-188334.82</v>
      </c>
      <c r="AW437" s="12">
        <v>3636780.18</v>
      </c>
      <c r="AX437" s="12">
        <v>868012.18</v>
      </c>
      <c r="AY437" s="12">
        <v>-851749.82</v>
      </c>
      <c r="AZ437" s="12">
        <v>-5932231.8700000001</v>
      </c>
      <c r="BA437" s="12">
        <v>-9446414.2599999998</v>
      </c>
      <c r="BB437" s="12">
        <v>-6705213.2599999998</v>
      </c>
      <c r="BC437" s="12">
        <v>-7182505.2599999998</v>
      </c>
      <c r="BD437" s="12">
        <v>-7270814.2199999997</v>
      </c>
      <c r="BE437" s="12">
        <v>-5203566.22</v>
      </c>
      <c r="BF437" s="12">
        <v>-6605965.2199999997</v>
      </c>
      <c r="BG437" s="12">
        <v>-6221086.2199999997</v>
      </c>
      <c r="BH437" s="13">
        <v>-1588604.03</v>
      </c>
      <c r="BI437" s="13">
        <v>-2723102.03</v>
      </c>
      <c r="BJ437" s="13">
        <v>-166225.03</v>
      </c>
      <c r="BK437" s="13">
        <v>931040.97</v>
      </c>
      <c r="BL437" s="13">
        <v>-3720600.63</v>
      </c>
      <c r="BM437" s="13">
        <v>-2781588.63</v>
      </c>
      <c r="BN437" s="13">
        <v>-2833035.63</v>
      </c>
      <c r="BO437" s="13">
        <v>-4668847.63</v>
      </c>
      <c r="BP437" s="13">
        <v>339196.27</v>
      </c>
      <c r="BQ437" s="13">
        <v>-1275111.73</v>
      </c>
      <c r="BR437" s="13"/>
      <c r="BS437" s="13"/>
      <c r="BT437" s="13"/>
      <c r="BU437" s="13"/>
      <c r="BV437" s="13"/>
      <c r="BW437" s="13"/>
      <c r="BX437" s="13"/>
      <c r="BY437" s="13"/>
      <c r="BZ437" s="13"/>
      <c r="CA437" s="13"/>
      <c r="CB437" s="12"/>
      <c r="CC437" s="12"/>
    </row>
    <row r="438" spans="1:81" x14ac:dyDescent="0.4">
      <c r="A438" s="10" t="s">
        <v>856</v>
      </c>
      <c r="B438" s="4" t="s">
        <v>857</v>
      </c>
      <c r="C438" s="10">
        <v>12</v>
      </c>
      <c r="D438" s="12"/>
      <c r="E438" s="12"/>
      <c r="F438" s="11"/>
      <c r="G438" s="11"/>
      <c r="H438" s="12"/>
      <c r="I438" s="12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  <c r="CC438" s="11"/>
    </row>
    <row r="439" spans="1:81" x14ac:dyDescent="0.4">
      <c r="A439" s="10" t="s">
        <v>858</v>
      </c>
      <c r="B439" s="4" t="s">
        <v>6678</v>
      </c>
      <c r="C439" s="10">
        <v>12</v>
      </c>
      <c r="D439" s="12">
        <v>20582635</v>
      </c>
      <c r="E439" s="12">
        <v>22386880</v>
      </c>
      <c r="F439" s="12">
        <v>25422747</v>
      </c>
      <c r="G439" s="12">
        <v>27342653</v>
      </c>
      <c r="H439" s="12">
        <v>6815945</v>
      </c>
      <c r="I439" s="12">
        <v>6867489</v>
      </c>
      <c r="J439" s="12">
        <v>2772201</v>
      </c>
      <c r="K439" s="12">
        <v>1831403</v>
      </c>
      <c r="L439" s="12">
        <v>2258683</v>
      </c>
      <c r="M439" s="12">
        <v>1873435</v>
      </c>
      <c r="N439" s="12">
        <v>2021402</v>
      </c>
      <c r="O439" s="12">
        <v>1970155</v>
      </c>
      <c r="P439" s="12">
        <v>1933474</v>
      </c>
      <c r="Q439" s="12">
        <v>1192738</v>
      </c>
      <c r="R439" s="12">
        <v>481474</v>
      </c>
      <c r="S439" s="12">
        <v>445057</v>
      </c>
      <c r="T439" s="12">
        <v>1160713</v>
      </c>
      <c r="U439" s="12">
        <v>1991295</v>
      </c>
      <c r="V439" s="12">
        <v>3739362</v>
      </c>
      <c r="W439" s="12">
        <v>6796289</v>
      </c>
      <c r="X439" s="12">
        <v>8668423</v>
      </c>
      <c r="Y439" s="12">
        <v>9959987</v>
      </c>
      <c r="Z439" s="12">
        <v>13363766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  <c r="CC439" s="11"/>
    </row>
    <row r="440" spans="1:81" x14ac:dyDescent="0.4">
      <c r="A440" s="10" t="s">
        <v>860</v>
      </c>
      <c r="B440" s="4" t="s">
        <v>861</v>
      </c>
      <c r="C440" s="10">
        <v>12</v>
      </c>
      <c r="D440" s="12">
        <v>-311232830</v>
      </c>
      <c r="E440" s="12">
        <v>-302325830</v>
      </c>
      <c r="F440" s="12">
        <v>-237467897</v>
      </c>
      <c r="G440" s="12">
        <v>-52232830</v>
      </c>
      <c r="H440" s="12">
        <v>69157688</v>
      </c>
      <c r="I440" s="12">
        <v>84210688</v>
      </c>
      <c r="J440" s="12">
        <v>67025442</v>
      </c>
      <c r="K440" s="12">
        <v>70151688</v>
      </c>
      <c r="L440" s="12">
        <v>82465881</v>
      </c>
      <c r="M440" s="12">
        <v>77949728</v>
      </c>
      <c r="N440" s="12">
        <v>103085364</v>
      </c>
      <c r="O440" s="12">
        <v>103199566</v>
      </c>
      <c r="P440" s="12">
        <v>85224254</v>
      </c>
      <c r="Q440" s="12">
        <v>93662628</v>
      </c>
      <c r="R440" s="12">
        <v>91616876</v>
      </c>
      <c r="S440" s="12">
        <v>86333496</v>
      </c>
      <c r="T440" s="12">
        <v>109235313</v>
      </c>
      <c r="U440" s="12">
        <v>103418574</v>
      </c>
      <c r="V440" s="12">
        <v>123093703</v>
      </c>
      <c r="W440" s="12">
        <v>148002647</v>
      </c>
      <c r="X440" s="12">
        <v>132678172</v>
      </c>
      <c r="Y440" s="12">
        <v>150739809</v>
      </c>
      <c r="Z440" s="12">
        <v>145465101</v>
      </c>
      <c r="AA440" s="12">
        <v>149249518</v>
      </c>
      <c r="AB440" s="12">
        <v>154957960</v>
      </c>
      <c r="AC440" s="12">
        <v>154021480</v>
      </c>
      <c r="AD440" s="12">
        <v>162066885</v>
      </c>
      <c r="AE440" s="12">
        <v>160432837</v>
      </c>
      <c r="AF440" s="12">
        <v>160974404</v>
      </c>
      <c r="AG440" s="12">
        <v>185293603</v>
      </c>
      <c r="AH440" s="12">
        <v>188086662</v>
      </c>
      <c r="AI440" s="12">
        <v>197273048</v>
      </c>
      <c r="AJ440" s="12">
        <v>210202308</v>
      </c>
      <c r="AK440" s="12">
        <v>190639224</v>
      </c>
      <c r="AL440" s="12">
        <v>183103989</v>
      </c>
      <c r="AM440" s="12">
        <v>185218434</v>
      </c>
      <c r="AN440" s="12">
        <v>193618006</v>
      </c>
      <c r="AO440" s="12">
        <v>218400120</v>
      </c>
      <c r="AP440" s="12">
        <v>152871241</v>
      </c>
      <c r="AQ440" s="12">
        <v>156139958</v>
      </c>
      <c r="AR440" s="12">
        <v>144301232</v>
      </c>
      <c r="AS440" s="12"/>
      <c r="AT440" s="12"/>
      <c r="AU440" s="12"/>
      <c r="AV440" s="12">
        <v>195646976.97999999</v>
      </c>
      <c r="AW440" s="12">
        <v>171541697.97999999</v>
      </c>
      <c r="AX440" s="12">
        <v>178944648.18000001</v>
      </c>
      <c r="AY440" s="12">
        <v>225114621.19999999</v>
      </c>
      <c r="AZ440" s="12">
        <v>180716355</v>
      </c>
      <c r="BA440" s="12">
        <v>190326083</v>
      </c>
      <c r="BB440" s="12">
        <v>173931874.37</v>
      </c>
      <c r="BC440" s="12">
        <v>173154432.87</v>
      </c>
      <c r="BD440" s="12">
        <v>130180807</v>
      </c>
      <c r="BE440" s="12">
        <v>119455944</v>
      </c>
      <c r="BF440" s="13"/>
      <c r="BG440" s="13"/>
      <c r="BH440" s="13"/>
      <c r="BI440" s="13"/>
      <c r="BJ440" s="13"/>
      <c r="BK440" s="13"/>
      <c r="BL440" s="12"/>
      <c r="BM440" s="12"/>
      <c r="BN440" s="13"/>
      <c r="BO440" s="13"/>
      <c r="BP440" s="12"/>
      <c r="BQ440" s="12"/>
      <c r="BR440" s="12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  <c r="CC440" s="11"/>
    </row>
    <row r="441" spans="1:81" x14ac:dyDescent="0.4">
      <c r="A441" s="10" t="s">
        <v>862</v>
      </c>
      <c r="B441" s="4" t="s">
        <v>863</v>
      </c>
      <c r="C441" s="10">
        <v>12</v>
      </c>
      <c r="D441" s="12">
        <v>-21759843</v>
      </c>
      <c r="E441" s="12">
        <v>-25076540</v>
      </c>
      <c r="F441" s="12">
        <v>-20324784</v>
      </c>
      <c r="G441" s="12">
        <v>-21828855</v>
      </c>
      <c r="H441" s="12">
        <v>-18356710</v>
      </c>
      <c r="I441" s="12">
        <v>-10335491</v>
      </c>
      <c r="J441" s="12">
        <v>-5511689</v>
      </c>
      <c r="K441" s="12">
        <v>-625632</v>
      </c>
      <c r="L441" s="12">
        <v>8712895</v>
      </c>
      <c r="M441" s="12">
        <v>8235748</v>
      </c>
      <c r="N441" s="12">
        <v>4916887</v>
      </c>
      <c r="O441" s="12">
        <v>8018491</v>
      </c>
      <c r="P441" s="12">
        <v>10238124</v>
      </c>
      <c r="Q441" s="12">
        <v>17886303</v>
      </c>
      <c r="R441" s="12">
        <v>31292109</v>
      </c>
      <c r="S441" s="12">
        <v>54131010</v>
      </c>
      <c r="T441" s="12">
        <v>77382157</v>
      </c>
      <c r="U441" s="12">
        <v>90068095</v>
      </c>
      <c r="V441" s="12">
        <v>94292301</v>
      </c>
      <c r="W441" s="12">
        <v>75843715</v>
      </c>
      <c r="X441" s="12">
        <v>37747478</v>
      </c>
      <c r="Y441" s="12">
        <v>19618143</v>
      </c>
      <c r="Z441" s="12">
        <v>21201518</v>
      </c>
      <c r="AA441" s="12">
        <v>37922081</v>
      </c>
      <c r="AB441" s="12">
        <v>53545807</v>
      </c>
      <c r="AC441" s="12">
        <v>67634431</v>
      </c>
      <c r="AD441" s="12">
        <v>66083609</v>
      </c>
      <c r="AE441" s="12">
        <v>55177101</v>
      </c>
      <c r="AF441" s="12">
        <v>61242120</v>
      </c>
      <c r="AG441" s="12">
        <v>41758877</v>
      </c>
      <c r="AH441" s="12">
        <v>24546442</v>
      </c>
      <c r="AI441" s="12">
        <v>9544537</v>
      </c>
      <c r="AJ441" s="12">
        <v>-94230612</v>
      </c>
      <c r="AK441" s="12">
        <v>-77520163</v>
      </c>
      <c r="AL441" s="12">
        <v>-19755070</v>
      </c>
      <c r="AM441" s="12">
        <v>18821218</v>
      </c>
      <c r="AN441" s="12">
        <v>120833416</v>
      </c>
      <c r="AO441" s="12">
        <v>124207316</v>
      </c>
      <c r="AP441" s="12">
        <v>89106790</v>
      </c>
      <c r="AQ441" s="12">
        <v>64475904</v>
      </c>
      <c r="AR441" s="12">
        <v>76497349</v>
      </c>
      <c r="AS441" s="12">
        <v>70666205</v>
      </c>
      <c r="AT441" s="12">
        <v>51876553</v>
      </c>
      <c r="AU441" s="12">
        <v>51866305</v>
      </c>
      <c r="AV441" s="12">
        <v>28442865.949999999</v>
      </c>
      <c r="AW441" s="12">
        <v>15952554.949999999</v>
      </c>
      <c r="AX441" s="12">
        <v>6476070.9500000002</v>
      </c>
      <c r="AY441" s="12">
        <v>-4878867.05</v>
      </c>
      <c r="AZ441" s="12">
        <v>-15042317.529999999</v>
      </c>
      <c r="BA441" s="12">
        <v>-13026882.82</v>
      </c>
      <c r="BB441" s="12">
        <v>4273189.18</v>
      </c>
      <c r="BC441" s="12">
        <v>35913104.18</v>
      </c>
      <c r="BD441" s="12">
        <v>45833889.359999999</v>
      </c>
      <c r="BE441" s="12">
        <v>52655007.359999999</v>
      </c>
      <c r="BF441" s="12">
        <v>51289630.359999999</v>
      </c>
      <c r="BG441" s="12">
        <v>38268220.359999999</v>
      </c>
      <c r="BH441" s="13">
        <v>63848817.810000002</v>
      </c>
      <c r="BI441" s="13">
        <v>91398616.810000002</v>
      </c>
      <c r="BJ441" s="13">
        <v>152126444.81</v>
      </c>
      <c r="BK441" s="13">
        <v>182724044.81</v>
      </c>
      <c r="BL441" s="13">
        <v>200789062.34999999</v>
      </c>
      <c r="BM441" s="13">
        <v>222207858.34999999</v>
      </c>
      <c r="BN441" s="13">
        <v>229945969.34999999</v>
      </c>
      <c r="BO441" s="13">
        <v>235874322.34999999</v>
      </c>
      <c r="BP441" s="13">
        <v>272895473.07999998</v>
      </c>
      <c r="BQ441" s="13">
        <v>286664538.07999998</v>
      </c>
      <c r="BR441" s="13"/>
      <c r="BS441" s="13"/>
      <c r="BT441" s="13"/>
      <c r="BU441" s="13"/>
      <c r="BV441" s="13"/>
      <c r="BW441" s="13"/>
      <c r="BX441" s="13"/>
      <c r="BY441" s="13"/>
      <c r="BZ441" s="13"/>
      <c r="CA441" s="13"/>
      <c r="CB441" s="13"/>
      <c r="CC441" s="13"/>
    </row>
    <row r="442" spans="1:81" x14ac:dyDescent="0.4">
      <c r="A442" s="10" t="s">
        <v>864</v>
      </c>
      <c r="B442" s="4" t="s">
        <v>6679</v>
      </c>
      <c r="C442" s="10">
        <v>12</v>
      </c>
      <c r="D442" s="12">
        <v>10141779</v>
      </c>
      <c r="E442" s="12">
        <v>10555050</v>
      </c>
      <c r="F442" s="12">
        <v>10118279</v>
      </c>
      <c r="G442" s="12">
        <v>9461176</v>
      </c>
      <c r="H442" s="12">
        <v>10774318</v>
      </c>
      <c r="I442" s="12">
        <v>10626648</v>
      </c>
      <c r="J442" s="12">
        <v>8923864</v>
      </c>
      <c r="K442" s="12">
        <v>10283554</v>
      </c>
      <c r="L442" s="12">
        <v>12120951</v>
      </c>
      <c r="M442" s="12">
        <v>12221163</v>
      </c>
      <c r="N442" s="12">
        <v>13106374</v>
      </c>
      <c r="O442" s="12">
        <v>13311771</v>
      </c>
      <c r="P442" s="12">
        <v>11643391</v>
      </c>
      <c r="Q442" s="12">
        <v>10950243</v>
      </c>
      <c r="R442" s="12">
        <v>10357335</v>
      </c>
      <c r="S442" s="12">
        <v>10525066</v>
      </c>
      <c r="T442" s="12">
        <v>8568972</v>
      </c>
      <c r="U442" s="12">
        <v>7853339</v>
      </c>
      <c r="V442" s="12">
        <v>8203595</v>
      </c>
      <c r="W442" s="12">
        <v>5242134</v>
      </c>
      <c r="X442" s="12">
        <v>7322268</v>
      </c>
      <c r="Y442" s="12">
        <v>5970394</v>
      </c>
      <c r="Z442" s="12">
        <v>5551461</v>
      </c>
      <c r="AA442" s="12">
        <v>6453658</v>
      </c>
      <c r="AB442" s="12">
        <v>10489410</v>
      </c>
      <c r="AC442" s="12">
        <v>11919583</v>
      </c>
      <c r="AD442" s="12">
        <v>10478774</v>
      </c>
      <c r="AE442" s="12">
        <v>10582332</v>
      </c>
      <c r="AF442" s="12">
        <v>-2864233</v>
      </c>
      <c r="AG442" s="12">
        <v>-3016258</v>
      </c>
      <c r="AH442" s="12">
        <v>-950114</v>
      </c>
      <c r="AI442" s="12">
        <v>967770</v>
      </c>
      <c r="AJ442" s="12">
        <v>8623549</v>
      </c>
      <c r="AK442" s="12">
        <v>8158009</v>
      </c>
      <c r="AL442" s="12">
        <v>6440467</v>
      </c>
      <c r="AM442" s="12">
        <v>6711913</v>
      </c>
      <c r="AN442" s="12">
        <v>4685464</v>
      </c>
      <c r="AO442" s="12">
        <v>5989905</v>
      </c>
      <c r="AP442" s="12">
        <v>9325508</v>
      </c>
      <c r="AQ442" s="12">
        <v>9280147</v>
      </c>
      <c r="AR442" s="12">
        <v>10672626</v>
      </c>
      <c r="AS442" s="12">
        <v>11099391</v>
      </c>
      <c r="AT442" s="12">
        <v>8558267</v>
      </c>
      <c r="AU442" s="12">
        <v>9612807</v>
      </c>
      <c r="AV442" s="12">
        <v>4502608.6900000004</v>
      </c>
      <c r="AW442" s="12">
        <v>4313840.6900000004</v>
      </c>
      <c r="AX442" s="12">
        <v>3989016.69</v>
      </c>
      <c r="AY442" s="12">
        <v>1956866.69</v>
      </c>
      <c r="AZ442" s="12">
        <v>4497125.8099999996</v>
      </c>
      <c r="BA442" s="12">
        <v>7792001.4400000004</v>
      </c>
      <c r="BB442" s="12">
        <v>8408644.4399999995</v>
      </c>
      <c r="BC442" s="12">
        <v>9569345.4399999995</v>
      </c>
      <c r="BD442" s="12">
        <v>13451615.210000001</v>
      </c>
      <c r="BE442" s="12">
        <v>14336761.210000001</v>
      </c>
      <c r="BF442" s="12">
        <v>10153147.210000001</v>
      </c>
      <c r="BG442" s="12">
        <v>9900416.2100000009</v>
      </c>
      <c r="BH442" s="13">
        <v>9669698.3200000003</v>
      </c>
      <c r="BI442" s="13">
        <v>6676501.3200000003</v>
      </c>
      <c r="BJ442" s="13">
        <v>9031626.3200000003</v>
      </c>
      <c r="BK442" s="13">
        <v>8260147.3200000003</v>
      </c>
      <c r="BL442" s="13">
        <v>8402555.1799999997</v>
      </c>
      <c r="BM442" s="13">
        <v>6619337.1799999997</v>
      </c>
      <c r="BN442" s="13">
        <v>6747490.1799999997</v>
      </c>
      <c r="BO442" s="13">
        <v>6133276.1799999997</v>
      </c>
      <c r="BP442" s="13">
        <v>7750829.4699999997</v>
      </c>
      <c r="BQ442" s="13">
        <v>9310942.4700000007</v>
      </c>
      <c r="BR442" s="13"/>
      <c r="BS442" s="13"/>
      <c r="BT442" s="13"/>
      <c r="BU442" s="13"/>
      <c r="BV442" s="13"/>
      <c r="BW442" s="13"/>
      <c r="BX442" s="13"/>
      <c r="BY442" s="13"/>
      <c r="BZ442" s="13"/>
      <c r="CA442" s="13"/>
      <c r="CB442" s="12"/>
      <c r="CC442" s="12"/>
    </row>
    <row r="443" spans="1:81" x14ac:dyDescent="0.4">
      <c r="A443" s="10" t="s">
        <v>866</v>
      </c>
      <c r="B443" s="4" t="s">
        <v>6680</v>
      </c>
      <c r="C443" s="10">
        <v>12</v>
      </c>
      <c r="D443" s="12"/>
      <c r="E443" s="12"/>
      <c r="F443" s="12">
        <v>7693814</v>
      </c>
      <c r="G443" s="12">
        <v>7706736</v>
      </c>
      <c r="H443" s="12">
        <v>6344982</v>
      </c>
      <c r="I443" s="12">
        <v>6161529</v>
      </c>
      <c r="J443" s="12">
        <v>5211472</v>
      </c>
      <c r="K443" s="12">
        <v>4843881</v>
      </c>
      <c r="L443" s="12">
        <v>4998629</v>
      </c>
      <c r="M443" s="12">
        <v>5946597</v>
      </c>
      <c r="N443" s="12">
        <v>5902141</v>
      </c>
      <c r="O443" s="12">
        <v>5124340</v>
      </c>
      <c r="P443" s="12">
        <v>5104440</v>
      </c>
      <c r="Q443" s="12">
        <v>4673077</v>
      </c>
      <c r="R443" s="12">
        <v>4994065</v>
      </c>
      <c r="S443" s="12">
        <v>5013633</v>
      </c>
      <c r="T443" s="12">
        <v>4842269</v>
      </c>
      <c r="U443" s="12">
        <v>4476798</v>
      </c>
      <c r="V443" s="12">
        <v>4601909</v>
      </c>
      <c r="W443" s="12">
        <v>4758647</v>
      </c>
      <c r="X443" s="12">
        <v>4184113</v>
      </c>
      <c r="Y443" s="12">
        <v>4602260</v>
      </c>
      <c r="Z443" s="12">
        <v>4923682</v>
      </c>
      <c r="AA443" s="12">
        <v>5667386</v>
      </c>
      <c r="AB443" s="12">
        <v>7473869</v>
      </c>
      <c r="AC443" s="12">
        <v>9083788</v>
      </c>
      <c r="AD443" s="12">
        <v>9082265</v>
      </c>
      <c r="AE443" s="12">
        <v>8133704</v>
      </c>
      <c r="AF443" s="12">
        <v>6065472</v>
      </c>
      <c r="AG443" s="12">
        <v>4309678</v>
      </c>
      <c r="AH443" s="12">
        <v>2954087</v>
      </c>
      <c r="AI443" s="12">
        <v>2634561</v>
      </c>
      <c r="AJ443" s="12">
        <v>648923</v>
      </c>
      <c r="AK443" s="12">
        <v>568255</v>
      </c>
      <c r="AL443" s="12">
        <v>2436910</v>
      </c>
      <c r="AM443" s="12">
        <v>2963012</v>
      </c>
      <c r="AN443" s="12">
        <v>4541542</v>
      </c>
      <c r="AO443" s="12">
        <v>4344600</v>
      </c>
      <c r="AP443" s="12">
        <v>2155292</v>
      </c>
      <c r="AQ443" s="12">
        <v>1702675</v>
      </c>
      <c r="AR443" s="12">
        <v>743556</v>
      </c>
      <c r="AS443" s="12">
        <v>380856</v>
      </c>
      <c r="AT443" s="12">
        <v>-1185738</v>
      </c>
      <c r="AU443" s="12">
        <v>-1430808</v>
      </c>
      <c r="AV443" s="12">
        <v>4829510.84</v>
      </c>
      <c r="AW443" s="12">
        <v>7830859.8399999999</v>
      </c>
      <c r="AX443" s="12">
        <v>11456330.84</v>
      </c>
      <c r="AY443" s="12">
        <v>14022847.84</v>
      </c>
      <c r="AZ443" s="12">
        <v>8220396.96</v>
      </c>
      <c r="BA443" s="12">
        <v>6086020.96</v>
      </c>
      <c r="BB443" s="12">
        <v>4523725.96</v>
      </c>
      <c r="BC443" s="12">
        <v>2240769.96</v>
      </c>
      <c r="BD443" s="12">
        <v>3690503.59</v>
      </c>
      <c r="BE443" s="12">
        <v>2616811.59</v>
      </c>
      <c r="BF443" s="12">
        <v>2472863.59</v>
      </c>
      <c r="BG443" s="12">
        <v>1827134.59</v>
      </c>
      <c r="BH443" s="13">
        <v>1534203.35</v>
      </c>
      <c r="BI443" s="13">
        <v>640281.35</v>
      </c>
      <c r="BJ443" s="13">
        <v>-76999.649999999994</v>
      </c>
      <c r="BK443" s="13"/>
      <c r="BL443" s="13">
        <v>-4939286.3099999996</v>
      </c>
      <c r="BM443" s="13">
        <v>-4786810.3099999996</v>
      </c>
      <c r="BN443" s="13">
        <v>-2614170.31</v>
      </c>
      <c r="BO443" s="13">
        <v>2178758.69</v>
      </c>
      <c r="BP443" s="13">
        <v>5495655.0599999996</v>
      </c>
      <c r="BQ443" s="13">
        <v>6193159.0599999996</v>
      </c>
      <c r="BR443" s="13"/>
      <c r="BS443" s="13"/>
      <c r="BT443" s="13"/>
      <c r="BU443" s="13"/>
      <c r="BV443" s="13"/>
      <c r="BW443" s="13"/>
      <c r="BX443" s="13"/>
      <c r="BY443" s="13"/>
      <c r="BZ443" s="13"/>
      <c r="CA443" s="13"/>
      <c r="CB443" s="12"/>
      <c r="CC443" s="12"/>
    </row>
    <row r="444" spans="1:81" x14ac:dyDescent="0.4">
      <c r="A444" s="10" t="s">
        <v>868</v>
      </c>
      <c r="B444" s="4" t="s">
        <v>6681</v>
      </c>
      <c r="C444" s="10">
        <v>12</v>
      </c>
      <c r="D444" s="12"/>
      <c r="E444" s="12">
        <v>1057574</v>
      </c>
      <c r="F444" s="12">
        <v>2085947</v>
      </c>
      <c r="G444" s="12">
        <v>2067400</v>
      </c>
      <c r="H444" s="12">
        <v>6326770</v>
      </c>
      <c r="I444" s="12">
        <v>6498662</v>
      </c>
      <c r="J444" s="12">
        <v>4747138</v>
      </c>
      <c r="K444" s="12">
        <v>4399480</v>
      </c>
      <c r="L444" s="12">
        <v>-17605418</v>
      </c>
      <c r="M444" s="12">
        <v>-24133083</v>
      </c>
      <c r="N444" s="12">
        <v>-40724763</v>
      </c>
      <c r="O444" s="12">
        <v>-49997813</v>
      </c>
      <c r="P444" s="12">
        <v>-33322879</v>
      </c>
      <c r="Q444" s="12">
        <v>-35242919</v>
      </c>
      <c r="R444" s="12">
        <v>-34073941</v>
      </c>
      <c r="S444" s="12">
        <v>-28439360</v>
      </c>
      <c r="T444" s="12">
        <v>-36563388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  <c r="CC444" s="11"/>
    </row>
    <row r="445" spans="1:81" x14ac:dyDescent="0.4">
      <c r="A445" s="10" t="s">
        <v>870</v>
      </c>
      <c r="B445" s="4" t="s">
        <v>6682</v>
      </c>
      <c r="C445" s="10">
        <v>12</v>
      </c>
      <c r="D445" s="12"/>
      <c r="E445" s="12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  <c r="CC445" s="11"/>
    </row>
    <row r="446" spans="1:81" x14ac:dyDescent="0.4">
      <c r="A446" s="10" t="s">
        <v>872</v>
      </c>
      <c r="B446" s="4" t="s">
        <v>873</v>
      </c>
      <c r="C446" s="10">
        <v>12</v>
      </c>
      <c r="D446" s="12"/>
      <c r="E446" s="12"/>
      <c r="F446" s="11"/>
      <c r="G446" s="12">
        <v>-62897430</v>
      </c>
      <c r="H446" s="12">
        <v>-19667262</v>
      </c>
      <c r="I446" s="12">
        <v>51427058</v>
      </c>
      <c r="J446" s="12">
        <v>16617522</v>
      </c>
      <c r="K446" s="12">
        <v>41342055</v>
      </c>
      <c r="L446" s="12">
        <v>20770656</v>
      </c>
      <c r="M446" s="12">
        <v>-60395379</v>
      </c>
      <c r="N446" s="12">
        <v>-55189226</v>
      </c>
      <c r="O446" s="12">
        <v>-29668575</v>
      </c>
      <c r="P446" s="12">
        <v>-90406516</v>
      </c>
      <c r="Q446" s="12">
        <v>132515459</v>
      </c>
      <c r="R446" s="12">
        <v>104444314</v>
      </c>
      <c r="S446" s="12">
        <v>112698063</v>
      </c>
      <c r="T446" s="12">
        <v>-22717011</v>
      </c>
      <c r="U446" s="12">
        <v>-148941189</v>
      </c>
      <c r="V446" s="12">
        <v>-113697770</v>
      </c>
      <c r="W446" s="12">
        <v>3741920</v>
      </c>
      <c r="X446" s="12">
        <v>353997908</v>
      </c>
      <c r="Y446" s="12">
        <v>410423491</v>
      </c>
      <c r="Z446" s="12">
        <v>447689891</v>
      </c>
      <c r="AA446" s="12">
        <v>423384132</v>
      </c>
      <c r="AB446" s="12">
        <v>331175799</v>
      </c>
      <c r="AC446" s="12">
        <v>446105332</v>
      </c>
      <c r="AD446" s="12">
        <v>486781360</v>
      </c>
      <c r="AE446" s="12">
        <v>470701210</v>
      </c>
      <c r="AF446" s="12">
        <v>471452416</v>
      </c>
      <c r="AG446" s="12">
        <v>336790630</v>
      </c>
      <c r="AH446" s="12">
        <v>259863457</v>
      </c>
      <c r="AI446" s="12">
        <v>167773919</v>
      </c>
      <c r="AJ446" s="12">
        <v>185034577</v>
      </c>
      <c r="AK446" s="12">
        <v>180503861</v>
      </c>
      <c r="AL446" s="12">
        <v>256581183</v>
      </c>
      <c r="AM446" s="12">
        <v>340767418</v>
      </c>
      <c r="AN446" s="12">
        <v>270857210</v>
      </c>
      <c r="AO446" s="12">
        <v>319088120</v>
      </c>
      <c r="AP446" s="12">
        <v>258959729</v>
      </c>
      <c r="AQ446" s="12">
        <v>284429611</v>
      </c>
      <c r="AR446" s="12">
        <v>311444993</v>
      </c>
      <c r="AS446" s="12">
        <v>256151867</v>
      </c>
      <c r="AT446" s="12"/>
      <c r="AU446" s="12"/>
      <c r="AV446" s="12"/>
      <c r="AW446" s="12">
        <v>166917000</v>
      </c>
      <c r="AX446" s="12">
        <v>155338697</v>
      </c>
      <c r="AY446" s="12">
        <v>182820000</v>
      </c>
      <c r="AZ446" s="12">
        <v>170359000</v>
      </c>
      <c r="BA446" s="12">
        <v>143692000</v>
      </c>
      <c r="BB446" s="12">
        <v>126478000</v>
      </c>
      <c r="BC446" s="12">
        <v>69702000</v>
      </c>
      <c r="BD446" s="12">
        <v>25796000</v>
      </c>
      <c r="BE446" s="12">
        <v>17341000</v>
      </c>
      <c r="BF446" s="12">
        <v>62017000</v>
      </c>
      <c r="BG446" s="12">
        <v>165307000</v>
      </c>
      <c r="BH446" s="12">
        <v>205849000</v>
      </c>
      <c r="BI446" s="12">
        <v>270805000</v>
      </c>
      <c r="BJ446" s="12">
        <v>337312000</v>
      </c>
      <c r="BK446" s="12">
        <v>294729000</v>
      </c>
      <c r="BL446" s="12">
        <v>174639550</v>
      </c>
      <c r="BM446" s="12">
        <v>117021550</v>
      </c>
      <c r="BN446" s="12">
        <v>42624550</v>
      </c>
      <c r="BO446" s="12">
        <v>39010550</v>
      </c>
      <c r="BP446" s="12">
        <v>15700901</v>
      </c>
      <c r="BQ446" s="12">
        <v>72450710</v>
      </c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  <c r="CC446" s="11"/>
    </row>
    <row r="447" spans="1:81" x14ac:dyDescent="0.4">
      <c r="A447" s="10" t="s">
        <v>874</v>
      </c>
      <c r="B447" s="4" t="s">
        <v>875</v>
      </c>
      <c r="C447" s="10">
        <v>12</v>
      </c>
      <c r="D447" s="12">
        <v>5917234</v>
      </c>
      <c r="E447" s="12">
        <v>-419631</v>
      </c>
      <c r="F447" s="12">
        <v>2078352</v>
      </c>
      <c r="G447" s="12">
        <v>2942499</v>
      </c>
      <c r="H447" s="12">
        <v>7357849</v>
      </c>
      <c r="I447" s="12">
        <v>11273618</v>
      </c>
      <c r="J447" s="12">
        <v>18760094</v>
      </c>
      <c r="K447" s="12">
        <v>21349152</v>
      </c>
      <c r="L447" s="12">
        <v>21623738</v>
      </c>
      <c r="M447" s="12">
        <v>22162229</v>
      </c>
      <c r="N447" s="12">
        <v>14249584</v>
      </c>
      <c r="O447" s="12">
        <v>13802929</v>
      </c>
      <c r="P447" s="12">
        <v>12939296</v>
      </c>
      <c r="Q447" s="12">
        <v>11320342</v>
      </c>
      <c r="R447" s="12">
        <v>13169451</v>
      </c>
      <c r="S447" s="12">
        <v>13717818</v>
      </c>
      <c r="T447" s="12">
        <v>13144514</v>
      </c>
      <c r="U447" s="12">
        <v>14105949</v>
      </c>
      <c r="V447" s="12">
        <v>11064701</v>
      </c>
      <c r="W447" s="12">
        <v>9113332</v>
      </c>
      <c r="X447" s="12">
        <v>5147191</v>
      </c>
      <c r="Y447" s="12">
        <v>95212</v>
      </c>
      <c r="Z447" s="12">
        <v>429465</v>
      </c>
      <c r="AA447" s="12">
        <v>2011744</v>
      </c>
      <c r="AB447" s="12">
        <v>3305619</v>
      </c>
      <c r="AC447" s="12">
        <v>8532321</v>
      </c>
      <c r="AD447" s="12">
        <v>23840414</v>
      </c>
      <c r="AE447" s="12">
        <v>24451389</v>
      </c>
      <c r="AF447" s="12">
        <v>27673417</v>
      </c>
      <c r="AG447" s="12">
        <v>25551317</v>
      </c>
      <c r="AH447" s="12">
        <v>9648369</v>
      </c>
      <c r="AI447" s="12">
        <v>3833071</v>
      </c>
      <c r="AJ447" s="12">
        <v>-18153637</v>
      </c>
      <c r="AK447" s="12">
        <v>-27830448</v>
      </c>
      <c r="AL447" s="12">
        <v>-31813281</v>
      </c>
      <c r="AM447" s="12">
        <v>-23841258</v>
      </c>
      <c r="AN447" s="12">
        <v>-12279333</v>
      </c>
      <c r="AO447" s="12">
        <v>3690880</v>
      </c>
      <c r="AP447" s="12">
        <v>26563373</v>
      </c>
      <c r="AQ447" s="12">
        <v>30221857</v>
      </c>
      <c r="AR447" s="12">
        <v>48860948</v>
      </c>
      <c r="AS447" s="12">
        <v>52844033</v>
      </c>
      <c r="AT447" s="12">
        <v>42974282</v>
      </c>
      <c r="AU447" s="12">
        <v>39025459</v>
      </c>
      <c r="AV447" s="12">
        <v>29909570.890000001</v>
      </c>
      <c r="AW447" s="12">
        <v>25831473.890000001</v>
      </c>
      <c r="AX447" s="12">
        <v>30424237.890000001</v>
      </c>
      <c r="AY447" s="12">
        <v>180580223.88999999</v>
      </c>
      <c r="AZ447" s="12">
        <v>180199539.81</v>
      </c>
      <c r="BA447" s="12">
        <v>225380559.28999999</v>
      </c>
      <c r="BB447" s="12">
        <v>224555756.28999999</v>
      </c>
      <c r="BC447" s="12">
        <v>97739786.290000007</v>
      </c>
      <c r="BD447" s="12">
        <v>108312126</v>
      </c>
      <c r="BE447" s="12">
        <v>83284129</v>
      </c>
      <c r="BF447" s="12">
        <v>92995851</v>
      </c>
      <c r="BG447" s="12">
        <v>96567427</v>
      </c>
      <c r="BH447" s="13">
        <v>94294010.510000005</v>
      </c>
      <c r="BI447" s="13">
        <v>111674104.51000001</v>
      </c>
      <c r="BJ447" s="13">
        <v>94648703.510000005</v>
      </c>
      <c r="BK447" s="13">
        <v>59475028.509999998</v>
      </c>
      <c r="BL447" s="13">
        <v>-37443062.229999997</v>
      </c>
      <c r="BM447" s="13">
        <v>-35775267.229999997</v>
      </c>
      <c r="BN447" s="13">
        <v>-7913635.2300000004</v>
      </c>
      <c r="BO447" s="13">
        <v>45095958.770000003</v>
      </c>
      <c r="BP447" s="12">
        <v>133322340.81</v>
      </c>
      <c r="BQ447" s="12">
        <v>137486793.81</v>
      </c>
      <c r="BR447" s="12"/>
      <c r="BS447" s="12"/>
      <c r="BT447" s="13"/>
      <c r="BU447" s="13"/>
      <c r="BV447" s="13"/>
      <c r="BW447" s="13"/>
      <c r="BX447" s="13"/>
      <c r="BY447" s="13"/>
      <c r="BZ447" s="13"/>
      <c r="CA447" s="13"/>
      <c r="CB447" s="12"/>
      <c r="CC447" s="12"/>
    </row>
    <row r="448" spans="1:81" x14ac:dyDescent="0.4">
      <c r="A448" s="10" t="s">
        <v>876</v>
      </c>
      <c r="B448" s="4" t="s">
        <v>6683</v>
      </c>
      <c r="C448" s="10">
        <v>12</v>
      </c>
      <c r="D448" s="12"/>
      <c r="E448" s="11"/>
      <c r="F448" s="11"/>
      <c r="G448" s="11"/>
      <c r="H448" s="11"/>
      <c r="I448" s="11"/>
      <c r="J448" s="11"/>
      <c r="K448" s="11"/>
      <c r="L448" s="12"/>
      <c r="M448" s="12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1"/>
      <c r="BD448" s="11"/>
      <c r="BE448" s="11"/>
      <c r="BF448" s="11"/>
      <c r="BG448" s="11"/>
      <c r="BH448" s="13">
        <v>3464886.21</v>
      </c>
      <c r="BI448" s="13">
        <v>3610265.21</v>
      </c>
      <c r="BJ448" s="13">
        <v>2702168.21</v>
      </c>
      <c r="BK448" s="13">
        <v>3020593.21</v>
      </c>
      <c r="BL448" s="13">
        <v>2053997.95</v>
      </c>
      <c r="BM448" s="13">
        <v>-644096.05000000005</v>
      </c>
      <c r="BN448" s="13">
        <v>-1808059.05</v>
      </c>
      <c r="BO448" s="13">
        <v>-8050142.0499999998</v>
      </c>
      <c r="BP448" s="13">
        <v>-12398501.83</v>
      </c>
      <c r="BQ448" s="13">
        <v>-15930157.83</v>
      </c>
      <c r="BR448" s="13"/>
      <c r="BS448" s="13"/>
      <c r="BT448" s="13"/>
      <c r="BU448" s="13"/>
      <c r="BV448" s="13"/>
      <c r="BW448" s="13"/>
      <c r="BX448" s="13"/>
      <c r="BY448" s="13"/>
      <c r="BZ448" s="13"/>
      <c r="CA448" s="13"/>
      <c r="CB448" s="12"/>
      <c r="CC448" s="12"/>
    </row>
    <row r="449" spans="1:81" x14ac:dyDescent="0.4">
      <c r="A449" s="10" t="s">
        <v>878</v>
      </c>
      <c r="B449" s="4" t="s">
        <v>879</v>
      </c>
      <c r="C449" s="10">
        <v>12</v>
      </c>
      <c r="D449" s="12">
        <v>1877402</v>
      </c>
      <c r="E449" s="12">
        <v>1785108</v>
      </c>
      <c r="F449" s="12">
        <v>1947269</v>
      </c>
      <c r="G449" s="12">
        <v>2827476</v>
      </c>
      <c r="H449" s="12">
        <v>2788439</v>
      </c>
      <c r="I449" s="12">
        <v>3811970</v>
      </c>
      <c r="J449" s="12">
        <v>4720545</v>
      </c>
      <c r="K449" s="12">
        <v>4776641</v>
      </c>
      <c r="L449" s="12">
        <v>5428334</v>
      </c>
      <c r="M449" s="12">
        <v>5172511</v>
      </c>
      <c r="N449" s="12">
        <v>5321308</v>
      </c>
      <c r="O449" s="12">
        <v>3965355</v>
      </c>
      <c r="P449" s="12">
        <v>3561019</v>
      </c>
      <c r="Q449" s="12">
        <v>2850841</v>
      </c>
      <c r="R449" s="12">
        <v>1583135</v>
      </c>
      <c r="S449" s="12">
        <v>3822090</v>
      </c>
      <c r="T449" s="12">
        <v>3353409</v>
      </c>
      <c r="U449" s="12">
        <v>3818337</v>
      </c>
      <c r="V449" s="12">
        <v>3850627</v>
      </c>
      <c r="W449" s="12">
        <v>1916480</v>
      </c>
      <c r="X449" s="12">
        <v>2753101</v>
      </c>
      <c r="Y449" s="12">
        <v>2657747</v>
      </c>
      <c r="Z449" s="12">
        <v>3132975</v>
      </c>
      <c r="AA449" s="12">
        <v>2835483</v>
      </c>
      <c r="AB449" s="12">
        <v>2645963</v>
      </c>
      <c r="AC449" s="12">
        <v>2811872</v>
      </c>
      <c r="AD449" s="12">
        <v>2634795</v>
      </c>
      <c r="AE449" s="12">
        <v>2768727</v>
      </c>
      <c r="AF449" s="12">
        <v>3077500</v>
      </c>
      <c r="AG449" s="12">
        <v>3703763</v>
      </c>
      <c r="AH449" s="12">
        <v>4569319</v>
      </c>
      <c r="AI449" s="12">
        <v>5778450</v>
      </c>
      <c r="AJ449" s="12">
        <v>5841138</v>
      </c>
      <c r="AK449" s="12">
        <v>7461869</v>
      </c>
      <c r="AL449" s="12">
        <v>8479692</v>
      </c>
      <c r="AM449" s="12">
        <v>8482198</v>
      </c>
      <c r="AN449" s="12">
        <v>9841063</v>
      </c>
      <c r="AO449" s="12">
        <v>8927289</v>
      </c>
      <c r="AP449" s="12">
        <v>7679798</v>
      </c>
      <c r="AQ449" s="12">
        <v>7410629</v>
      </c>
      <c r="AR449" s="12">
        <v>7114573</v>
      </c>
      <c r="AS449" s="12">
        <v>7082287</v>
      </c>
      <c r="AT449" s="12">
        <v>7138793</v>
      </c>
      <c r="AU449" s="12">
        <v>7353815</v>
      </c>
      <c r="AV449" s="12">
        <v>7009616.6399999997</v>
      </c>
      <c r="AW449" s="12">
        <v>6948564.6399999997</v>
      </c>
      <c r="AX449" s="12">
        <v>6701038.6399999997</v>
      </c>
      <c r="AY449" s="12">
        <v>7212692.6399999997</v>
      </c>
      <c r="AZ449" s="12">
        <v>6426313.1299999999</v>
      </c>
      <c r="BA449" s="12">
        <v>6944064.0199999996</v>
      </c>
      <c r="BB449" s="12">
        <v>7011789.0199999996</v>
      </c>
      <c r="BC449" s="12">
        <v>5713190.0199999996</v>
      </c>
      <c r="BD449" s="12">
        <v>4169646.03</v>
      </c>
      <c r="BE449" s="12">
        <v>4258531.03</v>
      </c>
      <c r="BF449" s="12">
        <v>4065802.03</v>
      </c>
      <c r="BG449" s="12">
        <v>4189432.03</v>
      </c>
      <c r="BH449" s="13">
        <v>6107006.7400000002</v>
      </c>
      <c r="BI449" s="13">
        <v>6133554.7400000002</v>
      </c>
      <c r="BJ449" s="13">
        <v>6013537.7400000002</v>
      </c>
      <c r="BK449" s="13">
        <v>5598266.7400000002</v>
      </c>
      <c r="BL449" s="13">
        <v>5365379.59</v>
      </c>
      <c r="BM449" s="13">
        <v>4941534.59</v>
      </c>
      <c r="BN449" s="13">
        <v>4002862.59</v>
      </c>
      <c r="BO449" s="13">
        <v>3769656.59</v>
      </c>
      <c r="BP449" s="13">
        <v>3820249.31</v>
      </c>
      <c r="BQ449" s="13">
        <v>3658067.31</v>
      </c>
      <c r="BR449" s="13"/>
      <c r="BS449" s="13"/>
      <c r="BT449" s="13"/>
      <c r="BU449" s="13"/>
      <c r="BV449" s="13"/>
      <c r="BW449" s="13"/>
      <c r="BX449" s="13"/>
      <c r="BY449" s="13"/>
      <c r="BZ449" s="13"/>
      <c r="CA449" s="13"/>
      <c r="CB449" s="12"/>
      <c r="CC449" s="12"/>
    </row>
    <row r="450" spans="1:81" x14ac:dyDescent="0.4">
      <c r="A450" s="10" t="s">
        <v>880</v>
      </c>
      <c r="B450" s="4" t="s">
        <v>6684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  <c r="CC450" s="11"/>
    </row>
    <row r="451" spans="1:81" x14ac:dyDescent="0.4">
      <c r="A451" s="10" t="s">
        <v>882</v>
      </c>
      <c r="B451" s="4" t="s">
        <v>6685</v>
      </c>
      <c r="C451" s="10">
        <v>12</v>
      </c>
      <c r="D451" s="12">
        <v>8171160</v>
      </c>
      <c r="E451" s="12">
        <v>6843251</v>
      </c>
      <c r="F451" s="12">
        <v>6847613</v>
      </c>
      <c r="G451" s="12">
        <v>6866871</v>
      </c>
      <c r="H451" s="12">
        <v>8167767</v>
      </c>
      <c r="I451" s="12">
        <v>9839262</v>
      </c>
      <c r="J451" s="12">
        <v>10903210</v>
      </c>
      <c r="K451" s="12">
        <v>12689132</v>
      </c>
      <c r="L451" s="12">
        <v>12160430</v>
      </c>
      <c r="M451" s="12">
        <v>11291610</v>
      </c>
      <c r="N451" s="12">
        <v>10802465</v>
      </c>
      <c r="O451" s="12">
        <v>8643838</v>
      </c>
      <c r="P451" s="12">
        <v>5722772</v>
      </c>
      <c r="Q451" s="12">
        <v>5300630</v>
      </c>
      <c r="R451" s="12">
        <v>2522931</v>
      </c>
      <c r="S451" s="12">
        <v>-369411</v>
      </c>
      <c r="T451" s="12">
        <v>2984676</v>
      </c>
      <c r="U451" s="12">
        <v>2507623</v>
      </c>
      <c r="V451" s="12">
        <v>3332128</v>
      </c>
      <c r="W451" s="12">
        <v>5146651</v>
      </c>
      <c r="X451" s="12">
        <v>2364989</v>
      </c>
      <c r="Y451" s="12">
        <v>1876662</v>
      </c>
      <c r="Z451" s="12">
        <v>1340408</v>
      </c>
      <c r="AA451" s="12">
        <v>1721990</v>
      </c>
      <c r="AB451" s="12">
        <v>2888480</v>
      </c>
      <c r="AC451" s="12">
        <v>3129059</v>
      </c>
      <c r="AD451" s="12">
        <v>3110838</v>
      </c>
      <c r="AE451" s="12">
        <v>2986421</v>
      </c>
      <c r="AF451" s="12">
        <v>2882125</v>
      </c>
      <c r="AG451" s="12">
        <v>2245934</v>
      </c>
      <c r="AH451" s="12">
        <v>2262587</v>
      </c>
      <c r="AI451" s="12">
        <v>-2869636</v>
      </c>
      <c r="AJ451" s="12">
        <v>-4416059</v>
      </c>
      <c r="AK451" s="12">
        <v>-6603903</v>
      </c>
      <c r="AL451" s="12">
        <v>905875</v>
      </c>
      <c r="AM451" s="12">
        <v>10195519</v>
      </c>
      <c r="AN451" s="12">
        <v>14527190</v>
      </c>
      <c r="AO451" s="12">
        <v>19112521</v>
      </c>
      <c r="AP451" s="12">
        <v>12744730</v>
      </c>
      <c r="AQ451" s="12">
        <v>12258314</v>
      </c>
      <c r="AR451" s="12">
        <v>9085795</v>
      </c>
      <c r="AS451" s="12">
        <v>7644564</v>
      </c>
      <c r="AT451" s="12">
        <v>8962213</v>
      </c>
      <c r="AU451" s="12">
        <v>4494260</v>
      </c>
      <c r="AV451" s="12">
        <v>6276892.8899999997</v>
      </c>
      <c r="AW451" s="12">
        <v>7523742.8899999997</v>
      </c>
      <c r="AX451" s="12">
        <v>5799307.8899999997</v>
      </c>
      <c r="AY451" s="12">
        <v>8660610.8900000006</v>
      </c>
      <c r="AZ451" s="12">
        <v>7056329.0899999999</v>
      </c>
      <c r="BA451" s="12">
        <v>1831606.44</v>
      </c>
      <c r="BB451" s="12">
        <v>-1928263.56</v>
      </c>
      <c r="BC451" s="12">
        <v>-3012610.56</v>
      </c>
      <c r="BD451" s="12">
        <v>2983069.03</v>
      </c>
      <c r="BE451" s="12">
        <v>6832678.0300000003</v>
      </c>
      <c r="BF451" s="12">
        <v>9811828.0299999993</v>
      </c>
      <c r="BG451" s="12">
        <v>7518440.0300000003</v>
      </c>
      <c r="BH451" s="13">
        <v>4015014.43</v>
      </c>
      <c r="BI451" s="13">
        <v>2913072.43</v>
      </c>
      <c r="BJ451" s="13">
        <v>1599631.43</v>
      </c>
      <c r="BK451" s="13">
        <v>-7929150.5700000003</v>
      </c>
      <c r="BL451" s="13">
        <v>-5522210.8200000003</v>
      </c>
      <c r="BM451" s="13">
        <v>-6200382.8200000003</v>
      </c>
      <c r="BN451" s="13">
        <v>-6836250.8200000003</v>
      </c>
      <c r="BO451" s="13">
        <v>1933877.18</v>
      </c>
      <c r="BP451" s="13">
        <v>804311.4</v>
      </c>
      <c r="BQ451" s="13">
        <v>517945.4</v>
      </c>
      <c r="BR451" s="13"/>
      <c r="BS451" s="13"/>
      <c r="BT451" s="13"/>
      <c r="BU451" s="13"/>
      <c r="BV451" s="13"/>
      <c r="BW451" s="13"/>
      <c r="BX451" s="13"/>
      <c r="BY451" s="13"/>
      <c r="BZ451" s="13"/>
      <c r="CA451" s="13"/>
      <c r="CB451" s="12"/>
      <c r="CC451" s="12"/>
    </row>
    <row r="452" spans="1:81" x14ac:dyDescent="0.4">
      <c r="A452" s="10" t="s">
        <v>884</v>
      </c>
      <c r="B452" s="4" t="s">
        <v>6686</v>
      </c>
      <c r="C452" s="10">
        <v>12</v>
      </c>
      <c r="D452" s="12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  <c r="CC452" s="11"/>
    </row>
    <row r="453" spans="1:81" x14ac:dyDescent="0.4">
      <c r="A453" s="10" t="s">
        <v>886</v>
      </c>
      <c r="B453" s="4" t="s">
        <v>6687</v>
      </c>
      <c r="C453" s="10">
        <v>12</v>
      </c>
      <c r="D453" s="12"/>
      <c r="E453" s="12"/>
      <c r="F453" s="12">
        <v>-155827</v>
      </c>
      <c r="G453" s="12">
        <v>-289774</v>
      </c>
      <c r="H453" s="12">
        <v>125114</v>
      </c>
      <c r="I453" s="12">
        <v>426326</v>
      </c>
      <c r="J453" s="12">
        <v>404017</v>
      </c>
      <c r="K453" s="12">
        <v>406464</v>
      </c>
      <c r="L453" s="12">
        <v>1028301</v>
      </c>
      <c r="M453" s="12">
        <v>583050</v>
      </c>
      <c r="N453" s="12">
        <v>-1341226</v>
      </c>
      <c r="O453" s="12">
        <v>-1915396</v>
      </c>
      <c r="P453" s="12">
        <v>-2504243</v>
      </c>
      <c r="Q453" s="12">
        <v>-2404132</v>
      </c>
      <c r="R453" s="12">
        <v>-1073793</v>
      </c>
      <c r="S453" s="12">
        <v>-796456</v>
      </c>
      <c r="T453" s="12">
        <v>-1700855</v>
      </c>
      <c r="U453" s="12">
        <v>-1469262</v>
      </c>
      <c r="V453" s="12">
        <v>-1008828</v>
      </c>
      <c r="W453" s="12">
        <v>-565421</v>
      </c>
      <c r="X453" s="12">
        <v>1620339</v>
      </c>
      <c r="Y453" s="12">
        <v>1769392</v>
      </c>
      <c r="Z453" s="12">
        <v>1987224</v>
      </c>
      <c r="AA453" s="12">
        <v>2001471</v>
      </c>
      <c r="AB453" s="12">
        <v>514517</v>
      </c>
      <c r="AC453" s="12">
        <v>489175</v>
      </c>
      <c r="AD453" s="12">
        <v>152122</v>
      </c>
      <c r="AE453" s="12">
        <v>-291050</v>
      </c>
      <c r="AF453" s="12">
        <v>-2622715</v>
      </c>
      <c r="AG453" s="12">
        <v>-3732836</v>
      </c>
      <c r="AH453" s="12">
        <v>-13361573</v>
      </c>
      <c r="AI453" s="12">
        <v>-15234518</v>
      </c>
      <c r="AJ453" s="12">
        <v>-23101747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  <c r="CC453" s="11"/>
    </row>
    <row r="454" spans="1:81" x14ac:dyDescent="0.4">
      <c r="A454" s="10" t="s">
        <v>888</v>
      </c>
      <c r="B454" s="4" t="s">
        <v>889</v>
      </c>
      <c r="C454" s="10">
        <v>12</v>
      </c>
      <c r="D454" s="12">
        <v>37063242</v>
      </c>
      <c r="E454" s="12">
        <v>45952016</v>
      </c>
      <c r="F454" s="12">
        <v>57849219</v>
      </c>
      <c r="G454" s="12">
        <v>63233667</v>
      </c>
      <c r="H454" s="12">
        <v>70528575</v>
      </c>
      <c r="I454" s="12">
        <v>60977333</v>
      </c>
      <c r="J454" s="12">
        <v>50856423</v>
      </c>
      <c r="K454" s="12">
        <v>58294841</v>
      </c>
      <c r="L454" s="12">
        <v>62996992</v>
      </c>
      <c r="M454" s="12">
        <v>74413961</v>
      </c>
      <c r="N454" s="12">
        <v>82585918</v>
      </c>
      <c r="O454" s="12">
        <v>74107753</v>
      </c>
      <c r="P454" s="12">
        <v>64061819</v>
      </c>
      <c r="Q454" s="12">
        <v>49056700</v>
      </c>
      <c r="R454" s="12">
        <v>34071506</v>
      </c>
      <c r="S454" s="12">
        <v>32378317</v>
      </c>
      <c r="T454" s="12">
        <v>25781717</v>
      </c>
      <c r="U454" s="12">
        <v>26864071</v>
      </c>
      <c r="V454" s="12">
        <v>24980534</v>
      </c>
      <c r="W454" s="12">
        <v>30194617</v>
      </c>
      <c r="X454" s="12">
        <v>34863707</v>
      </c>
      <c r="Y454" s="12">
        <v>29282545</v>
      </c>
      <c r="Z454" s="12">
        <v>38905839</v>
      </c>
      <c r="AA454" s="12">
        <v>38587111</v>
      </c>
      <c r="AB454" s="12">
        <v>41417025</v>
      </c>
      <c r="AC454" s="12">
        <v>39725863</v>
      </c>
      <c r="AD454" s="12">
        <v>38166084</v>
      </c>
      <c r="AE454" s="12">
        <v>37461230</v>
      </c>
      <c r="AF454" s="12">
        <v>36508956</v>
      </c>
      <c r="AG454" s="12">
        <v>38212823</v>
      </c>
      <c r="AH454" s="12">
        <v>47537391</v>
      </c>
      <c r="AI454" s="12">
        <v>53823432</v>
      </c>
      <c r="AJ454" s="12">
        <v>51973794</v>
      </c>
      <c r="AK454" s="12">
        <v>66446485</v>
      </c>
      <c r="AL454" s="12">
        <v>99273229</v>
      </c>
      <c r="AM454" s="12">
        <v>107455589</v>
      </c>
      <c r="AN454" s="12">
        <v>124757112</v>
      </c>
      <c r="AO454" s="12">
        <v>124102992</v>
      </c>
      <c r="AP454" s="12">
        <v>536919724</v>
      </c>
      <c r="AQ454" s="12">
        <v>537604984</v>
      </c>
      <c r="AR454" s="12">
        <v>521157018</v>
      </c>
      <c r="AS454" s="12"/>
      <c r="AT454" s="12"/>
      <c r="AU454" s="12"/>
      <c r="AV454" s="12">
        <v>93408350</v>
      </c>
      <c r="AW454" s="12">
        <v>100129555</v>
      </c>
      <c r="AX454" s="12">
        <v>111220543</v>
      </c>
      <c r="AY454" s="12">
        <v>117947053</v>
      </c>
      <c r="AZ454" s="12">
        <v>123458660</v>
      </c>
      <c r="BA454" s="12">
        <v>119335965</v>
      </c>
      <c r="BB454" s="12">
        <v>118899789</v>
      </c>
      <c r="BC454" s="12">
        <v>115396238</v>
      </c>
      <c r="BD454" s="12">
        <v>119046348</v>
      </c>
      <c r="BE454" s="12">
        <v>118767473</v>
      </c>
      <c r="BF454" s="12">
        <v>119804096</v>
      </c>
      <c r="BG454" s="12">
        <v>116603593</v>
      </c>
      <c r="BH454" s="12">
        <v>111280931.98999999</v>
      </c>
      <c r="BI454" s="12">
        <v>130860855.98999999</v>
      </c>
      <c r="BJ454" s="12">
        <v>149384414.99000001</v>
      </c>
      <c r="BK454" s="12">
        <v>165086418.99000001</v>
      </c>
      <c r="BL454" s="12">
        <v>166229574.31</v>
      </c>
      <c r="BM454" s="12">
        <v>154134674.31</v>
      </c>
      <c r="BN454" s="12">
        <v>151748761.31</v>
      </c>
      <c r="BO454" s="12">
        <v>156664553.31</v>
      </c>
      <c r="BP454" s="12">
        <v>273539184.68000001</v>
      </c>
      <c r="BQ454" s="12">
        <v>278075684.68000001</v>
      </c>
      <c r="BR454" s="12"/>
      <c r="BS454" s="12"/>
      <c r="BT454" s="13"/>
      <c r="BU454" s="13"/>
      <c r="BV454" s="13"/>
      <c r="BW454" s="13"/>
      <c r="BX454" s="13"/>
      <c r="BY454" s="13"/>
      <c r="BZ454" s="13"/>
      <c r="CA454" s="13"/>
      <c r="CB454" s="12"/>
      <c r="CC454" s="12"/>
    </row>
    <row r="455" spans="1:81" x14ac:dyDescent="0.4">
      <c r="A455" s="10" t="s">
        <v>890</v>
      </c>
      <c r="B455" s="4" t="s">
        <v>891</v>
      </c>
      <c r="C455" s="10">
        <v>12</v>
      </c>
      <c r="D455" s="12"/>
      <c r="E455" s="12"/>
      <c r="F455" s="11"/>
      <c r="G455" s="11"/>
      <c r="H455" s="12"/>
      <c r="I455" s="12"/>
      <c r="J455" s="11"/>
      <c r="K455" s="11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  <c r="CC455" s="11"/>
    </row>
    <row r="456" spans="1:81" x14ac:dyDescent="0.4">
      <c r="A456" s="10" t="s">
        <v>892</v>
      </c>
      <c r="B456" s="4" t="s">
        <v>893</v>
      </c>
      <c r="C456" s="10">
        <v>12</v>
      </c>
      <c r="D456" s="12">
        <v>67705949</v>
      </c>
      <c r="E456" s="12">
        <v>-2628051</v>
      </c>
      <c r="F456" s="12">
        <v>-2555940</v>
      </c>
      <c r="G456" s="12">
        <v>-2053051</v>
      </c>
      <c r="H456" s="12">
        <v>385359</v>
      </c>
      <c r="I456" s="12">
        <v>955359</v>
      </c>
      <c r="J456" s="12">
        <v>2960414</v>
      </c>
      <c r="K456" s="12">
        <v>3482359</v>
      </c>
      <c r="L456" s="12">
        <v>4521651</v>
      </c>
      <c r="M456" s="12">
        <v>4239651</v>
      </c>
      <c r="N456" s="12">
        <v>1844767</v>
      </c>
      <c r="O456" s="12">
        <v>681651</v>
      </c>
      <c r="P456" s="12">
        <v>-1132745</v>
      </c>
      <c r="Q456" s="12">
        <v>-2367745</v>
      </c>
      <c r="R456" s="12">
        <v>-3114824</v>
      </c>
      <c r="S456" s="12">
        <v>-4351745</v>
      </c>
      <c r="T456" s="12">
        <v>-24273460</v>
      </c>
      <c r="U456" s="12">
        <v>-22849460</v>
      </c>
      <c r="V456" s="12">
        <v>-21393182</v>
      </c>
      <c r="W456" s="12">
        <v>-20186460</v>
      </c>
      <c r="X456" s="12">
        <v>-3161202</v>
      </c>
      <c r="Y456" s="12">
        <v>-3082202</v>
      </c>
      <c r="Z456" s="12">
        <v>-3732640</v>
      </c>
      <c r="AA456" s="12">
        <v>-5360202</v>
      </c>
      <c r="AB456" s="12">
        <v>-4919424</v>
      </c>
      <c r="AC456" s="12">
        <v>-5217264</v>
      </c>
      <c r="AD456" s="12">
        <v>-4122905</v>
      </c>
      <c r="AE456" s="12">
        <v>-2748366</v>
      </c>
      <c r="AF456" s="12">
        <v>735274</v>
      </c>
      <c r="AG456" s="12">
        <v>664490</v>
      </c>
      <c r="AH456" s="12">
        <v>212963</v>
      </c>
      <c r="AI456" s="12">
        <v>268132</v>
      </c>
      <c r="AJ456" s="12">
        <v>599492</v>
      </c>
      <c r="AK456" s="12">
        <v>816356</v>
      </c>
      <c r="AL456" s="12">
        <v>2054364</v>
      </c>
      <c r="AM456" s="12">
        <v>2369345</v>
      </c>
      <c r="AN456" s="12">
        <v>1968218</v>
      </c>
      <c r="AO456" s="12">
        <v>2114201</v>
      </c>
      <c r="AP456" s="12">
        <v>887349</v>
      </c>
      <c r="AQ456" s="12">
        <v>380441</v>
      </c>
      <c r="AR456" s="12">
        <v>453273</v>
      </c>
      <c r="AS456" s="12">
        <v>223013</v>
      </c>
      <c r="AT456" s="12">
        <v>561819</v>
      </c>
      <c r="AU456" s="12">
        <v>401725</v>
      </c>
      <c r="AV456" s="12">
        <v>802786.32</v>
      </c>
      <c r="AW456" s="12">
        <v>633851.31999999995</v>
      </c>
      <c r="AX456" s="12">
        <v>294158.32</v>
      </c>
      <c r="AY456" s="12">
        <v>699624.32</v>
      </c>
      <c r="AZ456" s="12">
        <v>816345.54</v>
      </c>
      <c r="BA456" s="12">
        <v>659919.54</v>
      </c>
      <c r="BB456" s="12">
        <v>422148.54</v>
      </c>
      <c r="BC456" s="12">
        <v>308154.53999999998</v>
      </c>
      <c r="BD456" s="12">
        <v>326716.52</v>
      </c>
      <c r="BE456" s="12">
        <v>498925.52</v>
      </c>
      <c r="BF456" s="12">
        <v>780107.52</v>
      </c>
      <c r="BG456" s="12">
        <v>660436.52</v>
      </c>
      <c r="BH456" s="13">
        <v>-568365.9</v>
      </c>
      <c r="BI456" s="13">
        <v>-2125717.9</v>
      </c>
      <c r="BJ456" s="13">
        <v>-1732398.9</v>
      </c>
      <c r="BK456" s="13"/>
      <c r="BL456" s="13">
        <v>-2860605.69</v>
      </c>
      <c r="BM456" s="13">
        <v>-1756136.69</v>
      </c>
      <c r="BN456" s="13">
        <v>-3998898.69</v>
      </c>
      <c r="BO456" s="13">
        <v>-5562895.6900000004</v>
      </c>
      <c r="BP456" s="13">
        <v>-2242720.84</v>
      </c>
      <c r="BQ456" s="13">
        <v>-1914991.84</v>
      </c>
      <c r="BR456" s="13"/>
      <c r="BS456" s="13"/>
      <c r="BT456" s="13"/>
      <c r="BU456" s="13"/>
      <c r="BV456" s="13"/>
      <c r="BW456" s="13"/>
      <c r="BX456" s="13"/>
      <c r="BY456" s="13"/>
      <c r="BZ456" s="13"/>
      <c r="CA456" s="13"/>
      <c r="CB456" s="12"/>
      <c r="CC456" s="12"/>
    </row>
    <row r="457" spans="1:81" x14ac:dyDescent="0.4">
      <c r="A457" s="10" t="s">
        <v>894</v>
      </c>
      <c r="B457" s="4" t="s">
        <v>6688</v>
      </c>
      <c r="C457" s="10">
        <v>12</v>
      </c>
      <c r="D457" s="12"/>
      <c r="E457" s="12"/>
      <c r="F457" s="11"/>
      <c r="G457" s="12">
        <v>-17593</v>
      </c>
      <c r="H457" s="12">
        <v>-234753</v>
      </c>
      <c r="I457" s="12">
        <v>-2271547</v>
      </c>
      <c r="J457" s="12">
        <v>-2177504</v>
      </c>
      <c r="K457" s="12">
        <v>-1451857</v>
      </c>
      <c r="L457" s="12">
        <v>343307</v>
      </c>
      <c r="M457" s="12">
        <v>-435144</v>
      </c>
      <c r="N457" s="12">
        <v>-839412</v>
      </c>
      <c r="O457" s="12">
        <v>-2244628</v>
      </c>
      <c r="P457" s="12">
        <v>-3945348</v>
      </c>
      <c r="Q457" s="12">
        <v>-3766198</v>
      </c>
      <c r="R457" s="12">
        <v>-4378444</v>
      </c>
      <c r="S457" s="12">
        <v>-3925271</v>
      </c>
      <c r="T457" s="12">
        <v>-2394846</v>
      </c>
      <c r="U457" s="12">
        <v>-1163079</v>
      </c>
      <c r="V457" s="12">
        <v>-2100429</v>
      </c>
      <c r="W457" s="12">
        <v>-3395782</v>
      </c>
      <c r="X457" s="12">
        <v>-6197447</v>
      </c>
      <c r="Y457" s="12">
        <v>-6419850</v>
      </c>
      <c r="Z457" s="12">
        <v>-3766947</v>
      </c>
      <c r="AA457" s="12">
        <v>-3211291</v>
      </c>
      <c r="AB457" s="12">
        <v>-6540592</v>
      </c>
      <c r="AC457" s="12">
        <v>-7108853</v>
      </c>
      <c r="AD457" s="12">
        <v>-8360297</v>
      </c>
      <c r="AE457" s="12">
        <v>-7740640</v>
      </c>
      <c r="AF457" s="12">
        <v>-4608382</v>
      </c>
      <c r="AG457" s="12">
        <v>-4449783</v>
      </c>
      <c r="AH457" s="12">
        <v>-5144039</v>
      </c>
      <c r="AI457" s="12">
        <v>-5553512</v>
      </c>
      <c r="AJ457" s="12">
        <v>-5323736</v>
      </c>
      <c r="AK457" s="12">
        <v>-4601285</v>
      </c>
      <c r="AL457" s="12">
        <v>-4307635</v>
      </c>
      <c r="AM457" s="12">
        <v>-4930837</v>
      </c>
      <c r="AN457" s="12">
        <v>-1984469</v>
      </c>
      <c r="AO457" s="12">
        <v>-4816217</v>
      </c>
      <c r="AP457" s="12">
        <v>-3839155</v>
      </c>
      <c r="AQ457" s="12">
        <v>-1787286</v>
      </c>
      <c r="AR457" s="12">
        <v>-2326294</v>
      </c>
      <c r="AS457" s="12">
        <v>377344</v>
      </c>
      <c r="AT457" s="12">
        <v>1076698</v>
      </c>
      <c r="AU457" s="12">
        <v>1085918</v>
      </c>
      <c r="AV457" s="12">
        <v>1534549.16</v>
      </c>
      <c r="AW457" s="12">
        <v>1361314.16</v>
      </c>
      <c r="AX457" s="12">
        <v>1506828.16</v>
      </c>
      <c r="AY457" s="12">
        <v>1375895.16</v>
      </c>
      <c r="AZ457" s="12">
        <v>204568.93</v>
      </c>
      <c r="BA457" s="12">
        <v>260892.42</v>
      </c>
      <c r="BB457" s="12">
        <v>-460360.58</v>
      </c>
      <c r="BC457" s="12">
        <v>-2400231.58</v>
      </c>
      <c r="BD457" s="12">
        <v>-12193461.640000001</v>
      </c>
      <c r="BE457" s="12">
        <v>-13447640.640000001</v>
      </c>
      <c r="BF457" s="12">
        <v>-24372933.640000001</v>
      </c>
      <c r="BG457" s="12">
        <v>-23929593.640000001</v>
      </c>
      <c r="BH457" s="13">
        <v>-18683617.859999999</v>
      </c>
      <c r="BI457" s="13">
        <v>-16874664.859999999</v>
      </c>
      <c r="BJ457" s="13">
        <v>-4947405.8600000003</v>
      </c>
      <c r="BK457" s="13">
        <v>-3997633.86</v>
      </c>
      <c r="BL457" s="13">
        <v>1178478.3400000001</v>
      </c>
      <c r="BM457" s="13">
        <v>415084.34</v>
      </c>
      <c r="BN457" s="13">
        <v>-196612.66</v>
      </c>
      <c r="BO457" s="13">
        <v>-355741.66</v>
      </c>
      <c r="BP457" s="13">
        <v>-2343831.4700000002</v>
      </c>
      <c r="BQ457" s="13">
        <v>-3057719.47</v>
      </c>
      <c r="BR457" s="13"/>
      <c r="BS457" s="13"/>
      <c r="BT457" s="13"/>
      <c r="BU457" s="13"/>
      <c r="BV457" s="13"/>
      <c r="BW457" s="13"/>
      <c r="BX457" s="13"/>
      <c r="BY457" s="13"/>
      <c r="BZ457" s="13"/>
      <c r="CA457" s="13"/>
      <c r="CB457" s="12"/>
      <c r="CC457" s="12"/>
    </row>
    <row r="458" spans="1:81" x14ac:dyDescent="0.4">
      <c r="A458" s="10" t="s">
        <v>896</v>
      </c>
      <c r="B458" s="4" t="s">
        <v>6689</v>
      </c>
      <c r="C458" s="10">
        <v>12</v>
      </c>
      <c r="D458" s="12">
        <v>-4450898</v>
      </c>
      <c r="E458" s="12">
        <v>-10587610</v>
      </c>
      <c r="F458" s="12">
        <v>-8979000</v>
      </c>
      <c r="G458" s="12">
        <v>-8876570</v>
      </c>
      <c r="H458" s="12">
        <v>4561813</v>
      </c>
      <c r="I458" s="12">
        <v>11104102</v>
      </c>
      <c r="J458" s="12">
        <v>9676180</v>
      </c>
      <c r="K458" s="12">
        <v>9951522</v>
      </c>
      <c r="L458" s="12">
        <v>6993462</v>
      </c>
      <c r="M458" s="12">
        <v>6087325</v>
      </c>
      <c r="N458" s="12">
        <v>6606723</v>
      </c>
      <c r="O458" s="12">
        <v>5718662</v>
      </c>
      <c r="P458" s="12">
        <v>-1079613</v>
      </c>
      <c r="Q458" s="12">
        <v>-803574</v>
      </c>
      <c r="R458" s="12">
        <v>-944286</v>
      </c>
      <c r="S458" s="12">
        <v>-599777</v>
      </c>
      <c r="T458" s="12">
        <v>3055413</v>
      </c>
      <c r="U458" s="12">
        <v>3366071</v>
      </c>
      <c r="V458" s="12">
        <v>2127602</v>
      </c>
      <c r="W458" s="12">
        <v>-1606467</v>
      </c>
      <c r="X458" s="12">
        <v>-3209028</v>
      </c>
      <c r="Y458" s="12">
        <v>-2755373</v>
      </c>
      <c r="Z458" s="12">
        <v>-38280</v>
      </c>
      <c r="AA458" s="12">
        <v>2790358</v>
      </c>
      <c r="AB458" s="12">
        <v>611637</v>
      </c>
      <c r="AC458" s="12">
        <v>261996</v>
      </c>
      <c r="AD458" s="12">
        <v>-868591</v>
      </c>
      <c r="AE458" s="12">
        <v>-849685</v>
      </c>
      <c r="AF458" s="12">
        <v>2347252</v>
      </c>
      <c r="AG458" s="12">
        <v>2387534</v>
      </c>
      <c r="AH458" s="12">
        <v>10264070</v>
      </c>
      <c r="AI458" s="12">
        <v>13565914</v>
      </c>
      <c r="AJ458" s="12">
        <v>16078382</v>
      </c>
      <c r="AK458" s="12">
        <v>22165144</v>
      </c>
      <c r="AL458" s="12">
        <v>20909932</v>
      </c>
      <c r="AM458" s="12">
        <v>31999622</v>
      </c>
      <c r="AN458" s="12">
        <v>34326087</v>
      </c>
      <c r="AO458" s="12">
        <v>38778175</v>
      </c>
      <c r="AP458" s="12">
        <v>42538349</v>
      </c>
      <c r="AQ458" s="12">
        <v>41392632</v>
      </c>
      <c r="AR458" s="12">
        <v>37394909</v>
      </c>
      <c r="AS458" s="12">
        <v>30652386</v>
      </c>
      <c r="AT458" s="12">
        <v>23952822</v>
      </c>
      <c r="AU458" s="12">
        <v>8935618</v>
      </c>
      <c r="AV458" s="12">
        <v>21463291.300000001</v>
      </c>
      <c r="AW458" s="12">
        <v>20485123.300000001</v>
      </c>
      <c r="AX458" s="12">
        <v>33179792.300000001</v>
      </c>
      <c r="AY458" s="12">
        <v>36138781.299999997</v>
      </c>
      <c r="AZ458" s="12">
        <v>17001921.609999999</v>
      </c>
      <c r="BA458" s="12">
        <v>234164.26</v>
      </c>
      <c r="BB458" s="12">
        <v>-16124947.74</v>
      </c>
      <c r="BC458" s="12">
        <v>-37009492.740000002</v>
      </c>
      <c r="BD458" s="12">
        <v>-11810645.24</v>
      </c>
      <c r="BE458" s="12">
        <v>-1005679.24</v>
      </c>
      <c r="BF458" s="12">
        <v>18582793.760000002</v>
      </c>
      <c r="BG458" s="12">
        <v>38979988.759999998</v>
      </c>
      <c r="BH458" s="13">
        <v>31749441.609999999</v>
      </c>
      <c r="BI458" s="13">
        <v>37868652.609999999</v>
      </c>
      <c r="BJ458" s="13">
        <v>20972931.609999999</v>
      </c>
      <c r="BK458" s="13">
        <v>47869675.609999999</v>
      </c>
      <c r="BL458" s="13">
        <v>24383598.800000001</v>
      </c>
      <c r="BM458" s="13">
        <v>21308256.800000001</v>
      </c>
      <c r="BN458" s="13">
        <v>28813249.800000001</v>
      </c>
      <c r="BO458" s="13">
        <v>4394983.8</v>
      </c>
      <c r="BP458" s="13">
        <v>30055720.670000002</v>
      </c>
      <c r="BQ458" s="13">
        <v>35643207.670000002</v>
      </c>
      <c r="BR458" s="13"/>
      <c r="BS458" s="13"/>
      <c r="BT458" s="13"/>
      <c r="BU458" s="13"/>
      <c r="BV458" s="13"/>
      <c r="BW458" s="13"/>
      <c r="BX458" s="13"/>
      <c r="BY458" s="13"/>
      <c r="BZ458" s="13"/>
      <c r="CA458" s="13"/>
      <c r="CB458" s="12"/>
      <c r="CC458" s="12"/>
    </row>
    <row r="459" spans="1:81" x14ac:dyDescent="0.4">
      <c r="A459" s="10" t="s">
        <v>898</v>
      </c>
      <c r="B459" s="4" t="s">
        <v>6690</v>
      </c>
      <c r="C459" s="10">
        <v>12</v>
      </c>
      <c r="D459" s="12"/>
      <c r="E459" s="12"/>
      <c r="F459" s="11"/>
      <c r="G459" s="11"/>
      <c r="H459" s="12"/>
      <c r="I459" s="12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  <c r="CC459" s="11"/>
    </row>
    <row r="460" spans="1:81" x14ac:dyDescent="0.4">
      <c r="A460" s="10" t="s">
        <v>900</v>
      </c>
      <c r="B460" s="4" t="s">
        <v>6691</v>
      </c>
      <c r="C460" s="10">
        <v>12</v>
      </c>
      <c r="D460" s="12"/>
      <c r="E460" s="12"/>
      <c r="F460" s="12">
        <v>-125143047</v>
      </c>
      <c r="G460" s="12">
        <v>-157755918</v>
      </c>
      <c r="H460" s="12">
        <v>-129985847</v>
      </c>
      <c r="I460" s="12">
        <v>-86943161</v>
      </c>
      <c r="J460" s="12">
        <v>265127832</v>
      </c>
      <c r="K460" s="12">
        <v>301896288</v>
      </c>
      <c r="L460" s="12">
        <v>329759955</v>
      </c>
      <c r="M460" s="12">
        <v>314919996</v>
      </c>
      <c r="N460" s="12">
        <v>20569718</v>
      </c>
      <c r="O460" s="12">
        <v>18475986</v>
      </c>
      <c r="P460" s="12">
        <v>10324422</v>
      </c>
      <c r="Q460" s="12">
        <v>21858107</v>
      </c>
      <c r="R460" s="12">
        <v>11015380</v>
      </c>
      <c r="S460" s="12">
        <v>12527001</v>
      </c>
      <c r="T460" s="12">
        <v>18724289</v>
      </c>
      <c r="U460" s="12">
        <v>8770004</v>
      </c>
      <c r="V460" s="12">
        <v>18668943</v>
      </c>
      <c r="W460" s="12">
        <v>8051738</v>
      </c>
      <c r="X460" s="12">
        <v>-8722794</v>
      </c>
      <c r="Y460" s="12">
        <v>-13631248</v>
      </c>
      <c r="Z460" s="12">
        <v>-29604599</v>
      </c>
      <c r="AA460" s="12">
        <v>-38766917</v>
      </c>
      <c r="AB460" s="12">
        <v>-48269740</v>
      </c>
      <c r="AC460" s="12">
        <v>-61285862</v>
      </c>
      <c r="AD460" s="12">
        <v>-68678164</v>
      </c>
      <c r="AE460" s="12">
        <v>-85063199</v>
      </c>
      <c r="AF460" s="12">
        <v>-78684949</v>
      </c>
      <c r="AG460" s="12">
        <v>-58371607</v>
      </c>
      <c r="AH460" s="12">
        <v>-49470156</v>
      </c>
      <c r="AI460" s="12">
        <v>-35290220</v>
      </c>
      <c r="AJ460" s="12">
        <v>-54315922</v>
      </c>
      <c r="AK460" s="12">
        <v>-75343680</v>
      </c>
      <c r="AL460" s="12">
        <v>-61892253</v>
      </c>
      <c r="AM460" s="12">
        <v>-27695265</v>
      </c>
      <c r="AN460" s="12">
        <v>4291547</v>
      </c>
      <c r="AO460" s="12">
        <v>27864179</v>
      </c>
      <c r="AP460" s="12">
        <v>20847368</v>
      </c>
      <c r="AQ460" s="12">
        <v>7620309</v>
      </c>
      <c r="AR460" s="12">
        <v>-10308628</v>
      </c>
      <c r="AS460" s="12">
        <v>-25244833</v>
      </c>
      <c r="AT460" s="12">
        <v>-64856648</v>
      </c>
      <c r="AU460" s="12">
        <v>-80414376</v>
      </c>
      <c r="AV460" s="12">
        <v>-66815447.170000002</v>
      </c>
      <c r="AW460" s="12">
        <v>-53418720.170000002</v>
      </c>
      <c r="AX460" s="12">
        <v>-11788913.17</v>
      </c>
      <c r="AY460" s="12">
        <v>-593125.17000000004</v>
      </c>
      <c r="AZ460" s="12">
        <v>-8216054</v>
      </c>
      <c r="BA460" s="12">
        <v>-11080469</v>
      </c>
      <c r="BB460" s="12">
        <v>-14380288</v>
      </c>
      <c r="BC460" s="12">
        <v>-7430514</v>
      </c>
      <c r="BD460" s="12">
        <v>262459.69</v>
      </c>
      <c r="BE460" s="12">
        <v>-4025021.31</v>
      </c>
      <c r="BF460" s="12">
        <v>-3770935.31</v>
      </c>
      <c r="BG460" s="12">
        <v>-18274274.309999999</v>
      </c>
      <c r="BH460" s="13">
        <v>-24457969.98</v>
      </c>
      <c r="BI460" s="13">
        <v>-21019053.98</v>
      </c>
      <c r="BJ460" s="13">
        <v>-19486081.98</v>
      </c>
      <c r="BK460" s="13">
        <v>-11158397.98</v>
      </c>
      <c r="BL460" s="12">
        <v>-1409439.5</v>
      </c>
      <c r="BM460" s="12">
        <v>1217230.5</v>
      </c>
      <c r="BN460" s="12">
        <v>-32150992.5</v>
      </c>
      <c r="BO460" s="12">
        <v>-35454865.5</v>
      </c>
      <c r="BP460" s="13">
        <v>-39791380</v>
      </c>
      <c r="BQ460" s="13"/>
      <c r="BR460" s="13"/>
      <c r="BS460" s="13"/>
      <c r="BT460" s="13"/>
      <c r="BU460" s="13"/>
      <c r="BV460" s="13"/>
      <c r="BW460" s="13"/>
      <c r="BX460" s="13"/>
      <c r="BY460" s="13"/>
      <c r="BZ460" s="13"/>
      <c r="CA460" s="13"/>
      <c r="CB460" s="12"/>
      <c r="CC460" s="12"/>
    </row>
    <row r="461" spans="1:81" x14ac:dyDescent="0.4">
      <c r="A461" s="10" t="s">
        <v>902</v>
      </c>
      <c r="B461" s="4" t="s">
        <v>903</v>
      </c>
      <c r="C461" s="10">
        <v>6</v>
      </c>
      <c r="D461" s="12"/>
      <c r="E461" s="12"/>
      <c r="F461" s="11"/>
      <c r="G461" s="11"/>
      <c r="H461" s="12">
        <v>14795844</v>
      </c>
      <c r="I461" s="12">
        <v>25838449</v>
      </c>
      <c r="J461" s="12">
        <v>25442299</v>
      </c>
      <c r="K461" s="12">
        <v>25988078</v>
      </c>
      <c r="L461" s="12">
        <v>22937300</v>
      </c>
      <c r="M461" s="12">
        <v>13199778</v>
      </c>
      <c r="N461" s="12">
        <v>6425686</v>
      </c>
      <c r="O461" s="12">
        <v>1976707</v>
      </c>
      <c r="P461" s="12">
        <v>2472519</v>
      </c>
      <c r="Q461" s="12">
        <v>5294026</v>
      </c>
      <c r="R461" s="12">
        <v>7039389</v>
      </c>
      <c r="S461" s="12">
        <v>7748464</v>
      </c>
      <c r="T461" s="12">
        <v>5356956</v>
      </c>
      <c r="U461" s="12">
        <v>4364967</v>
      </c>
      <c r="V461" s="12">
        <v>7384608</v>
      </c>
      <c r="W461" s="12">
        <v>10916868</v>
      </c>
      <c r="X461" s="12">
        <v>24063649</v>
      </c>
      <c r="Y461" s="12">
        <v>28368544</v>
      </c>
      <c r="Z461" s="12">
        <v>30050666</v>
      </c>
      <c r="AA461" s="12">
        <v>37329756</v>
      </c>
      <c r="AB461" s="12">
        <v>33815417</v>
      </c>
      <c r="AC461" s="12">
        <v>39162656</v>
      </c>
      <c r="AD461" s="12">
        <v>45104438</v>
      </c>
      <c r="AE461" s="12">
        <v>49939508</v>
      </c>
      <c r="AF461" s="12">
        <v>46720824</v>
      </c>
      <c r="AG461" s="12">
        <v>42227910</v>
      </c>
      <c r="AH461" s="12">
        <v>36633845</v>
      </c>
      <c r="AI461" s="12">
        <v>20069892</v>
      </c>
      <c r="AJ461" s="12">
        <v>28875874</v>
      </c>
      <c r="AK461" s="12">
        <v>31662172</v>
      </c>
      <c r="AL461" s="12">
        <v>28277752</v>
      </c>
      <c r="AM461" s="12">
        <v>41922030</v>
      </c>
      <c r="AN461" s="12">
        <v>31381565</v>
      </c>
      <c r="AO461" s="12">
        <v>23909969</v>
      </c>
      <c r="AP461" s="12">
        <v>12615009</v>
      </c>
      <c r="AQ461" s="12">
        <v>5502359</v>
      </c>
      <c r="AR461" s="12">
        <v>-5873805</v>
      </c>
      <c r="AS461" s="12">
        <v>7590449</v>
      </c>
      <c r="AT461" s="12">
        <v>-92184489</v>
      </c>
      <c r="AU461" s="12">
        <v>-85667951</v>
      </c>
      <c r="AV461" s="12">
        <v>-217603249</v>
      </c>
      <c r="AW461" s="12">
        <v>-282282607</v>
      </c>
      <c r="AX461" s="12">
        <v>-336182268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  <c r="CC461" s="11"/>
    </row>
    <row r="462" spans="1:81" x14ac:dyDescent="0.4">
      <c r="A462" s="10" t="s">
        <v>904</v>
      </c>
      <c r="B462" s="4" t="s">
        <v>905</v>
      </c>
      <c r="C462" s="10">
        <v>12</v>
      </c>
      <c r="D462" s="12">
        <v>3129700</v>
      </c>
      <c r="E462" s="12">
        <v>3353675</v>
      </c>
      <c r="F462" s="12">
        <v>5478203</v>
      </c>
      <c r="G462" s="12">
        <v>6327033</v>
      </c>
      <c r="H462" s="12">
        <v>5060949</v>
      </c>
      <c r="I462" s="12">
        <v>5994248</v>
      </c>
      <c r="J462" s="12">
        <v>6636512</v>
      </c>
      <c r="K462" s="12">
        <v>6413642</v>
      </c>
      <c r="L462" s="12">
        <v>7831013</v>
      </c>
      <c r="M462" s="12">
        <v>9165004</v>
      </c>
      <c r="N462" s="12">
        <v>10818101</v>
      </c>
      <c r="O462" s="12">
        <v>12054209</v>
      </c>
      <c r="P462" s="12">
        <v>14063230</v>
      </c>
      <c r="Q462" s="12">
        <v>14144362</v>
      </c>
      <c r="R462" s="12">
        <v>13261720</v>
      </c>
      <c r="S462" s="12">
        <v>13619582</v>
      </c>
      <c r="T462" s="12">
        <v>12918021</v>
      </c>
      <c r="U462" s="12">
        <v>9937727</v>
      </c>
      <c r="V462" s="12">
        <v>9261569</v>
      </c>
      <c r="W462" s="12">
        <v>5478973</v>
      </c>
      <c r="X462" s="12">
        <v>7959806</v>
      </c>
      <c r="Y462" s="12">
        <v>9103192</v>
      </c>
      <c r="Z462" s="12">
        <v>8513772</v>
      </c>
      <c r="AA462" s="12">
        <v>9128105</v>
      </c>
      <c r="AB462" s="12">
        <v>7028342</v>
      </c>
      <c r="AC462" s="12">
        <v>7638604</v>
      </c>
      <c r="AD462" s="12">
        <v>6931858</v>
      </c>
      <c r="AE462" s="12">
        <v>7548517</v>
      </c>
      <c r="AF462" s="12">
        <v>6056961</v>
      </c>
      <c r="AG462" s="12">
        <v>5428431</v>
      </c>
      <c r="AH462" s="12">
        <v>6589888</v>
      </c>
      <c r="AI462" s="12">
        <v>7201015</v>
      </c>
      <c r="AJ462" s="12">
        <v>3449044</v>
      </c>
      <c r="AK462" s="12">
        <v>3473525</v>
      </c>
      <c r="AL462" s="12">
        <v>2104821</v>
      </c>
      <c r="AM462" s="12">
        <v>6060115</v>
      </c>
      <c r="AN462" s="12">
        <v>10513996</v>
      </c>
      <c r="AO462" s="12">
        <v>11861232</v>
      </c>
      <c r="AP462" s="12">
        <v>15514478</v>
      </c>
      <c r="AQ462" s="12">
        <v>16349052</v>
      </c>
      <c r="AR462" s="12">
        <v>18802441</v>
      </c>
      <c r="AS462" s="12">
        <v>19382862</v>
      </c>
      <c r="AT462" s="12">
        <v>19615123</v>
      </c>
      <c r="AU462" s="12">
        <v>17499601</v>
      </c>
      <c r="AV462" s="12">
        <v>14893828.279999999</v>
      </c>
      <c r="AW462" s="12">
        <v>15109749.279999999</v>
      </c>
      <c r="AX462" s="12">
        <v>13378733.279999999</v>
      </c>
      <c r="AY462" s="12">
        <v>11803924.279999999</v>
      </c>
      <c r="AZ462" s="12">
        <v>8712719.4199999999</v>
      </c>
      <c r="BA462" s="12">
        <v>-54809.67</v>
      </c>
      <c r="BB462" s="12">
        <v>2624431.33</v>
      </c>
      <c r="BC462" s="12">
        <v>-283134.67</v>
      </c>
      <c r="BD462" s="12">
        <v>10359799.029999999</v>
      </c>
      <c r="BE462" s="12">
        <v>13802820.029999999</v>
      </c>
      <c r="BF462" s="12">
        <v>15742942.029999999</v>
      </c>
      <c r="BG462" s="12">
        <v>20116071.030000001</v>
      </c>
      <c r="BH462" s="13">
        <v>21358724.93</v>
      </c>
      <c r="BI462" s="13">
        <v>23615162.93</v>
      </c>
      <c r="BJ462" s="13">
        <v>25530135.93</v>
      </c>
      <c r="BK462" s="13">
        <v>28676548.93</v>
      </c>
      <c r="BL462" s="13">
        <v>30281211.02</v>
      </c>
      <c r="BM462" s="13">
        <v>29241066.02</v>
      </c>
      <c r="BN462" s="13">
        <v>25469991.02</v>
      </c>
      <c r="BO462" s="13">
        <v>24683016.02</v>
      </c>
      <c r="BP462" s="13">
        <v>24403528.32</v>
      </c>
      <c r="BQ462" s="13">
        <v>21003777.32</v>
      </c>
      <c r="BR462" s="13"/>
      <c r="BS462" s="13"/>
      <c r="BT462" s="13"/>
      <c r="BU462" s="13"/>
      <c r="BV462" s="13"/>
      <c r="BW462" s="13"/>
      <c r="BX462" s="13"/>
      <c r="BY462" s="13"/>
      <c r="BZ462" s="13"/>
      <c r="CA462" s="13"/>
      <c r="CB462" s="13"/>
      <c r="CC462" s="11"/>
    </row>
    <row r="463" spans="1:81" x14ac:dyDescent="0.4">
      <c r="A463" s="10" t="s">
        <v>906</v>
      </c>
      <c r="B463" s="4" t="s">
        <v>6692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  <c r="CC463" s="11"/>
    </row>
    <row r="464" spans="1:81" x14ac:dyDescent="0.4">
      <c r="A464" s="10" t="s">
        <v>908</v>
      </c>
      <c r="B464" s="4" t="s">
        <v>909</v>
      </c>
      <c r="C464" s="10">
        <v>12</v>
      </c>
      <c r="D464" s="12"/>
      <c r="E464" s="12"/>
      <c r="F464" s="11"/>
      <c r="G464" s="11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  <c r="CC464" s="11"/>
    </row>
    <row r="465" spans="1:81" x14ac:dyDescent="0.4">
      <c r="A465" s="10" t="s">
        <v>910</v>
      </c>
      <c r="B465" s="4" t="s">
        <v>6693</v>
      </c>
      <c r="C465" s="10">
        <v>12</v>
      </c>
      <c r="D465" s="12">
        <v>6380793</v>
      </c>
      <c r="E465" s="12">
        <v>5813955</v>
      </c>
      <c r="F465" s="12">
        <v>5108942</v>
      </c>
      <c r="G465" s="12">
        <v>3697621</v>
      </c>
      <c r="H465" s="12">
        <v>7430321</v>
      </c>
      <c r="I465" s="12">
        <v>8900933</v>
      </c>
      <c r="J465" s="12">
        <v>10031155</v>
      </c>
      <c r="K465" s="12">
        <v>9094159</v>
      </c>
      <c r="L465" s="12">
        <v>3252608</v>
      </c>
      <c r="M465" s="12">
        <v>1827071</v>
      </c>
      <c r="N465" s="12">
        <v>-408312</v>
      </c>
      <c r="O465" s="12">
        <v>323553</v>
      </c>
      <c r="P465" s="12">
        <v>2484696</v>
      </c>
      <c r="Q465" s="12">
        <v>8744136</v>
      </c>
      <c r="R465" s="12">
        <v>11380068</v>
      </c>
      <c r="S465" s="12">
        <v>15438454</v>
      </c>
      <c r="T465" s="12">
        <v>17746189</v>
      </c>
      <c r="U465" s="12">
        <v>15302295</v>
      </c>
      <c r="V465" s="12">
        <v>16586604</v>
      </c>
      <c r="W465" s="12">
        <v>14369357</v>
      </c>
      <c r="X465" s="12">
        <v>15493921</v>
      </c>
      <c r="Y465" s="12">
        <v>13269334</v>
      </c>
      <c r="Z465" s="12">
        <v>13869601</v>
      </c>
      <c r="AA465" s="12">
        <v>13150138</v>
      </c>
      <c r="AB465" s="12">
        <v>10001914</v>
      </c>
      <c r="AC465" s="12">
        <v>10099488</v>
      </c>
      <c r="AD465" s="12">
        <v>7358721</v>
      </c>
      <c r="AE465" s="12">
        <v>7634814</v>
      </c>
      <c r="AF465" s="12">
        <v>7471079</v>
      </c>
      <c r="AG465" s="12">
        <v>13517837</v>
      </c>
      <c r="AH465" s="12">
        <v>31148397</v>
      </c>
      <c r="AI465" s="12">
        <v>36109731</v>
      </c>
      <c r="AJ465" s="12">
        <v>7767339</v>
      </c>
      <c r="AK465" s="12">
        <v>-18572565</v>
      </c>
      <c r="AL465" s="12">
        <v>-32729742</v>
      </c>
      <c r="AM465" s="12">
        <v>-36494939</v>
      </c>
      <c r="AN465" s="12">
        <v>-12643785</v>
      </c>
      <c r="AO465" s="12">
        <v>3158201</v>
      </c>
      <c r="AP465" s="12">
        <v>-1790180</v>
      </c>
      <c r="AQ465" s="12">
        <v>-10520227</v>
      </c>
      <c r="AR465" s="12">
        <v>-7829958</v>
      </c>
      <c r="AS465" s="12">
        <v>725217</v>
      </c>
      <c r="AT465" s="12">
        <v>1617851</v>
      </c>
      <c r="AU465" s="12">
        <v>2764852</v>
      </c>
      <c r="AV465" s="12">
        <v>3566489.81</v>
      </c>
      <c r="AW465" s="12">
        <v>-6569691.1900000004</v>
      </c>
      <c r="AX465" s="12">
        <v>40171.81</v>
      </c>
      <c r="AY465" s="12">
        <v>4478649.8099999996</v>
      </c>
      <c r="AZ465" s="12">
        <v>3465131.12</v>
      </c>
      <c r="BA465" s="12">
        <v>2340430.12</v>
      </c>
      <c r="BB465" s="12">
        <v>-7113345.8799999999</v>
      </c>
      <c r="BC465" s="12">
        <v>-7907680.8799999999</v>
      </c>
      <c r="BD465" s="12">
        <v>-11047282.85</v>
      </c>
      <c r="BE465" s="12">
        <v>-11413576.85</v>
      </c>
      <c r="BF465" s="12">
        <v>-14617630.85</v>
      </c>
      <c r="BG465" s="12">
        <v>-12875451.85</v>
      </c>
      <c r="BH465" s="13">
        <v>-20181680.399999999</v>
      </c>
      <c r="BI465" s="13">
        <v>-19936075.399999999</v>
      </c>
      <c r="BJ465" s="13">
        <v>-26637834.399999999</v>
      </c>
      <c r="BK465" s="13">
        <v>-37211643.399999999</v>
      </c>
      <c r="BL465" s="13">
        <v>-54716779.979999997</v>
      </c>
      <c r="BM465" s="13">
        <v>-52086217.979999997</v>
      </c>
      <c r="BN465" s="13">
        <v>-39200979.979999997</v>
      </c>
      <c r="BO465" s="13">
        <v>-8228023.9800000004</v>
      </c>
      <c r="BP465" s="13">
        <v>4061512.25</v>
      </c>
      <c r="BQ465" s="13">
        <v>8398860.25</v>
      </c>
      <c r="BR465" s="13"/>
      <c r="BS465" s="13"/>
      <c r="BT465" s="13"/>
      <c r="BU465" s="13"/>
      <c r="BV465" s="13"/>
      <c r="BW465" s="13"/>
      <c r="BX465" s="13"/>
      <c r="BY465" s="13"/>
      <c r="BZ465" s="13"/>
      <c r="CA465" s="13"/>
      <c r="CB465" s="12"/>
      <c r="CC465" s="12"/>
    </row>
    <row r="466" spans="1:81" x14ac:dyDescent="0.4">
      <c r="A466" s="10" t="s">
        <v>912</v>
      </c>
      <c r="B466" s="4" t="s">
        <v>913</v>
      </c>
      <c r="C466" s="10">
        <v>12</v>
      </c>
      <c r="D466" s="12">
        <v>10386135</v>
      </c>
      <c r="E466" s="12">
        <v>9950299</v>
      </c>
      <c r="F466" s="12">
        <v>10483252</v>
      </c>
      <c r="G466" s="12">
        <v>11904415</v>
      </c>
      <c r="H466" s="12">
        <v>11519491</v>
      </c>
      <c r="I466" s="12">
        <v>13019729</v>
      </c>
      <c r="J466" s="12">
        <v>15651079</v>
      </c>
      <c r="K466" s="12">
        <v>17213139</v>
      </c>
      <c r="L466" s="12">
        <v>17397974</v>
      </c>
      <c r="M466" s="12">
        <v>19358583</v>
      </c>
      <c r="N466" s="12">
        <v>20076912</v>
      </c>
      <c r="O466" s="12">
        <v>20560055</v>
      </c>
      <c r="P466" s="12">
        <v>22167446</v>
      </c>
      <c r="Q466" s="12">
        <v>22851337</v>
      </c>
      <c r="R466" s="12">
        <v>27097584</v>
      </c>
      <c r="S466" s="12">
        <v>32513053</v>
      </c>
      <c r="T466" s="12">
        <v>28258633</v>
      </c>
      <c r="U466" s="12">
        <v>28978708</v>
      </c>
      <c r="V466" s="12">
        <v>27674497</v>
      </c>
      <c r="W466" s="12">
        <v>28774025</v>
      </c>
      <c r="X466" s="12">
        <v>35405153</v>
      </c>
      <c r="Y466" s="12">
        <v>36039992</v>
      </c>
      <c r="Z466" s="12">
        <v>32753915</v>
      </c>
      <c r="AA466" s="12">
        <v>31590596</v>
      </c>
      <c r="AB466" s="12">
        <v>31767228</v>
      </c>
      <c r="AC466" s="12">
        <v>34812751</v>
      </c>
      <c r="AD466" s="12">
        <v>41834940</v>
      </c>
      <c r="AE466" s="12">
        <v>47429995</v>
      </c>
      <c r="AF466" s="12">
        <v>45965791</v>
      </c>
      <c r="AG466" s="12">
        <v>56807620</v>
      </c>
      <c r="AH466" s="12">
        <v>57278741</v>
      </c>
      <c r="AI466" s="12">
        <v>54685976</v>
      </c>
      <c r="AJ466" s="12">
        <v>52743517</v>
      </c>
      <c r="AK466" s="12">
        <v>47552497</v>
      </c>
      <c r="AL466" s="12">
        <v>53450753</v>
      </c>
      <c r="AM466" s="12">
        <v>59180419</v>
      </c>
      <c r="AN466" s="12">
        <v>60856631</v>
      </c>
      <c r="AO466" s="12">
        <v>65209437</v>
      </c>
      <c r="AP466" s="12">
        <v>56747760</v>
      </c>
      <c r="AQ466" s="12">
        <v>48374147</v>
      </c>
      <c r="AR466" s="12">
        <v>54408148</v>
      </c>
      <c r="AS466" s="12">
        <v>54523226</v>
      </c>
      <c r="AT466" s="12">
        <v>58572689</v>
      </c>
      <c r="AU466" s="12">
        <v>67486598</v>
      </c>
      <c r="AV466" s="12">
        <v>61238802.539999999</v>
      </c>
      <c r="AW466" s="12">
        <v>60631007.539999999</v>
      </c>
      <c r="AX466" s="12">
        <v>65201891.539999999</v>
      </c>
      <c r="AY466" s="12">
        <v>54873290.539999999</v>
      </c>
      <c r="AZ466" s="12">
        <v>61833377</v>
      </c>
      <c r="BA466" s="12">
        <v>79222235.329999998</v>
      </c>
      <c r="BB466" s="12">
        <v>78126710.329999998</v>
      </c>
      <c r="BC466" s="12">
        <v>90845467.329999998</v>
      </c>
      <c r="BD466" s="12">
        <v>92241260</v>
      </c>
      <c r="BE466" s="12">
        <v>94557273</v>
      </c>
      <c r="BF466" s="12">
        <v>98402999</v>
      </c>
      <c r="BG466" s="12">
        <v>99410182</v>
      </c>
      <c r="BH466" s="13">
        <v>94111327.810000002</v>
      </c>
      <c r="BI466" s="13">
        <v>99332754.810000002</v>
      </c>
      <c r="BJ466" s="13">
        <v>105235613.81</v>
      </c>
      <c r="BK466" s="13">
        <v>109681998.81</v>
      </c>
      <c r="BL466" s="12">
        <v>104933461.92</v>
      </c>
      <c r="BM466" s="13">
        <v>121060619.92</v>
      </c>
      <c r="BN466" s="13">
        <v>116647998.92</v>
      </c>
      <c r="BO466" s="13">
        <v>119540415.92</v>
      </c>
      <c r="BP466" s="12">
        <v>137991305.68000001</v>
      </c>
      <c r="BQ466" s="12">
        <v>121702530.68000001</v>
      </c>
      <c r="BR466" s="12"/>
      <c r="BS466" s="12"/>
      <c r="BT466" s="13"/>
      <c r="BU466" s="13"/>
      <c r="BV466" s="13"/>
      <c r="BW466" s="13"/>
      <c r="BX466" s="13"/>
      <c r="BY466" s="13"/>
      <c r="BZ466" s="13"/>
      <c r="CA466" s="13"/>
      <c r="CB466" s="12"/>
      <c r="CC466" s="12"/>
    </row>
    <row r="467" spans="1:81" x14ac:dyDescent="0.4">
      <c r="A467" s="10" t="s">
        <v>914</v>
      </c>
      <c r="B467" s="4" t="s">
        <v>915</v>
      </c>
      <c r="C467" s="10">
        <v>12</v>
      </c>
      <c r="D467" s="12">
        <v>14064804</v>
      </c>
      <c r="E467" s="12">
        <v>14921506</v>
      </c>
      <c r="F467" s="12">
        <v>17339136</v>
      </c>
      <c r="G467" s="12">
        <v>17893939</v>
      </c>
      <c r="H467" s="12">
        <v>20115420</v>
      </c>
      <c r="I467" s="12">
        <v>25355196</v>
      </c>
      <c r="J467" s="12">
        <v>23999440</v>
      </c>
      <c r="K467" s="12">
        <v>24308567</v>
      </c>
      <c r="L467" s="12">
        <v>23574878</v>
      </c>
      <c r="M467" s="12">
        <v>19454114</v>
      </c>
      <c r="N467" s="12">
        <v>21136941</v>
      </c>
      <c r="O467" s="12">
        <v>21701231</v>
      </c>
      <c r="P467" s="12">
        <v>21130274</v>
      </c>
      <c r="Q467" s="12">
        <v>22011970</v>
      </c>
      <c r="R467" s="12">
        <v>23303559</v>
      </c>
      <c r="S467" s="12">
        <v>21469064</v>
      </c>
      <c r="T467" s="12">
        <v>21647915</v>
      </c>
      <c r="U467" s="12">
        <v>19540436</v>
      </c>
      <c r="V467" s="12">
        <v>18160298</v>
      </c>
      <c r="W467" s="12">
        <v>18634418</v>
      </c>
      <c r="X467" s="12">
        <v>15708423</v>
      </c>
      <c r="Y467" s="12">
        <v>12357511</v>
      </c>
      <c r="Z467" s="12">
        <v>9559996</v>
      </c>
      <c r="AA467" s="12">
        <v>9047609</v>
      </c>
      <c r="AB467" s="12">
        <v>10078823</v>
      </c>
      <c r="AC467" s="12">
        <v>13224697</v>
      </c>
      <c r="AD467" s="12">
        <v>16024378</v>
      </c>
      <c r="AE467" s="12">
        <v>18448869</v>
      </c>
      <c r="AF467" s="12">
        <v>23744295</v>
      </c>
      <c r="AG467" s="12">
        <v>28030469</v>
      </c>
      <c r="AH467" s="12">
        <v>34357698</v>
      </c>
      <c r="AI467" s="12">
        <v>34692161</v>
      </c>
      <c r="AJ467" s="12">
        <v>40038764</v>
      </c>
      <c r="AK467" s="12">
        <v>40387363</v>
      </c>
      <c r="AL467" s="12">
        <v>39471207</v>
      </c>
      <c r="AM467" s="12">
        <v>46016939</v>
      </c>
      <c r="AN467" s="12">
        <v>39160750</v>
      </c>
      <c r="AO467" s="12">
        <v>42074611</v>
      </c>
      <c r="AP467" s="12">
        <v>40043375</v>
      </c>
      <c r="AQ467" s="12">
        <v>42573926</v>
      </c>
      <c r="AR467" s="12">
        <v>55576130</v>
      </c>
      <c r="AS467" s="12">
        <v>56067538</v>
      </c>
      <c r="AT467" s="12">
        <v>53588304</v>
      </c>
      <c r="AU467" s="12">
        <v>43005617</v>
      </c>
      <c r="AV467" s="12">
        <v>29212554.77</v>
      </c>
      <c r="AW467" s="12">
        <v>25097685.77</v>
      </c>
      <c r="AX467" s="12">
        <v>24559238.77</v>
      </c>
      <c r="AY467" s="12">
        <v>32437798.77</v>
      </c>
      <c r="AZ467" s="12">
        <v>35633961.350000001</v>
      </c>
      <c r="BA467" s="12">
        <v>56417797.030000001</v>
      </c>
      <c r="BB467" s="12">
        <v>58099651.030000001</v>
      </c>
      <c r="BC467" s="12">
        <v>50855163.030000001</v>
      </c>
      <c r="BD467" s="12">
        <v>48548951.219999999</v>
      </c>
      <c r="BE467" s="12">
        <v>48733226.219999999</v>
      </c>
      <c r="BF467" s="12">
        <v>42723599.219999999</v>
      </c>
      <c r="BG467" s="12">
        <v>42984636.219999999</v>
      </c>
      <c r="BH467" s="13">
        <v>44820210.259999998</v>
      </c>
      <c r="BI467" s="13">
        <v>46407791.259999998</v>
      </c>
      <c r="BJ467" s="13">
        <v>55421546.259999998</v>
      </c>
      <c r="BK467" s="13">
        <v>58803498.259999998</v>
      </c>
      <c r="BL467" s="13">
        <v>74664005.189999998</v>
      </c>
      <c r="BM467" s="13">
        <v>87610063.189999998</v>
      </c>
      <c r="BN467" s="13">
        <v>96159061.189999998</v>
      </c>
      <c r="BO467" s="13">
        <v>94360567.189999998</v>
      </c>
      <c r="BP467" s="13">
        <v>83981344.489999995</v>
      </c>
      <c r="BQ467" s="13">
        <v>78698127.489999995</v>
      </c>
      <c r="BR467" s="13"/>
      <c r="BS467" s="13"/>
      <c r="BT467" s="13"/>
      <c r="BU467" s="13"/>
      <c r="BV467" s="13"/>
      <c r="BW467" s="13"/>
      <c r="BX467" s="13"/>
      <c r="BY467" s="13"/>
      <c r="BZ467" s="13"/>
      <c r="CA467" s="13"/>
      <c r="CB467" s="13"/>
      <c r="CC467" s="11"/>
    </row>
    <row r="468" spans="1:81" x14ac:dyDescent="0.4">
      <c r="A468" s="10" t="s">
        <v>916</v>
      </c>
      <c r="B468" s="4" t="s">
        <v>6694</v>
      </c>
      <c r="C468" s="10">
        <v>12</v>
      </c>
      <c r="D468" s="12">
        <v>20501294</v>
      </c>
      <c r="E468" s="12">
        <v>56926968</v>
      </c>
      <c r="F468" s="12">
        <v>93801638</v>
      </c>
      <c r="G468" s="12">
        <v>174017803</v>
      </c>
      <c r="H468" s="12">
        <v>325268981</v>
      </c>
      <c r="I468" s="12">
        <v>376483106</v>
      </c>
      <c r="J468" s="12">
        <v>387449746</v>
      </c>
      <c r="K468" s="12">
        <v>392933448</v>
      </c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  <c r="CC468" s="11"/>
    </row>
    <row r="469" spans="1:81" x14ac:dyDescent="0.4">
      <c r="A469" s="10" t="s">
        <v>917</v>
      </c>
      <c r="B469" s="4" t="s">
        <v>6695</v>
      </c>
      <c r="C469" s="10">
        <v>12</v>
      </c>
      <c r="D469" s="12"/>
      <c r="E469" s="12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  <c r="CC469" s="11"/>
    </row>
    <row r="470" spans="1:81" x14ac:dyDescent="0.4">
      <c r="A470" s="10" t="s">
        <v>919</v>
      </c>
      <c r="B470" s="4" t="s">
        <v>6696</v>
      </c>
      <c r="C470" s="10">
        <v>12</v>
      </c>
      <c r="D470" s="12">
        <v>-988251731</v>
      </c>
      <c r="E470" s="12">
        <v>-1053659731</v>
      </c>
      <c r="F470" s="12">
        <v>-1068991636</v>
      </c>
      <c r="G470" s="12">
        <v>-1269475731</v>
      </c>
      <c r="H470" s="12">
        <v>-754699508</v>
      </c>
      <c r="I470" s="12"/>
      <c r="J470" s="12"/>
      <c r="K470" s="12"/>
      <c r="L470" s="12"/>
      <c r="M470" s="12"/>
      <c r="N470" s="11"/>
      <c r="O470" s="11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  <c r="CC470" s="11"/>
    </row>
    <row r="471" spans="1:81" x14ac:dyDescent="0.4">
      <c r="A471" s="10" t="s">
        <v>921</v>
      </c>
      <c r="B471" s="4" t="s">
        <v>6697</v>
      </c>
      <c r="C471" s="10">
        <v>6</v>
      </c>
      <c r="D471" s="12"/>
      <c r="E471" s="12"/>
      <c r="F471" s="11"/>
      <c r="G471" s="11"/>
      <c r="H471" s="12"/>
      <c r="I471" s="12"/>
      <c r="J471" s="11"/>
      <c r="K471" s="11"/>
      <c r="L471" s="12"/>
      <c r="M471" s="12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  <c r="CC471" s="11"/>
    </row>
    <row r="472" spans="1:81" x14ac:dyDescent="0.4">
      <c r="A472" s="10" t="s">
        <v>923</v>
      </c>
      <c r="B472" s="4" t="s">
        <v>924</v>
      </c>
      <c r="C472" s="10">
        <v>12</v>
      </c>
      <c r="D472" s="12">
        <v>414503</v>
      </c>
      <c r="E472" s="12">
        <v>932415</v>
      </c>
      <c r="F472" s="12">
        <v>924787</v>
      </c>
      <c r="G472" s="12">
        <v>1325259</v>
      </c>
      <c r="H472" s="12">
        <v>1494176</v>
      </c>
      <c r="I472" s="12">
        <v>1522967</v>
      </c>
      <c r="J472" s="12">
        <v>2389958</v>
      </c>
      <c r="K472" s="12">
        <v>2786851</v>
      </c>
      <c r="L472" s="12">
        <v>2490724</v>
      </c>
      <c r="M472" s="12">
        <v>2403749</v>
      </c>
      <c r="N472" s="12">
        <v>2506818</v>
      </c>
      <c r="O472" s="12">
        <v>1887812</v>
      </c>
      <c r="P472" s="12">
        <v>2242152</v>
      </c>
      <c r="Q472" s="12">
        <v>2541235</v>
      </c>
      <c r="R472" s="12">
        <v>2615579</v>
      </c>
      <c r="S472" s="12">
        <v>2623342</v>
      </c>
      <c r="T472" s="12">
        <v>2190919</v>
      </c>
      <c r="U472" s="12">
        <v>2331331</v>
      </c>
      <c r="V472" s="12">
        <v>2044428</v>
      </c>
      <c r="W472" s="12">
        <v>3241077</v>
      </c>
      <c r="X472" s="12">
        <v>4304433</v>
      </c>
      <c r="Y472" s="12">
        <v>3387430</v>
      </c>
      <c r="Z472" s="12">
        <v>5053580</v>
      </c>
      <c r="AA472" s="12">
        <v>5593612</v>
      </c>
      <c r="AB472" s="12">
        <v>6911926</v>
      </c>
      <c r="AC472" s="12">
        <v>8600655</v>
      </c>
      <c r="AD472" s="12">
        <v>8457113</v>
      </c>
      <c r="AE472" s="12">
        <v>8809849</v>
      </c>
      <c r="AF472" s="12">
        <v>6663897</v>
      </c>
      <c r="AG472" s="12">
        <v>8723721</v>
      </c>
      <c r="AH472" s="12">
        <v>9354151</v>
      </c>
      <c r="AI472" s="12">
        <v>8822051</v>
      </c>
      <c r="AJ472" s="12">
        <v>10023472</v>
      </c>
      <c r="AK472" s="12">
        <v>8246006</v>
      </c>
      <c r="AL472" s="12">
        <v>8160253</v>
      </c>
      <c r="AM472" s="12">
        <v>8048918</v>
      </c>
      <c r="AN472" s="12">
        <v>4397799</v>
      </c>
      <c r="AO472" s="12">
        <v>3562174</v>
      </c>
      <c r="AP472" s="12">
        <v>-3799540</v>
      </c>
      <c r="AQ472" s="12">
        <v>-7161104</v>
      </c>
      <c r="AR472" s="12">
        <v>-13632123</v>
      </c>
      <c r="AS472" s="12">
        <v>-12860539</v>
      </c>
      <c r="AT472" s="12">
        <v>-32017638</v>
      </c>
      <c r="AU472" s="12">
        <v>-31351923</v>
      </c>
      <c r="AV472" s="12">
        <v>-89388845.260000005</v>
      </c>
      <c r="AW472" s="12">
        <v>-90483775.260000005</v>
      </c>
      <c r="AX472" s="12">
        <v>-70447236.260000005</v>
      </c>
      <c r="AY472" s="12">
        <v>-70571241.260000005</v>
      </c>
      <c r="AZ472" s="12">
        <v>-27740052.59</v>
      </c>
      <c r="BA472" s="12">
        <v>-25183599.170000002</v>
      </c>
      <c r="BB472" s="12">
        <v>-120588276.17</v>
      </c>
      <c r="BC472" s="12">
        <v>-61311024.170000002</v>
      </c>
      <c r="BD472" s="12">
        <v>-4599353.3</v>
      </c>
      <c r="BE472" s="12">
        <v>3878305.7</v>
      </c>
      <c r="BF472" s="12">
        <v>-701108.3</v>
      </c>
      <c r="BG472" s="12">
        <v>-725971.3</v>
      </c>
      <c r="BH472" s="13">
        <v>12445273.35</v>
      </c>
      <c r="BI472" s="13">
        <v>10057188.35</v>
      </c>
      <c r="BJ472" s="13">
        <v>10054503.35</v>
      </c>
      <c r="BK472" s="13">
        <v>10242046.35</v>
      </c>
      <c r="BL472" s="13">
        <v>3391320.17</v>
      </c>
      <c r="BM472" s="13">
        <v>3741871.17</v>
      </c>
      <c r="BN472" s="13">
        <v>2834972.17</v>
      </c>
      <c r="BO472" s="13">
        <v>872103.17</v>
      </c>
      <c r="BP472" s="13">
        <v>2407357.9500000002</v>
      </c>
      <c r="BQ472" s="13">
        <v>1043444.95</v>
      </c>
      <c r="BR472" s="13"/>
      <c r="BS472" s="13"/>
      <c r="BT472" s="13"/>
      <c r="BU472" s="13"/>
      <c r="BV472" s="13"/>
      <c r="BW472" s="13"/>
      <c r="BX472" s="13"/>
      <c r="BY472" s="13"/>
      <c r="BZ472" s="13"/>
      <c r="CA472" s="13"/>
      <c r="CB472" s="13"/>
      <c r="CC472" s="11"/>
    </row>
    <row r="473" spans="1:81" x14ac:dyDescent="0.4">
      <c r="A473" s="10" t="s">
        <v>925</v>
      </c>
      <c r="B473" s="4" t="s">
        <v>6698</v>
      </c>
      <c r="C473" s="10">
        <v>9</v>
      </c>
      <c r="D473" s="12"/>
      <c r="E473" s="12"/>
      <c r="F473" s="11"/>
      <c r="G473" s="12">
        <v>1921456</v>
      </c>
      <c r="H473" s="12">
        <v>1493530</v>
      </c>
      <c r="I473" s="12">
        <v>1755332</v>
      </c>
      <c r="J473" s="12">
        <v>1711888</v>
      </c>
      <c r="K473" s="12">
        <v>1599480</v>
      </c>
      <c r="L473" s="12">
        <v>1610389</v>
      </c>
      <c r="M473" s="12">
        <v>-1591066</v>
      </c>
      <c r="N473" s="12">
        <v>-1029036</v>
      </c>
      <c r="O473" s="12">
        <v>-1559931</v>
      </c>
      <c r="P473" s="12">
        <v>-2031466</v>
      </c>
      <c r="Q473" s="12">
        <v>1056122</v>
      </c>
      <c r="R473" s="12">
        <v>208239</v>
      </c>
      <c r="S473" s="12">
        <v>753868</v>
      </c>
      <c r="T473" s="12">
        <v>1319972</v>
      </c>
      <c r="U473" s="12">
        <v>-2676653</v>
      </c>
      <c r="V473" s="12">
        <v>-4116518</v>
      </c>
      <c r="W473" s="12">
        <v>-10600207</v>
      </c>
      <c r="X473" s="12">
        <v>-11397173</v>
      </c>
      <c r="Y473" s="12">
        <v>-10196721</v>
      </c>
      <c r="Z473" s="12">
        <v>-10355052</v>
      </c>
      <c r="AA473" s="12">
        <v>-16020278</v>
      </c>
      <c r="AB473" s="12">
        <v>-15551411</v>
      </c>
      <c r="AC473" s="12">
        <v>-15745906</v>
      </c>
      <c r="AD473" s="12">
        <v>-16944740</v>
      </c>
      <c r="AE473" s="12">
        <v>-34984339</v>
      </c>
      <c r="AF473" s="12">
        <v>-39090366</v>
      </c>
      <c r="AG473" s="12">
        <v>-44426502</v>
      </c>
      <c r="AH473" s="12">
        <v>-41665423</v>
      </c>
      <c r="AI473" s="12">
        <v>-19068775</v>
      </c>
      <c r="AJ473" s="12">
        <v>-16773016</v>
      </c>
      <c r="AK473" s="12">
        <v>-5376549</v>
      </c>
      <c r="AL473" s="12">
        <v>-6703448</v>
      </c>
      <c r="AM473" s="12">
        <v>-25713</v>
      </c>
      <c r="AN473" s="12">
        <v>793916</v>
      </c>
      <c r="AO473" s="12">
        <v>-3843559</v>
      </c>
      <c r="AP473" s="12">
        <v>-2741305</v>
      </c>
      <c r="AQ473" s="12">
        <v>-2861231</v>
      </c>
      <c r="AR473" s="12">
        <v>-1847370</v>
      </c>
      <c r="AS473" s="12">
        <v>-1391056</v>
      </c>
      <c r="AT473" s="12">
        <v>-1680283</v>
      </c>
      <c r="AU473" s="12">
        <v>-1340466</v>
      </c>
      <c r="AV473" s="12">
        <v>-2058253</v>
      </c>
      <c r="AW473" s="12">
        <v>-2903292</v>
      </c>
      <c r="AX473" s="12">
        <v>-4492631</v>
      </c>
      <c r="AY473" s="12">
        <v>-5063038.92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3"/>
      <c r="BL473" s="13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  <c r="CC473" s="11"/>
    </row>
    <row r="474" spans="1:81" x14ac:dyDescent="0.4">
      <c r="A474" s="10" t="s">
        <v>927</v>
      </c>
      <c r="B474" s="4" t="s">
        <v>6699</v>
      </c>
      <c r="C474" s="10">
        <v>12</v>
      </c>
      <c r="D474" s="12"/>
      <c r="E474" s="12"/>
      <c r="F474" s="11"/>
      <c r="G474" s="11"/>
      <c r="H474" s="12"/>
      <c r="I474" s="12"/>
      <c r="J474" s="12">
        <v>1076582</v>
      </c>
      <c r="K474" s="12">
        <v>3102073</v>
      </c>
      <c r="L474" s="12">
        <v>3683745</v>
      </c>
      <c r="M474" s="12">
        <v>2368840</v>
      </c>
      <c r="N474" s="12">
        <v>1649160</v>
      </c>
      <c r="O474" s="12">
        <v>-1737322</v>
      </c>
      <c r="P474" s="12">
        <v>-5953470</v>
      </c>
      <c r="Q474" s="12">
        <v>-7675451</v>
      </c>
      <c r="R474" s="12">
        <v>-10725069</v>
      </c>
      <c r="S474" s="12">
        <v>-18318011</v>
      </c>
      <c r="T474" s="12">
        <v>-26715555</v>
      </c>
      <c r="U474" s="12">
        <v>-24935378</v>
      </c>
      <c r="V474" s="12">
        <v>-20319218</v>
      </c>
      <c r="W474" s="12">
        <v>-11498425</v>
      </c>
      <c r="X474" s="12">
        <v>-2803059</v>
      </c>
      <c r="Y474" s="12">
        <v>-6680269</v>
      </c>
      <c r="Z474" s="12">
        <v>-13646340</v>
      </c>
      <c r="AA474" s="12">
        <v>-18331082</v>
      </c>
      <c r="AB474" s="12">
        <v>-38317621</v>
      </c>
      <c r="AC474" s="12">
        <v>-36450229</v>
      </c>
      <c r="AD474" s="12">
        <v>-43377544</v>
      </c>
      <c r="AE474" s="12">
        <v>-33857192</v>
      </c>
      <c r="AF474" s="12">
        <v>-11248665</v>
      </c>
      <c r="AG474" s="12">
        <v>-9079013</v>
      </c>
      <c r="AH474" s="12">
        <v>1416055</v>
      </c>
      <c r="AI474" s="12">
        <v>-2609529</v>
      </c>
      <c r="AJ474" s="12">
        <v>-4712224</v>
      </c>
      <c r="AK474" s="12">
        <v>-4749485</v>
      </c>
      <c r="AL474" s="12">
        <v>-3732809</v>
      </c>
      <c r="AM474" s="12">
        <v>-4986638</v>
      </c>
      <c r="AN474" s="12">
        <v>-11759889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  <c r="CC474" s="11"/>
    </row>
    <row r="475" spans="1:81" x14ac:dyDescent="0.4">
      <c r="A475" s="10" t="s">
        <v>929</v>
      </c>
      <c r="B475" s="4" t="s">
        <v>6700</v>
      </c>
      <c r="C475" s="10">
        <v>12</v>
      </c>
      <c r="D475" s="12"/>
      <c r="E475" s="12"/>
      <c r="F475" s="12">
        <v>4556848</v>
      </c>
      <c r="G475" s="12">
        <v>4745737</v>
      </c>
      <c r="H475" s="12">
        <v>743130</v>
      </c>
      <c r="I475" s="12">
        <v>734254</v>
      </c>
      <c r="J475" s="12">
        <v>344090</v>
      </c>
      <c r="K475" s="12">
        <v>2932007</v>
      </c>
      <c r="L475" s="12">
        <v>3758433</v>
      </c>
      <c r="M475" s="12">
        <v>3612802</v>
      </c>
      <c r="N475" s="12">
        <v>2635935</v>
      </c>
      <c r="O475" s="12">
        <v>8133543</v>
      </c>
      <c r="P475" s="12">
        <v>9378877</v>
      </c>
      <c r="Q475" s="12">
        <v>11224607</v>
      </c>
      <c r="R475" s="12">
        <v>11360688</v>
      </c>
      <c r="S475" s="12">
        <v>4693905</v>
      </c>
      <c r="T475" s="12">
        <v>3888137</v>
      </c>
      <c r="U475" s="12">
        <v>2808704</v>
      </c>
      <c r="V475" s="12">
        <v>3064049</v>
      </c>
      <c r="W475" s="12">
        <v>3452346</v>
      </c>
      <c r="X475" s="12">
        <v>3213192</v>
      </c>
      <c r="Y475" s="12">
        <v>3122583</v>
      </c>
      <c r="Z475" s="12">
        <v>1824189</v>
      </c>
      <c r="AA475" s="12">
        <v>-1285431</v>
      </c>
      <c r="AB475" s="12">
        <v>519551</v>
      </c>
      <c r="AC475" s="12">
        <v>-1461507</v>
      </c>
      <c r="AD475" s="12">
        <v>-1905684</v>
      </c>
      <c r="AE475" s="12">
        <v>3483993</v>
      </c>
      <c r="AF475" s="12">
        <v>4325450</v>
      </c>
      <c r="AG475" s="12">
        <v>10295968</v>
      </c>
      <c r="AH475" s="12">
        <v>17379160</v>
      </c>
      <c r="AI475" s="12">
        <v>12395472</v>
      </c>
      <c r="AJ475" s="12">
        <v>4647618</v>
      </c>
      <c r="AK475" s="12">
        <v>3563888</v>
      </c>
      <c r="AL475" s="12">
        <v>-1317010</v>
      </c>
      <c r="AM475" s="12">
        <v>3660737</v>
      </c>
      <c r="AN475" s="12">
        <v>6734133</v>
      </c>
      <c r="AO475" s="12">
        <v>2738318</v>
      </c>
      <c r="AP475" s="12">
        <v>2157754</v>
      </c>
      <c r="AQ475" s="12">
        <v>-265937</v>
      </c>
      <c r="AR475" s="12">
        <v>431661</v>
      </c>
      <c r="AS475" s="12">
        <v>1889184</v>
      </c>
      <c r="AT475" s="12">
        <v>2384933</v>
      </c>
      <c r="AU475" s="12">
        <v>3861844</v>
      </c>
      <c r="AV475" s="12">
        <v>5777707.0499999998</v>
      </c>
      <c r="AW475" s="12">
        <v>10361324.050000001</v>
      </c>
      <c r="AX475" s="12">
        <v>11814265.050000001</v>
      </c>
      <c r="AY475" s="12">
        <v>12449107.050000001</v>
      </c>
      <c r="AZ475" s="12">
        <v>9630823.1600000001</v>
      </c>
      <c r="BA475" s="12">
        <v>6920380.8899999997</v>
      </c>
      <c r="BB475" s="12">
        <v>4331790.8899999997</v>
      </c>
      <c r="BC475" s="12">
        <v>3769634.89</v>
      </c>
      <c r="BD475" s="12">
        <v>7323504.1100000003</v>
      </c>
      <c r="BE475" s="12">
        <v>5625417.1100000003</v>
      </c>
      <c r="BF475" s="12">
        <v>8092954.1100000003</v>
      </c>
      <c r="BG475" s="12">
        <v>10657021.109999999</v>
      </c>
      <c r="BH475" s="13">
        <v>7006672.6600000001</v>
      </c>
      <c r="BI475" s="13">
        <v>8979443.6600000001</v>
      </c>
      <c r="BJ475" s="13">
        <v>8933981.6600000001</v>
      </c>
      <c r="BK475" s="13">
        <v>9025859.6600000001</v>
      </c>
      <c r="BL475" s="13">
        <v>13969562.460000001</v>
      </c>
      <c r="BM475" s="13">
        <v>12945723.460000001</v>
      </c>
      <c r="BN475" s="13">
        <v>11191838.460000001</v>
      </c>
      <c r="BO475" s="13">
        <v>2557322.46</v>
      </c>
      <c r="BP475" s="13">
        <v>1629907.15</v>
      </c>
      <c r="BQ475" s="13">
        <v>4473576.1500000004</v>
      </c>
      <c r="BR475" s="13"/>
      <c r="BS475" s="13"/>
      <c r="BT475" s="13"/>
      <c r="BU475" s="13"/>
      <c r="BV475" s="13"/>
      <c r="BW475" s="13"/>
      <c r="BX475" s="13"/>
      <c r="BY475" s="13"/>
      <c r="BZ475" s="13"/>
      <c r="CA475" s="13"/>
      <c r="CB475" s="12"/>
      <c r="CC475" s="12"/>
    </row>
    <row r="476" spans="1:81" x14ac:dyDescent="0.4">
      <c r="A476" s="10" t="s">
        <v>931</v>
      </c>
      <c r="B476" s="4" t="s">
        <v>6701</v>
      </c>
      <c r="C476" s="10">
        <v>12</v>
      </c>
      <c r="D476" s="12"/>
      <c r="E476" s="12">
        <v>1191374</v>
      </c>
      <c r="F476" s="12">
        <v>1088168</v>
      </c>
      <c r="G476" s="12">
        <v>1125747</v>
      </c>
      <c r="H476" s="12">
        <v>966760</v>
      </c>
      <c r="I476" s="12">
        <v>-34008090</v>
      </c>
      <c r="J476" s="12">
        <v>-36104615</v>
      </c>
      <c r="K476" s="12">
        <v>-38002863</v>
      </c>
      <c r="L476" s="12">
        <v>-37515554</v>
      </c>
      <c r="M476" s="12">
        <v>-4370453</v>
      </c>
      <c r="N476" s="12">
        <v>-2162729</v>
      </c>
      <c r="O476" s="12">
        <v>-8114</v>
      </c>
      <c r="P476" s="12">
        <v>-266604</v>
      </c>
      <c r="Q476" s="12">
        <v>1122553</v>
      </c>
      <c r="R476" s="12">
        <v>1164201</v>
      </c>
      <c r="S476" s="12">
        <v>1377680</v>
      </c>
      <c r="T476" s="12">
        <v>1550007</v>
      </c>
      <c r="U476" s="12">
        <v>1863112</v>
      </c>
      <c r="V476" s="12">
        <v>2015386</v>
      </c>
      <c r="W476" s="12">
        <v>3184176</v>
      </c>
      <c r="X476" s="12">
        <v>3053564</v>
      </c>
      <c r="Y476" s="12">
        <v>3479550</v>
      </c>
      <c r="Z476" s="12">
        <v>3550634</v>
      </c>
      <c r="AA476" s="12">
        <v>2738341</v>
      </c>
      <c r="AB476" s="12">
        <v>3116739</v>
      </c>
      <c r="AC476" s="12">
        <v>3110883</v>
      </c>
      <c r="AD476" s="12">
        <v>2952746</v>
      </c>
      <c r="AE476" s="12">
        <v>2807298</v>
      </c>
      <c r="AF476" s="12">
        <v>2512119</v>
      </c>
      <c r="AG476" s="12">
        <v>1003252</v>
      </c>
      <c r="AH476" s="12">
        <v>-5305160</v>
      </c>
      <c r="AI476" s="12">
        <v>-9864454</v>
      </c>
      <c r="AJ476" s="12">
        <v>-8782875</v>
      </c>
      <c r="AK476" s="12">
        <v>-16079811</v>
      </c>
      <c r="AL476" s="12">
        <v>-10206090</v>
      </c>
      <c r="AM476" s="12">
        <v>-6231927</v>
      </c>
      <c r="AN476" s="12">
        <v>-7616358</v>
      </c>
      <c r="AO476" s="12">
        <v>1065748</v>
      </c>
      <c r="AP476" s="12">
        <v>1602810</v>
      </c>
      <c r="AQ476" s="12">
        <v>1596498</v>
      </c>
      <c r="AR476" s="12">
        <v>1929785</v>
      </c>
      <c r="AS476" s="12">
        <v>1975802</v>
      </c>
      <c r="AT476" s="12">
        <v>1516573</v>
      </c>
      <c r="AU476" s="12">
        <v>1878250</v>
      </c>
      <c r="AV476" s="12">
        <v>1610587</v>
      </c>
      <c r="AW476" s="12">
        <v>1386265.05</v>
      </c>
      <c r="AX476" s="12">
        <v>1433766.05</v>
      </c>
      <c r="AY476" s="12">
        <v>1513708.05</v>
      </c>
      <c r="AZ476" s="12">
        <v>1515851.05</v>
      </c>
      <c r="BA476" s="12">
        <v>2073286.59</v>
      </c>
      <c r="BB476" s="12">
        <v>2249561.59</v>
      </c>
      <c r="BC476" s="12">
        <v>2129132.59</v>
      </c>
      <c r="BD476" s="12">
        <v>2619582.59</v>
      </c>
      <c r="BE476" s="12">
        <v>3485065.01</v>
      </c>
      <c r="BF476" s="12"/>
      <c r="BG476" s="12"/>
      <c r="BH476" s="12"/>
      <c r="BI476" s="13">
        <v>-5656850.5499999998</v>
      </c>
      <c r="BJ476" s="13">
        <v>937378.45</v>
      </c>
      <c r="BK476" s="13">
        <v>3184115.45</v>
      </c>
      <c r="BL476" s="13">
        <v>10095980.67</v>
      </c>
      <c r="BM476" s="13">
        <v>12416342.220000001</v>
      </c>
      <c r="BN476" s="13">
        <v>11114694.220000001</v>
      </c>
      <c r="BO476" s="13">
        <v>14557267.220000001</v>
      </c>
      <c r="BP476" s="13">
        <v>11962839.199999999</v>
      </c>
      <c r="BQ476" s="13">
        <v>11259920.199999999</v>
      </c>
      <c r="BR476" s="13"/>
      <c r="BS476" s="13"/>
      <c r="BT476" s="13"/>
      <c r="BU476" s="13"/>
      <c r="BV476" s="13"/>
      <c r="BW476" s="13"/>
      <c r="BX476" s="13"/>
      <c r="BY476" s="13"/>
      <c r="BZ476" s="13"/>
      <c r="CA476" s="13"/>
      <c r="CB476" s="13"/>
      <c r="CC476" s="13"/>
    </row>
    <row r="477" spans="1:81" x14ac:dyDescent="0.4">
      <c r="A477" s="10" t="s">
        <v>933</v>
      </c>
      <c r="B477" s="4" t="s">
        <v>6702</v>
      </c>
      <c r="C477" s="10">
        <v>12</v>
      </c>
      <c r="D477" s="12">
        <v>7955840</v>
      </c>
      <c r="E477" s="12">
        <v>8598222</v>
      </c>
      <c r="F477" s="12">
        <v>8093220</v>
      </c>
      <c r="G477" s="12">
        <v>9508717</v>
      </c>
      <c r="H477" s="12">
        <v>9174833</v>
      </c>
      <c r="I477" s="12">
        <v>10020150</v>
      </c>
      <c r="J477" s="12">
        <v>9928404</v>
      </c>
      <c r="K477" s="12">
        <v>9865458</v>
      </c>
      <c r="L477" s="12">
        <v>8740592</v>
      </c>
      <c r="M477" s="12">
        <v>6639244</v>
      </c>
      <c r="N477" s="12">
        <v>4904684</v>
      </c>
      <c r="O477" s="12">
        <v>4821829</v>
      </c>
      <c r="P477" s="12">
        <v>5281348</v>
      </c>
      <c r="Q477" s="12">
        <v>5841587</v>
      </c>
      <c r="R477" s="12">
        <v>5316910</v>
      </c>
      <c r="S477" s="12">
        <v>5322157</v>
      </c>
      <c r="T477" s="12">
        <v>5557418</v>
      </c>
      <c r="U477" s="12">
        <v>6613310</v>
      </c>
      <c r="V477" s="12">
        <v>7486513</v>
      </c>
      <c r="W477" s="12">
        <v>7901625</v>
      </c>
      <c r="X477" s="12">
        <v>8214771</v>
      </c>
      <c r="Y477" s="12">
        <v>9354250</v>
      </c>
      <c r="Z477" s="12">
        <v>10318889</v>
      </c>
      <c r="AA477" s="12">
        <v>11009075</v>
      </c>
      <c r="AB477" s="12">
        <v>9135726</v>
      </c>
      <c r="AC477" s="12">
        <v>9580061</v>
      </c>
      <c r="AD477" s="12">
        <v>9461755</v>
      </c>
      <c r="AE477" s="12">
        <v>8495173</v>
      </c>
      <c r="AF477" s="12">
        <v>9070712</v>
      </c>
      <c r="AG477" s="12">
        <v>9861483</v>
      </c>
      <c r="AH477" s="12">
        <v>9848971</v>
      </c>
      <c r="AI477" s="12">
        <v>8181537</v>
      </c>
      <c r="AJ477" s="12">
        <v>5450669</v>
      </c>
      <c r="AK477" s="12">
        <v>9226290</v>
      </c>
      <c r="AL477" s="12">
        <v>9820259</v>
      </c>
      <c r="AM477" s="12">
        <v>8417449</v>
      </c>
      <c r="AN477" s="12">
        <v>9626642</v>
      </c>
      <c r="AO477" s="12">
        <v>7413249</v>
      </c>
      <c r="AP477" s="12">
        <v>5632796</v>
      </c>
      <c r="AQ477" s="12">
        <v>7409975</v>
      </c>
      <c r="AR477" s="12">
        <v>6570899</v>
      </c>
      <c r="AS477" s="12">
        <v>7526344</v>
      </c>
      <c r="AT477" s="12">
        <v>6936834</v>
      </c>
      <c r="AU477" s="12">
        <v>6665132</v>
      </c>
      <c r="AV477" s="12">
        <v>6237688.04</v>
      </c>
      <c r="AW477" s="12">
        <v>4819137.04</v>
      </c>
      <c r="AX477" s="12">
        <v>2630667.04</v>
      </c>
      <c r="AY477" s="12">
        <v>2914829.04</v>
      </c>
      <c r="AZ477" s="12">
        <v>5201449.88</v>
      </c>
      <c r="BA477" s="12">
        <v>6053941.8899999997</v>
      </c>
      <c r="BB477" s="12">
        <v>7883913.8899999997</v>
      </c>
      <c r="BC477" s="12">
        <v>7087175.8899999997</v>
      </c>
      <c r="BD477" s="12">
        <v>6270068.6600000001</v>
      </c>
      <c r="BE477" s="12">
        <v>8295334.6600000001</v>
      </c>
      <c r="BF477" s="12">
        <v>9172065.6600000001</v>
      </c>
      <c r="BG477" s="12">
        <v>8227334.6600000001</v>
      </c>
      <c r="BH477" s="13">
        <v>7601313.2199999997</v>
      </c>
      <c r="BI477" s="13">
        <v>8424259.2200000007</v>
      </c>
      <c r="BJ477" s="13">
        <v>5450726.2199999997</v>
      </c>
      <c r="BK477" s="13">
        <v>4871498.22</v>
      </c>
      <c r="BL477" s="13">
        <v>5719595.4699999997</v>
      </c>
      <c r="BM477" s="13">
        <v>3225165.47</v>
      </c>
      <c r="BN477" s="13">
        <v>3549223.47</v>
      </c>
      <c r="BO477" s="13">
        <v>5016732.47</v>
      </c>
      <c r="BP477" s="13">
        <v>5877251.6299999999</v>
      </c>
      <c r="BQ477" s="13">
        <v>5491446.6299999999</v>
      </c>
      <c r="BR477" s="13"/>
      <c r="BS477" s="13"/>
      <c r="BT477" s="13"/>
      <c r="BU477" s="13"/>
      <c r="BV477" s="13"/>
      <c r="BW477" s="13"/>
      <c r="BX477" s="13"/>
      <c r="BY477" s="13"/>
      <c r="BZ477" s="13"/>
      <c r="CA477" s="13"/>
      <c r="CB477" s="13"/>
      <c r="CC477" s="11"/>
    </row>
    <row r="478" spans="1:81" x14ac:dyDescent="0.4">
      <c r="A478" s="10" t="s">
        <v>935</v>
      </c>
      <c r="B478" s="4" t="s">
        <v>6703</v>
      </c>
      <c r="C478" s="10">
        <v>12</v>
      </c>
      <c r="D478" s="12">
        <v>2018558</v>
      </c>
      <c r="E478" s="12">
        <v>2200305</v>
      </c>
      <c r="F478" s="12">
        <v>2592024</v>
      </c>
      <c r="G478" s="12">
        <v>1555040</v>
      </c>
      <c r="H478" s="12">
        <v>3655818</v>
      </c>
      <c r="I478" s="12">
        <v>5592175</v>
      </c>
      <c r="J478" s="12">
        <v>4441127</v>
      </c>
      <c r="K478" s="12">
        <v>3967852</v>
      </c>
      <c r="L478" s="12">
        <v>2349613</v>
      </c>
      <c r="M478" s="12">
        <v>1796770</v>
      </c>
      <c r="N478" s="12">
        <v>3687338</v>
      </c>
      <c r="O478" s="12">
        <v>3971144</v>
      </c>
      <c r="P478" s="12">
        <v>3001125</v>
      </c>
      <c r="Q478" s="12">
        <v>2577352</v>
      </c>
      <c r="R478" s="12">
        <v>1893954</v>
      </c>
      <c r="S478" s="12">
        <v>2652706</v>
      </c>
      <c r="T478" s="12">
        <v>2010971</v>
      </c>
      <c r="U478" s="12">
        <v>1565279</v>
      </c>
      <c r="V478" s="12">
        <v>795261</v>
      </c>
      <c r="W478" s="12">
        <v>887776</v>
      </c>
      <c r="X478" s="12">
        <v>2358827</v>
      </c>
      <c r="Y478" s="12">
        <v>2342645</v>
      </c>
      <c r="Z478" s="12">
        <v>2878101</v>
      </c>
      <c r="AA478" s="12">
        <v>1539051</v>
      </c>
      <c r="AB478" s="12">
        <v>1444693</v>
      </c>
      <c r="AC478" s="12">
        <v>170430</v>
      </c>
      <c r="AD478" s="12">
        <v>181796</v>
      </c>
      <c r="AE478" s="12">
        <v>391180</v>
      </c>
      <c r="AF478" s="12">
        <v>705672</v>
      </c>
      <c r="AG478" s="12">
        <v>1324156</v>
      </c>
      <c r="AH478" s="12">
        <v>913568</v>
      </c>
      <c r="AI478" s="12">
        <v>452892</v>
      </c>
      <c r="AJ478" s="12">
        <v>-410573</v>
      </c>
      <c r="AK478" s="12">
        <v>-424086</v>
      </c>
      <c r="AL478" s="12">
        <v>-1410196</v>
      </c>
      <c r="AM478" s="12">
        <v>-691935</v>
      </c>
      <c r="AN478" s="12">
        <v>1429735</v>
      </c>
      <c r="AO478" s="12">
        <v>1408460</v>
      </c>
      <c r="AP478" s="12">
        <v>3343717</v>
      </c>
      <c r="AQ478" s="12">
        <v>2465499</v>
      </c>
      <c r="AR478" s="12">
        <v>1152830</v>
      </c>
      <c r="AS478" s="12">
        <v>1486230</v>
      </c>
      <c r="AT478" s="12">
        <v>91806</v>
      </c>
      <c r="AU478" s="12">
        <v>1150446</v>
      </c>
      <c r="AV478" s="12">
        <v>1019889.82</v>
      </c>
      <c r="AW478" s="12">
        <v>681764.82</v>
      </c>
      <c r="AX478" s="12">
        <v>1050863.82</v>
      </c>
      <c r="AY478" s="12">
        <v>435244.82</v>
      </c>
      <c r="AZ478" s="12">
        <v>-224738.03</v>
      </c>
      <c r="BA478" s="12">
        <v>1008111.09</v>
      </c>
      <c r="BB478" s="12">
        <v>1376713.09</v>
      </c>
      <c r="BC478" s="12">
        <v>3264655.09</v>
      </c>
      <c r="BD478" s="12">
        <v>1421667.69</v>
      </c>
      <c r="BE478" s="12">
        <v>903190.69</v>
      </c>
      <c r="BF478" s="12">
        <v>24276.69</v>
      </c>
      <c r="BG478" s="12">
        <v>-883022.31</v>
      </c>
      <c r="BH478" s="13">
        <v>1571954.94</v>
      </c>
      <c r="BI478" s="13">
        <v>1995429.94</v>
      </c>
      <c r="BJ478" s="13">
        <v>4408733.9400000004</v>
      </c>
      <c r="BK478" s="13">
        <v>5966998.9400000004</v>
      </c>
      <c r="BL478" s="13">
        <v>4259471.34</v>
      </c>
      <c r="BM478" s="13">
        <v>4077616.34</v>
      </c>
      <c r="BN478" s="13">
        <v>3115229.34</v>
      </c>
      <c r="BO478" s="13">
        <v>1476187.34</v>
      </c>
      <c r="BP478" s="13">
        <v>2169220.7799999998</v>
      </c>
      <c r="BQ478" s="13">
        <v>2044462.78</v>
      </c>
      <c r="BR478" s="13"/>
      <c r="BS478" s="13"/>
      <c r="BT478" s="13"/>
      <c r="BU478" s="13"/>
      <c r="BV478" s="13"/>
      <c r="BW478" s="13"/>
      <c r="BX478" s="13"/>
      <c r="BY478" s="13"/>
      <c r="BZ478" s="13"/>
      <c r="CA478" s="13"/>
      <c r="CB478" s="12"/>
      <c r="CC478" s="12"/>
    </row>
    <row r="479" spans="1:81" x14ac:dyDescent="0.4">
      <c r="A479" s="10" t="s">
        <v>937</v>
      </c>
      <c r="B479" s="4" t="s">
        <v>6704</v>
      </c>
      <c r="C479" s="10">
        <v>12</v>
      </c>
      <c r="D479" s="12">
        <v>8608816</v>
      </c>
      <c r="E479" s="12">
        <v>-1359674</v>
      </c>
      <c r="F479" s="12">
        <v>-362927</v>
      </c>
      <c r="G479" s="12">
        <v>-13801400</v>
      </c>
      <c r="H479" s="12">
        <v>-187647651</v>
      </c>
      <c r="I479" s="12">
        <v>-201808022</v>
      </c>
      <c r="J479" s="12">
        <v>-132098520</v>
      </c>
      <c r="K479" s="12">
        <v>-119376697</v>
      </c>
      <c r="L479" s="12">
        <v>32072446</v>
      </c>
      <c r="M479" s="12">
        <v>41877955</v>
      </c>
      <c r="N479" s="12">
        <v>-27447396</v>
      </c>
      <c r="O479" s="12">
        <v>-27728788</v>
      </c>
      <c r="P479" s="12">
        <v>472219</v>
      </c>
      <c r="Q479" s="12">
        <v>422456</v>
      </c>
      <c r="R479" s="12">
        <v>-1460545</v>
      </c>
      <c r="S479" s="12">
        <v>-149916</v>
      </c>
      <c r="T479" s="12">
        <v>-2877127</v>
      </c>
      <c r="U479" s="12">
        <v>-2851451</v>
      </c>
      <c r="V479" s="12">
        <v>2756758</v>
      </c>
      <c r="W479" s="12">
        <v>3515317</v>
      </c>
      <c r="X479" s="12">
        <v>3285270</v>
      </c>
      <c r="Y479" s="12">
        <v>4587825</v>
      </c>
      <c r="Z479" s="12">
        <v>2273386</v>
      </c>
      <c r="AA479" s="12">
        <v>1573295</v>
      </c>
      <c r="AB479" s="12">
        <v>-691922</v>
      </c>
      <c r="AC479" s="12">
        <v>-304926</v>
      </c>
      <c r="AD479" s="12">
        <v>-548265</v>
      </c>
      <c r="AE479" s="12">
        <v>-227320</v>
      </c>
      <c r="AF479" s="12">
        <v>907957</v>
      </c>
      <c r="AG479" s="12">
        <v>446450</v>
      </c>
      <c r="AH479" s="12">
        <v>1257983</v>
      </c>
      <c r="AI479" s="12">
        <v>1284888</v>
      </c>
      <c r="AJ479" s="12">
        <v>2827250</v>
      </c>
      <c r="AK479" s="12">
        <v>-185427</v>
      </c>
      <c r="AL479" s="12">
        <v>2728330</v>
      </c>
      <c r="AM479" s="12">
        <v>2173364</v>
      </c>
      <c r="AN479" s="12">
        <v>-1624817</v>
      </c>
      <c r="AO479" s="12">
        <v>80817</v>
      </c>
      <c r="AP479" s="12">
        <v>-3249109</v>
      </c>
      <c r="AQ479" s="12">
        <v>-3246451</v>
      </c>
      <c r="AR479" s="12">
        <v>-12764429</v>
      </c>
      <c r="AS479" s="12">
        <v>-13153530</v>
      </c>
      <c r="AT479" s="12">
        <v>-14162118</v>
      </c>
      <c r="AU479" s="12">
        <v>-16137098</v>
      </c>
      <c r="AV479" s="12">
        <v>-6603200.8700000001</v>
      </c>
      <c r="AW479" s="12">
        <v>-5196027.87</v>
      </c>
      <c r="AX479" s="12">
        <v>-3246021.87</v>
      </c>
      <c r="AY479" s="12">
        <v>-566662.87</v>
      </c>
      <c r="AZ479" s="12">
        <v>587383.81999999995</v>
      </c>
      <c r="BA479" s="12">
        <v>718956.82</v>
      </c>
      <c r="BB479" s="12">
        <v>-888248.18</v>
      </c>
      <c r="BC479" s="12">
        <v>15701.82</v>
      </c>
      <c r="BD479" s="12">
        <v>-13473342.68</v>
      </c>
      <c r="BE479" s="12">
        <v>-12075742.68</v>
      </c>
      <c r="BF479" s="12">
        <v>-12022924.68</v>
      </c>
      <c r="BG479" s="12">
        <v>-12241036.68</v>
      </c>
      <c r="BH479" s="13">
        <v>1143931.76</v>
      </c>
      <c r="BI479" s="13">
        <v>-2503040.2400000002</v>
      </c>
      <c r="BJ479" s="13">
        <v>-3152766.24</v>
      </c>
      <c r="BK479" s="13">
        <v>-6186048.2400000002</v>
      </c>
      <c r="BL479" s="13">
        <v>-8673593.8599999994</v>
      </c>
      <c r="BM479" s="13">
        <v>-7998395.8600000003</v>
      </c>
      <c r="BN479" s="13">
        <v>-13736329.859999999</v>
      </c>
      <c r="BO479" s="13">
        <v>-12429517.859999999</v>
      </c>
      <c r="BP479" s="13">
        <v>-17374739.109999999</v>
      </c>
      <c r="BQ479" s="13"/>
      <c r="BR479" s="13"/>
      <c r="BS479" s="13"/>
      <c r="BT479" s="13"/>
      <c r="BU479" s="13"/>
      <c r="BV479" s="13"/>
      <c r="BW479" s="13"/>
      <c r="BX479" s="13"/>
      <c r="BY479" s="13"/>
      <c r="BZ479" s="13"/>
      <c r="CA479" s="13"/>
      <c r="CB479" s="13"/>
      <c r="CC479" s="11"/>
    </row>
    <row r="480" spans="1:81" x14ac:dyDescent="0.4">
      <c r="A480" s="10" t="s">
        <v>939</v>
      </c>
      <c r="B480" s="4" t="s">
        <v>6705</v>
      </c>
      <c r="C480" s="10">
        <v>12</v>
      </c>
      <c r="D480" s="12"/>
      <c r="E480" s="12"/>
      <c r="F480" s="13">
        <v>12935693.25</v>
      </c>
      <c r="G480" s="12">
        <v>8679553</v>
      </c>
      <c r="H480" s="12">
        <v>132086</v>
      </c>
      <c r="I480" s="12">
        <v>-4234053</v>
      </c>
      <c r="J480" s="13">
        <v>-831633</v>
      </c>
      <c r="K480" s="12">
        <v>685056</v>
      </c>
      <c r="L480" s="12">
        <v>4519299</v>
      </c>
      <c r="M480" s="12">
        <v>3907647</v>
      </c>
      <c r="N480" s="12">
        <v>2158938</v>
      </c>
      <c r="O480" s="12">
        <v>-955530</v>
      </c>
      <c r="P480" s="12">
        <v>1050932</v>
      </c>
      <c r="Q480" s="12">
        <v>3685258</v>
      </c>
      <c r="R480" s="13">
        <v>6727976</v>
      </c>
      <c r="S480" s="12">
        <v>11272266</v>
      </c>
      <c r="T480" s="12">
        <v>6703203</v>
      </c>
      <c r="U480" s="12">
        <v>3744968</v>
      </c>
      <c r="V480" s="12">
        <v>-1485478</v>
      </c>
      <c r="W480" s="12">
        <v>-4330578</v>
      </c>
      <c r="X480" s="12">
        <v>2380076</v>
      </c>
      <c r="Y480" s="12">
        <v>-237721</v>
      </c>
      <c r="Z480" s="12">
        <v>4533481</v>
      </c>
      <c r="AA480" s="12">
        <v>4667010</v>
      </c>
      <c r="AB480" s="12">
        <v>-4055845</v>
      </c>
      <c r="AC480" s="12">
        <v>-3086238</v>
      </c>
      <c r="AD480" s="12">
        <v>-7918007</v>
      </c>
      <c r="AE480" s="12">
        <v>-6180801</v>
      </c>
      <c r="AF480" s="12">
        <v>-722267</v>
      </c>
      <c r="AG480" s="12">
        <v>1584652</v>
      </c>
      <c r="AH480" s="12">
        <v>8920627</v>
      </c>
      <c r="AI480" s="12">
        <v>9892505</v>
      </c>
      <c r="AJ480" s="12">
        <v>11017079</v>
      </c>
      <c r="AK480" s="12">
        <v>11986460</v>
      </c>
      <c r="AL480" s="12">
        <v>13441940</v>
      </c>
      <c r="AM480" s="12">
        <v>17345448</v>
      </c>
      <c r="AN480" s="12">
        <v>17663392</v>
      </c>
      <c r="AO480" s="12">
        <v>18307854</v>
      </c>
      <c r="AP480" s="12">
        <v>20487963</v>
      </c>
      <c r="AQ480" s="12">
        <v>20982595</v>
      </c>
      <c r="AR480" s="12">
        <v>23992259</v>
      </c>
      <c r="AS480" s="12">
        <v>24595555</v>
      </c>
      <c r="AT480" s="12">
        <v>21880584</v>
      </c>
      <c r="AU480" s="12">
        <v>17273959</v>
      </c>
      <c r="AV480" s="12">
        <v>12516310.67</v>
      </c>
      <c r="AW480" s="12">
        <v>14566542.67</v>
      </c>
      <c r="AX480" s="12">
        <v>12425049.67</v>
      </c>
      <c r="AY480" s="12">
        <v>14015876.67</v>
      </c>
      <c r="AZ480" s="12">
        <v>14117630.76</v>
      </c>
      <c r="BA480" s="12">
        <v>20127202.859999999</v>
      </c>
      <c r="BB480" s="12">
        <v>25235164.859999999</v>
      </c>
      <c r="BC480" s="12">
        <v>32013845.859999999</v>
      </c>
      <c r="BD480" s="12">
        <v>33402675.940000001</v>
      </c>
      <c r="BE480" s="12">
        <v>26671239.940000001</v>
      </c>
      <c r="BF480" s="12">
        <v>16668745.939999999</v>
      </c>
      <c r="BG480" s="12">
        <v>3541304.94</v>
      </c>
      <c r="BH480" s="13">
        <v>2557284.61</v>
      </c>
      <c r="BI480" s="13">
        <v>12096439.609999999</v>
      </c>
      <c r="BJ480" s="13">
        <v>14100377.609999999</v>
      </c>
      <c r="BK480" s="13">
        <v>11028053.609999999</v>
      </c>
      <c r="BL480" s="13">
        <v>6476400.1299999999</v>
      </c>
      <c r="BM480" s="13">
        <v>1280573.1299999999</v>
      </c>
      <c r="BN480" s="13">
        <v>3424271.13</v>
      </c>
      <c r="BO480" s="13">
        <v>6258216.1299999999</v>
      </c>
      <c r="BP480" s="13">
        <v>236505.83</v>
      </c>
      <c r="BQ480" s="13">
        <v>-3387275.17</v>
      </c>
      <c r="BR480" s="13"/>
      <c r="BS480" s="13"/>
      <c r="BT480" s="13"/>
      <c r="BU480" s="13"/>
      <c r="BV480" s="13"/>
      <c r="BW480" s="13"/>
      <c r="BX480" s="13"/>
      <c r="BY480" s="13"/>
      <c r="BZ480" s="13"/>
      <c r="CA480" s="13"/>
      <c r="CB480" s="12"/>
      <c r="CC480" s="12"/>
    </row>
    <row r="481" spans="1:81" x14ac:dyDescent="0.4">
      <c r="A481" s="10" t="s">
        <v>941</v>
      </c>
      <c r="B481" s="4" t="s">
        <v>6706</v>
      </c>
      <c r="C481" s="10">
        <v>12</v>
      </c>
      <c r="D481" s="12">
        <v>7392991</v>
      </c>
      <c r="E481" s="12">
        <v>8336372</v>
      </c>
      <c r="F481" s="12">
        <v>8057876</v>
      </c>
      <c r="G481" s="12">
        <v>6711496</v>
      </c>
      <c r="H481" s="12">
        <v>5951949</v>
      </c>
      <c r="I481" s="12">
        <v>6267356</v>
      </c>
      <c r="J481" s="12">
        <v>7409847</v>
      </c>
      <c r="K481" s="12">
        <v>9547019</v>
      </c>
      <c r="L481" s="12">
        <v>9182615</v>
      </c>
      <c r="M481" s="12">
        <v>8648314</v>
      </c>
      <c r="N481" s="12">
        <v>7017805</v>
      </c>
      <c r="O481" s="12">
        <v>5073868</v>
      </c>
      <c r="P481" s="12">
        <v>6257591</v>
      </c>
      <c r="Q481" s="12">
        <v>4870565</v>
      </c>
      <c r="R481" s="12">
        <v>6304284</v>
      </c>
      <c r="S481" s="12">
        <v>8577335</v>
      </c>
      <c r="T481" s="12">
        <v>9238207</v>
      </c>
      <c r="U481" s="12">
        <v>11773269</v>
      </c>
      <c r="V481" s="12">
        <v>10615501</v>
      </c>
      <c r="W481" s="12">
        <v>9930703</v>
      </c>
      <c r="X481" s="12">
        <v>10791997</v>
      </c>
      <c r="Y481" s="12">
        <v>10796048</v>
      </c>
      <c r="Z481" s="12">
        <v>12834202</v>
      </c>
      <c r="AA481" s="12">
        <v>15989037</v>
      </c>
      <c r="AB481" s="12">
        <v>16913866</v>
      </c>
      <c r="AC481" s="12">
        <v>17547048</v>
      </c>
      <c r="AD481" s="12">
        <v>17448338</v>
      </c>
      <c r="AE481" s="12">
        <v>15956682</v>
      </c>
      <c r="AF481" s="12">
        <v>13253669</v>
      </c>
      <c r="AG481" s="12">
        <v>22998477</v>
      </c>
      <c r="AH481" s="12">
        <v>23569709</v>
      </c>
      <c r="AI481" s="12">
        <v>27874504</v>
      </c>
      <c r="AJ481" s="12">
        <v>29212509</v>
      </c>
      <c r="AK481" s="12">
        <v>24419162</v>
      </c>
      <c r="AL481" s="12">
        <v>27448323</v>
      </c>
      <c r="AM481" s="12">
        <v>23868678</v>
      </c>
      <c r="AN481" s="12">
        <v>22655746</v>
      </c>
      <c r="AO481" s="12">
        <v>16687448</v>
      </c>
      <c r="AP481" s="12">
        <v>19181276</v>
      </c>
      <c r="AQ481" s="12">
        <v>23457761</v>
      </c>
      <c r="AR481" s="12">
        <v>26467833</v>
      </c>
      <c r="AS481" s="12">
        <v>30565542</v>
      </c>
      <c r="AT481" s="12">
        <v>30149993</v>
      </c>
      <c r="AU481" s="12">
        <v>25277663</v>
      </c>
      <c r="AV481" s="12">
        <v>21896616.5</v>
      </c>
      <c r="AW481" s="12">
        <v>23432427.5</v>
      </c>
      <c r="AX481" s="12">
        <v>23294200.5</v>
      </c>
      <c r="AY481" s="12">
        <v>24180609.5</v>
      </c>
      <c r="AZ481" s="12">
        <v>26371468.530000001</v>
      </c>
      <c r="BA481" s="12">
        <v>29121392.140000001</v>
      </c>
      <c r="BB481" s="12">
        <v>28815221.140000001</v>
      </c>
      <c r="BC481" s="12">
        <v>31733786.140000001</v>
      </c>
      <c r="BD481" s="12">
        <v>31387225.27</v>
      </c>
      <c r="BE481" s="12">
        <v>29860605.27</v>
      </c>
      <c r="BF481" s="12">
        <v>24220114.27</v>
      </c>
      <c r="BG481" s="12">
        <v>19343831.27</v>
      </c>
      <c r="BH481" s="13">
        <v>20935128.329999998</v>
      </c>
      <c r="BI481" s="13">
        <v>26651908.329999998</v>
      </c>
      <c r="BJ481" s="13">
        <v>38497627.329999998</v>
      </c>
      <c r="BK481" s="13">
        <v>49956981.329999998</v>
      </c>
      <c r="BL481" s="13">
        <v>56315040.439999998</v>
      </c>
      <c r="BM481" s="13">
        <v>56390363.439999998</v>
      </c>
      <c r="BN481" s="13">
        <v>47300863.439999998</v>
      </c>
      <c r="BO481" s="13">
        <v>34240167.439999998</v>
      </c>
      <c r="BP481" s="13">
        <v>26558800.359999999</v>
      </c>
      <c r="BQ481" s="13">
        <v>19908684.359999999</v>
      </c>
      <c r="BR481" s="13"/>
      <c r="BS481" s="13"/>
      <c r="BT481" s="13"/>
      <c r="BU481" s="13"/>
      <c r="BV481" s="13"/>
      <c r="BW481" s="13"/>
      <c r="BX481" s="13"/>
      <c r="BY481" s="13"/>
      <c r="BZ481" s="13"/>
      <c r="CA481" s="13"/>
      <c r="CB481" s="13"/>
      <c r="CC481" s="13"/>
    </row>
    <row r="482" spans="1:81" x14ac:dyDescent="0.4">
      <c r="A482" s="10" t="s">
        <v>943</v>
      </c>
      <c r="B482" s="4" t="s">
        <v>944</v>
      </c>
      <c r="C482" s="10">
        <v>12</v>
      </c>
      <c r="D482" s="12"/>
      <c r="E482" s="12"/>
      <c r="F482" s="12">
        <v>13716943</v>
      </c>
      <c r="G482" s="12">
        <v>13903446</v>
      </c>
      <c r="H482" s="12">
        <v>11789062</v>
      </c>
      <c r="I482" s="12">
        <v>12378537</v>
      </c>
      <c r="J482" s="12">
        <v>13103638</v>
      </c>
      <c r="K482" s="12">
        <v>15549895</v>
      </c>
      <c r="L482" s="12">
        <v>16203347</v>
      </c>
      <c r="M482" s="12">
        <v>14326494</v>
      </c>
      <c r="N482" s="12">
        <v>12167631</v>
      </c>
      <c r="O482" s="12">
        <v>8141010</v>
      </c>
      <c r="P482" s="12">
        <v>6033552</v>
      </c>
      <c r="Q482" s="12">
        <v>4446934</v>
      </c>
      <c r="R482" s="12">
        <v>3057940</v>
      </c>
      <c r="S482" s="12">
        <v>1320845</v>
      </c>
      <c r="T482" s="12">
        <v>1791665</v>
      </c>
      <c r="U482" s="12">
        <v>2670992</v>
      </c>
      <c r="V482" s="12">
        <v>5044752</v>
      </c>
      <c r="W482" s="12">
        <v>7479968</v>
      </c>
      <c r="X482" s="12">
        <v>13799256</v>
      </c>
      <c r="Y482" s="12">
        <v>16203788</v>
      </c>
      <c r="Z482" s="12">
        <v>18335250</v>
      </c>
      <c r="AA482" s="12">
        <v>18696607</v>
      </c>
      <c r="AB482" s="12">
        <v>15662910</v>
      </c>
      <c r="AC482" s="12">
        <v>13809633</v>
      </c>
      <c r="AD482" s="12">
        <v>12003419</v>
      </c>
      <c r="AE482" s="12">
        <v>11680936</v>
      </c>
      <c r="AF482" s="12">
        <v>12997026</v>
      </c>
      <c r="AG482" s="12">
        <v>15259308</v>
      </c>
      <c r="AH482" s="12">
        <v>15418109</v>
      </c>
      <c r="AI482" s="12">
        <v>13874960</v>
      </c>
      <c r="AJ482" s="12">
        <v>8187796</v>
      </c>
      <c r="AK482" s="12">
        <v>4536130</v>
      </c>
      <c r="AL482" s="12">
        <v>2798824</v>
      </c>
      <c r="AM482" s="12">
        <v>5483439</v>
      </c>
      <c r="AN482" s="12">
        <v>15705569</v>
      </c>
      <c r="AO482" s="12">
        <v>17385216</v>
      </c>
      <c r="AP482" s="12">
        <v>19099388</v>
      </c>
      <c r="AQ482" s="12">
        <v>23373291</v>
      </c>
      <c r="AR482" s="12">
        <v>27503118</v>
      </c>
      <c r="AS482" s="12">
        <v>30729784</v>
      </c>
      <c r="AT482" s="12">
        <v>31397290</v>
      </c>
      <c r="AU482" s="12">
        <v>27135393</v>
      </c>
      <c r="AV482" s="12">
        <v>18427088.210000001</v>
      </c>
      <c r="AW482" s="12">
        <v>16425277.210000001</v>
      </c>
      <c r="AX482" s="12">
        <v>13896240.210000001</v>
      </c>
      <c r="AY482" s="12">
        <v>11036396.210000001</v>
      </c>
      <c r="AZ482" s="12">
        <v>6719870.29</v>
      </c>
      <c r="BA482" s="12">
        <v>7311480.3200000003</v>
      </c>
      <c r="BB482" s="12">
        <v>5817310.3200000003</v>
      </c>
      <c r="BC482" s="12">
        <v>5667320.3200000003</v>
      </c>
      <c r="BD482" s="12">
        <v>8374374.7699999996</v>
      </c>
      <c r="BE482" s="12">
        <v>7604543.7699999996</v>
      </c>
      <c r="BF482" s="12">
        <v>8525492.7699999996</v>
      </c>
      <c r="BG482" s="12">
        <v>8268728.7699999996</v>
      </c>
      <c r="BH482" s="13">
        <v>13981013.439999999</v>
      </c>
      <c r="BI482" s="13">
        <v>15558141.439999999</v>
      </c>
      <c r="BJ482" s="13">
        <v>15496299.439999999</v>
      </c>
      <c r="BK482" s="13">
        <v>15485889.439999999</v>
      </c>
      <c r="BL482" s="13">
        <v>12440487.74</v>
      </c>
      <c r="BM482" s="13">
        <v>10498540.74</v>
      </c>
      <c r="BN482" s="13">
        <v>12267722.74</v>
      </c>
      <c r="BO482" s="13">
        <v>16027157.74</v>
      </c>
      <c r="BP482" s="13">
        <v>30227910.010000002</v>
      </c>
      <c r="BQ482" s="13">
        <v>41678786.009999998</v>
      </c>
      <c r="BR482" s="13"/>
      <c r="BS482" s="13"/>
      <c r="BT482" s="13"/>
      <c r="BU482" s="13"/>
      <c r="BV482" s="13"/>
      <c r="BW482" s="13"/>
      <c r="BX482" s="13"/>
      <c r="BY482" s="13"/>
      <c r="BZ482" s="13"/>
      <c r="CA482" s="13"/>
      <c r="CB482" s="13"/>
      <c r="CC482" s="13"/>
    </row>
    <row r="483" spans="1:81" x14ac:dyDescent="0.4">
      <c r="A483" s="10" t="s">
        <v>945</v>
      </c>
      <c r="B483" s="4" t="s">
        <v>670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  <c r="CC483" s="11"/>
    </row>
    <row r="484" spans="1:81" x14ac:dyDescent="0.4">
      <c r="A484" s="10" t="s">
        <v>947</v>
      </c>
      <c r="B484" s="4" t="s">
        <v>6708</v>
      </c>
      <c r="C484" s="10">
        <v>6</v>
      </c>
      <c r="D484" s="12"/>
      <c r="E484" s="12"/>
      <c r="F484" s="12">
        <v>-12081683</v>
      </c>
      <c r="G484" s="12">
        <v>-20948210</v>
      </c>
      <c r="H484" s="12">
        <v>-19352552</v>
      </c>
      <c r="I484" s="12">
        <v>-11148239</v>
      </c>
      <c r="J484" s="12">
        <v>-2766929</v>
      </c>
      <c r="K484" s="12">
        <v>4138035</v>
      </c>
      <c r="L484" s="12">
        <v>-3730032</v>
      </c>
      <c r="M484" s="12">
        <v>-15451811</v>
      </c>
      <c r="N484" s="12">
        <v>4535419</v>
      </c>
      <c r="O484" s="12">
        <v>14842375</v>
      </c>
      <c r="P484" s="12">
        <v>23425134</v>
      </c>
      <c r="Q484" s="12">
        <v>34694497</v>
      </c>
      <c r="R484" s="12">
        <v>26420412</v>
      </c>
      <c r="S484" s="12">
        <v>21441335</v>
      </c>
      <c r="T484" s="12">
        <v>17941123</v>
      </c>
      <c r="U484" s="12">
        <v>14893515</v>
      </c>
      <c r="V484" s="12">
        <v>28345174</v>
      </c>
      <c r="W484" s="12">
        <v>25688387</v>
      </c>
      <c r="X484" s="12">
        <v>38381618</v>
      </c>
      <c r="Y484" s="12">
        <v>63537495</v>
      </c>
      <c r="Z484" s="12">
        <v>49289578</v>
      </c>
      <c r="AA484" s="12">
        <v>56400399</v>
      </c>
      <c r="AB484" s="12">
        <v>59170479</v>
      </c>
      <c r="AC484" s="12">
        <v>30969515</v>
      </c>
      <c r="AD484" s="12">
        <v>52797463</v>
      </c>
      <c r="AE484" s="12">
        <v>51338093</v>
      </c>
      <c r="AF484" s="12">
        <v>48086722</v>
      </c>
      <c r="AG484" s="12">
        <v>52312588</v>
      </c>
      <c r="AH484" s="12">
        <v>12045013</v>
      </c>
      <c r="AI484" s="12">
        <v>2082561</v>
      </c>
      <c r="AJ484" s="12">
        <v>3825332</v>
      </c>
      <c r="AK484" s="12">
        <v>-12512728</v>
      </c>
      <c r="AL484" s="12">
        <v>-17841039</v>
      </c>
      <c r="AM484" s="12">
        <v>-23037477</v>
      </c>
      <c r="AN484" s="12">
        <v>-33093886</v>
      </c>
      <c r="AO484" s="12">
        <v>-15504579</v>
      </c>
      <c r="AP484" s="12">
        <v>-109259798</v>
      </c>
      <c r="AQ484" s="12">
        <v>-130101621</v>
      </c>
      <c r="AR484" s="12">
        <v>-160011997</v>
      </c>
      <c r="AS484" s="12">
        <v>-174215192</v>
      </c>
      <c r="AT484" s="12">
        <v>-126582687</v>
      </c>
      <c r="AU484" s="12">
        <v>-77308550</v>
      </c>
      <c r="AV484" s="12">
        <v>-63174459</v>
      </c>
      <c r="AW484" s="12">
        <v>-346458954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  <c r="CC484" s="11"/>
    </row>
    <row r="485" spans="1:81" x14ac:dyDescent="0.4">
      <c r="A485" s="10" t="s">
        <v>949</v>
      </c>
      <c r="B485" s="4" t="s">
        <v>6709</v>
      </c>
      <c r="C485" s="10">
        <v>12</v>
      </c>
      <c r="D485" s="12">
        <v>14651694</v>
      </c>
      <c r="E485" s="12">
        <v>15989305</v>
      </c>
      <c r="F485" s="12">
        <v>16192849</v>
      </c>
      <c r="G485" s="12">
        <v>13905968</v>
      </c>
      <c r="H485" s="12">
        <v>7325903</v>
      </c>
      <c r="I485" s="12">
        <v>6882427</v>
      </c>
      <c r="J485" s="12">
        <v>1736905</v>
      </c>
      <c r="K485" s="12">
        <v>2039867</v>
      </c>
      <c r="L485" s="12">
        <v>980119</v>
      </c>
      <c r="M485" s="12">
        <v>472571</v>
      </c>
      <c r="N485" s="12">
        <v>3669234</v>
      </c>
      <c r="O485" s="12">
        <v>3960071</v>
      </c>
      <c r="P485" s="12">
        <v>6137486</v>
      </c>
      <c r="Q485" s="12">
        <v>8960932</v>
      </c>
      <c r="R485" s="12">
        <v>20127440</v>
      </c>
      <c r="S485" s="12">
        <v>24122941</v>
      </c>
      <c r="T485" s="12">
        <v>22694210</v>
      </c>
      <c r="U485" s="12">
        <v>19886330</v>
      </c>
      <c r="V485" s="12">
        <v>13665958</v>
      </c>
      <c r="W485" s="12">
        <v>12226793</v>
      </c>
      <c r="X485" s="12">
        <v>16046675</v>
      </c>
      <c r="Y485" s="12">
        <v>15430321</v>
      </c>
      <c r="Z485" s="12">
        <v>9153881</v>
      </c>
      <c r="AA485" s="12">
        <v>2610375</v>
      </c>
      <c r="AB485" s="12">
        <v>-10259349</v>
      </c>
      <c r="AC485" s="12">
        <v>-18095699</v>
      </c>
      <c r="AD485" s="12">
        <v>-23428808</v>
      </c>
      <c r="AE485" s="12">
        <v>-21876585</v>
      </c>
      <c r="AF485" s="12">
        <v>-6659525</v>
      </c>
      <c r="AG485" s="12">
        <v>-4025569</v>
      </c>
      <c r="AH485" s="12">
        <v>798143</v>
      </c>
      <c r="AI485" s="12">
        <v>3457990</v>
      </c>
      <c r="AJ485" s="12">
        <v>783626</v>
      </c>
      <c r="AK485" s="12">
        <v>3263940</v>
      </c>
      <c r="AL485" s="12">
        <v>3041724</v>
      </c>
      <c r="AM485" s="12">
        <v>6113821</v>
      </c>
      <c r="AN485" s="12">
        <v>3168182</v>
      </c>
      <c r="AO485" s="12">
        <v>5799906</v>
      </c>
      <c r="AP485" s="12">
        <v>11738628</v>
      </c>
      <c r="AQ485" s="12">
        <v>9634987</v>
      </c>
      <c r="AR485" s="12">
        <v>6195572</v>
      </c>
      <c r="AS485" s="12">
        <v>4781746</v>
      </c>
      <c r="AT485" s="12">
        <v>3650040</v>
      </c>
      <c r="AU485" s="12">
        <v>1094303</v>
      </c>
      <c r="AV485" s="12">
        <v>4587480.68</v>
      </c>
      <c r="AW485" s="12">
        <v>8670742.6799999997</v>
      </c>
      <c r="AX485" s="12">
        <v>12894718.68</v>
      </c>
      <c r="AY485" s="12">
        <v>20369639.68</v>
      </c>
      <c r="AZ485" s="12">
        <v>24416893.390000001</v>
      </c>
      <c r="BA485" s="12">
        <v>40883254.539999999</v>
      </c>
      <c r="BB485" s="12">
        <v>44181017.539999999</v>
      </c>
      <c r="BC485" s="12">
        <v>43194851.539999999</v>
      </c>
      <c r="BD485" s="12">
        <v>34021477.07</v>
      </c>
      <c r="BE485" s="12">
        <v>32812596.07</v>
      </c>
      <c r="BF485" s="12">
        <v>7422522.0700000003</v>
      </c>
      <c r="BG485" s="12">
        <v>-2120127.9300000002</v>
      </c>
      <c r="BH485" s="13">
        <v>4652410.82</v>
      </c>
      <c r="BI485" s="13">
        <v>4413434.82</v>
      </c>
      <c r="BJ485" s="13">
        <v>13567152.82</v>
      </c>
      <c r="BK485" s="13">
        <v>16756439.82</v>
      </c>
      <c r="BL485" s="13">
        <v>7408040.7400000002</v>
      </c>
      <c r="BM485" s="13">
        <v>5145249.74</v>
      </c>
      <c r="BN485" s="13">
        <v>3697643.74</v>
      </c>
      <c r="BO485" s="13">
        <v>-435943.26</v>
      </c>
      <c r="BP485" s="13">
        <v>-4194050.26</v>
      </c>
      <c r="BQ485" s="13">
        <v>-4132001.26</v>
      </c>
      <c r="BR485" s="13"/>
      <c r="BS485" s="13"/>
      <c r="BT485" s="13"/>
      <c r="BU485" s="13"/>
      <c r="BV485" s="13"/>
      <c r="BW485" s="13"/>
      <c r="BX485" s="13"/>
      <c r="BY485" s="13"/>
      <c r="BZ485" s="13"/>
      <c r="CA485" s="13"/>
      <c r="CB485" s="12"/>
      <c r="CC485" s="12"/>
    </row>
    <row r="486" spans="1:81" x14ac:dyDescent="0.4">
      <c r="A486" s="10" t="s">
        <v>951</v>
      </c>
      <c r="B486" s="4" t="s">
        <v>6710</v>
      </c>
      <c r="C486" s="10">
        <v>12</v>
      </c>
      <c r="D486" s="12">
        <v>4105650</v>
      </c>
      <c r="E486" s="12">
        <v>4795229</v>
      </c>
      <c r="F486" s="12">
        <v>5867949</v>
      </c>
      <c r="G486" s="12">
        <v>7452965</v>
      </c>
      <c r="H486" s="12">
        <v>6457248</v>
      </c>
      <c r="I486" s="12">
        <v>7794743</v>
      </c>
      <c r="J486" s="12">
        <v>6704503</v>
      </c>
      <c r="K486" s="12">
        <v>8212925</v>
      </c>
      <c r="L486" s="12">
        <v>8698725</v>
      </c>
      <c r="M486" s="12">
        <v>7892474</v>
      </c>
      <c r="N486" s="12">
        <v>10796250</v>
      </c>
      <c r="O486" s="12">
        <v>6128444</v>
      </c>
      <c r="P486" s="12">
        <v>11950358</v>
      </c>
      <c r="Q486" s="12">
        <v>12132453</v>
      </c>
      <c r="R486" s="12">
        <v>12395708</v>
      </c>
      <c r="S486" s="12">
        <v>15330958</v>
      </c>
      <c r="T486" s="12">
        <v>13608907</v>
      </c>
      <c r="U486" s="12">
        <v>12303171</v>
      </c>
      <c r="V486" s="12">
        <v>13047785</v>
      </c>
      <c r="W486" s="12">
        <v>12493198</v>
      </c>
      <c r="X486" s="12">
        <v>12467078</v>
      </c>
      <c r="Y486" s="12">
        <v>14925984</v>
      </c>
      <c r="Z486" s="12">
        <v>17536566</v>
      </c>
      <c r="AA486" s="12">
        <v>11373348</v>
      </c>
      <c r="AB486" s="12">
        <v>11599218</v>
      </c>
      <c r="AC486" s="12">
        <v>15480708</v>
      </c>
      <c r="AD486" s="12">
        <v>6330322</v>
      </c>
      <c r="AE486" s="12">
        <v>11069272</v>
      </c>
      <c r="AF486" s="12">
        <v>9369333</v>
      </c>
      <c r="AG486" s="12">
        <v>10618700</v>
      </c>
      <c r="AH486" s="12">
        <v>25439253</v>
      </c>
      <c r="AI486" s="12">
        <v>29466754</v>
      </c>
      <c r="AJ486" s="12">
        <v>38232626</v>
      </c>
      <c r="AK486" s="12">
        <v>32908808</v>
      </c>
      <c r="AL486" s="12">
        <v>42476529</v>
      </c>
      <c r="AM486" s="12">
        <v>47897147</v>
      </c>
      <c r="AN486" s="12">
        <v>50909856</v>
      </c>
      <c r="AO486" s="12">
        <v>62972190</v>
      </c>
      <c r="AP486" s="12">
        <v>53762700</v>
      </c>
      <c r="AQ486" s="12">
        <v>49885431</v>
      </c>
      <c r="AR486" s="12">
        <v>65564415</v>
      </c>
      <c r="AS486" s="12">
        <v>54756326</v>
      </c>
      <c r="AT486" s="12">
        <v>49365312</v>
      </c>
      <c r="AU486" s="12">
        <v>55848547</v>
      </c>
      <c r="AV486" s="12">
        <v>40718992.530000001</v>
      </c>
      <c r="AW486" s="12">
        <v>39665596.530000001</v>
      </c>
      <c r="AX486" s="12">
        <v>42055910.530000001</v>
      </c>
      <c r="AY486" s="12">
        <v>37806291.530000001</v>
      </c>
      <c r="AZ486" s="12">
        <v>42795902.770000003</v>
      </c>
      <c r="BA486" s="12">
        <v>65684098.909999996</v>
      </c>
      <c r="BB486" s="12">
        <v>53450131.909999996</v>
      </c>
      <c r="BC486" s="12">
        <v>63179010.909999996</v>
      </c>
      <c r="BD486" s="12">
        <v>100281438.76000001</v>
      </c>
      <c r="BE486" s="12">
        <v>126072706.76000001</v>
      </c>
      <c r="BF486" s="12">
        <v>147437805.75999999</v>
      </c>
      <c r="BG486" s="12">
        <v>258347654.75999999</v>
      </c>
      <c r="BH486" s="13">
        <v>256262954.77000001</v>
      </c>
      <c r="BI486" s="13">
        <v>228040114.77000001</v>
      </c>
      <c r="BJ486" s="13">
        <v>228645926.77000001</v>
      </c>
      <c r="BK486" s="13">
        <v>119545303.77</v>
      </c>
      <c r="BL486" s="13">
        <v>94183693.25</v>
      </c>
      <c r="BM486" s="13">
        <v>96660912.25</v>
      </c>
      <c r="BN486" s="13">
        <v>118424370.25</v>
      </c>
      <c r="BO486" s="13">
        <v>101295101.25</v>
      </c>
      <c r="BP486" s="13">
        <v>132366474.01000001</v>
      </c>
      <c r="BQ486" s="13">
        <v>115720997.01000001</v>
      </c>
      <c r="BR486" s="13"/>
      <c r="BS486" s="13"/>
      <c r="BT486" s="13"/>
      <c r="BU486" s="13"/>
      <c r="BV486" s="13"/>
      <c r="BW486" s="13"/>
      <c r="BX486" s="13"/>
      <c r="BY486" s="13"/>
      <c r="BZ486" s="13"/>
      <c r="CA486" s="13"/>
      <c r="CB486" s="12"/>
      <c r="CC486" s="12"/>
    </row>
    <row r="487" spans="1:81" x14ac:dyDescent="0.4">
      <c r="A487" s="10" t="s">
        <v>953</v>
      </c>
      <c r="B487" s="4" t="s">
        <v>6711</v>
      </c>
      <c r="C487" s="10">
        <v>12</v>
      </c>
      <c r="D487" s="12">
        <v>4641415</v>
      </c>
      <c r="E487" s="12">
        <v>4913583</v>
      </c>
      <c r="F487" s="12">
        <v>4791399</v>
      </c>
      <c r="G487" s="12">
        <v>3693553</v>
      </c>
      <c r="H487" s="12">
        <v>1744417</v>
      </c>
      <c r="I487" s="12">
        <v>2467727</v>
      </c>
      <c r="J487" s="12">
        <v>3813042</v>
      </c>
      <c r="K487" s="12">
        <v>3524286</v>
      </c>
      <c r="L487" s="12">
        <v>4984323</v>
      </c>
      <c r="M487" s="12">
        <v>4221620</v>
      </c>
      <c r="N487" s="12">
        <v>2587250</v>
      </c>
      <c r="O487" s="12">
        <v>7697547</v>
      </c>
      <c r="P487" s="12">
        <v>7345991</v>
      </c>
      <c r="Q487" s="12">
        <v>7393827</v>
      </c>
      <c r="R487" s="12">
        <v>7961943</v>
      </c>
      <c r="S487" s="12">
        <v>2398267</v>
      </c>
      <c r="T487" s="12">
        <v>1720900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  <c r="CC487" s="11"/>
    </row>
    <row r="488" spans="1:81" x14ac:dyDescent="0.4">
      <c r="A488" s="10" t="s">
        <v>955</v>
      </c>
      <c r="B488" s="4" t="s">
        <v>6712</v>
      </c>
      <c r="C488" s="10">
        <v>12</v>
      </c>
      <c r="D488" s="12">
        <v>4794374</v>
      </c>
      <c r="E488" s="12">
        <v>4512675</v>
      </c>
      <c r="F488" s="12">
        <v>5228468</v>
      </c>
      <c r="G488" s="12">
        <v>5240905</v>
      </c>
      <c r="H488" s="12">
        <v>5951525</v>
      </c>
      <c r="I488" s="12">
        <v>5951509</v>
      </c>
      <c r="J488" s="12">
        <v>5123185</v>
      </c>
      <c r="K488" s="12">
        <v>882152</v>
      </c>
      <c r="L488" s="12">
        <v>-2343968</v>
      </c>
      <c r="M488" s="12">
        <v>-3085930</v>
      </c>
      <c r="N488" s="12">
        <v>-2099957</v>
      </c>
      <c r="O488" s="12">
        <v>640590</v>
      </c>
      <c r="P488" s="12">
        <v>1048809</v>
      </c>
      <c r="Q488" s="12">
        <v>1924504</v>
      </c>
      <c r="R488" s="12">
        <v>337134</v>
      </c>
      <c r="S488" s="12">
        <v>-360144</v>
      </c>
      <c r="T488" s="12">
        <v>-1798953</v>
      </c>
      <c r="U488" s="12">
        <v>-2958553</v>
      </c>
      <c r="V488" s="12">
        <v>-2262219</v>
      </c>
      <c r="W488" s="12">
        <v>-987396</v>
      </c>
      <c r="X488" s="12">
        <v>1749652</v>
      </c>
      <c r="Y488" s="12">
        <v>2639237</v>
      </c>
      <c r="Z488" s="12">
        <v>2107977</v>
      </c>
      <c r="AA488" s="12">
        <v>2670792</v>
      </c>
      <c r="AB488" s="12">
        <v>3247936</v>
      </c>
      <c r="AC488" s="12">
        <v>3451647</v>
      </c>
      <c r="AD488" s="12">
        <v>3837771</v>
      </c>
      <c r="AE488" s="12">
        <v>4350762</v>
      </c>
      <c r="AF488" s="12">
        <v>2318368</v>
      </c>
      <c r="AG488" s="12">
        <v>836230</v>
      </c>
      <c r="AH488" s="12">
        <v>-3456404</v>
      </c>
      <c r="AI488" s="12">
        <v>-3020609</v>
      </c>
      <c r="AJ488" s="12">
        <v>-269163</v>
      </c>
      <c r="AK488" s="12">
        <v>-272764</v>
      </c>
      <c r="AL488" s="12">
        <v>3141583</v>
      </c>
      <c r="AM488" s="12">
        <v>5436250</v>
      </c>
      <c r="AN488" s="12">
        <v>4154127</v>
      </c>
      <c r="AO488" s="12">
        <v>6526386</v>
      </c>
      <c r="AP488" s="12">
        <v>1868721</v>
      </c>
      <c r="AQ488" s="12">
        <v>1354964</v>
      </c>
      <c r="AR488" s="12">
        <v>-1946293</v>
      </c>
      <c r="AS488" s="12">
        <v>-1710340</v>
      </c>
      <c r="AT488" s="12">
        <v>5579457</v>
      </c>
      <c r="AU488" s="12">
        <v>-483089</v>
      </c>
      <c r="AV488" s="12">
        <v>4641920.41</v>
      </c>
      <c r="AW488" s="12">
        <v>2825922.41</v>
      </c>
      <c r="AX488" s="12">
        <v>787961.41</v>
      </c>
      <c r="AY488" s="12">
        <v>11982676.41</v>
      </c>
      <c r="AZ488" s="12">
        <v>11825252.810000001</v>
      </c>
      <c r="BA488" s="12">
        <v>-6520132.9299999997</v>
      </c>
      <c r="BB488" s="12">
        <v>-859640.93</v>
      </c>
      <c r="BC488" s="12">
        <v>4788419.07</v>
      </c>
      <c r="BD488" s="12">
        <v>3206344.2</v>
      </c>
      <c r="BE488" s="12">
        <v>13026259.199999999</v>
      </c>
      <c r="BF488" s="12">
        <v>15781311.199999999</v>
      </c>
      <c r="BG488" s="12">
        <v>4312217.2</v>
      </c>
      <c r="BH488" s="13">
        <v>1089118.05</v>
      </c>
      <c r="BI488" s="13">
        <v>-3303816.95</v>
      </c>
      <c r="BJ488" s="13">
        <v>-17012767.949999999</v>
      </c>
      <c r="BK488" s="13">
        <v>-17470148.949999999</v>
      </c>
      <c r="BL488" s="13">
        <v>-17325283.920000002</v>
      </c>
      <c r="BM488" s="13">
        <v>-15590245.92</v>
      </c>
      <c r="BN488" s="13">
        <v>-23213448.920000002</v>
      </c>
      <c r="BO488" s="13">
        <v>-49723977.920000002</v>
      </c>
      <c r="BP488" s="13">
        <v>-53314935.810000002</v>
      </c>
      <c r="BQ488" s="13">
        <v>-44635298.810000002</v>
      </c>
      <c r="BR488" s="13"/>
      <c r="BS488" s="13"/>
      <c r="BT488" s="13"/>
      <c r="BU488" s="13"/>
      <c r="BV488" s="13"/>
      <c r="BW488" s="13"/>
      <c r="BX488" s="13"/>
      <c r="BY488" s="13"/>
      <c r="BZ488" s="13"/>
      <c r="CA488" s="13"/>
      <c r="CB488" s="12"/>
      <c r="CC488" s="12"/>
    </row>
    <row r="489" spans="1:81" x14ac:dyDescent="0.4">
      <c r="A489" s="10" t="s">
        <v>957</v>
      </c>
      <c r="B489" s="4" t="s">
        <v>6713</v>
      </c>
      <c r="C489" s="10">
        <v>3</v>
      </c>
      <c r="D489" s="12">
        <v>-706241633</v>
      </c>
      <c r="E489" s="12">
        <v>-712006170</v>
      </c>
      <c r="F489" s="12">
        <v>-405987919</v>
      </c>
      <c r="G489" s="12">
        <v>-151822375</v>
      </c>
      <c r="H489" s="12">
        <v>-135783216</v>
      </c>
      <c r="I489" s="12">
        <v>-114797743</v>
      </c>
      <c r="J489" s="12">
        <v>-129432852</v>
      </c>
      <c r="K489" s="12">
        <v>-127609593</v>
      </c>
      <c r="L489" s="12">
        <v>-90595554</v>
      </c>
      <c r="M489" s="12">
        <v>-99663198</v>
      </c>
      <c r="N489" s="12">
        <v>-67257059</v>
      </c>
      <c r="O489" s="12">
        <v>-42619553</v>
      </c>
      <c r="P489" s="12">
        <v>4302680</v>
      </c>
      <c r="Q489" s="12">
        <v>25225884</v>
      </c>
      <c r="R489" s="12">
        <v>23782827</v>
      </c>
      <c r="S489" s="12">
        <v>9481043</v>
      </c>
      <c r="T489" s="12">
        <v>15122740</v>
      </c>
      <c r="U489" s="12">
        <v>6680618</v>
      </c>
      <c r="V489" s="12">
        <v>10429897</v>
      </c>
      <c r="W489" s="12">
        <v>10551143</v>
      </c>
      <c r="X489" s="12">
        <v>-24506218</v>
      </c>
      <c r="Y489" s="12">
        <v>-90011614</v>
      </c>
      <c r="Z489" s="12">
        <v>-100950863</v>
      </c>
      <c r="AA489" s="12">
        <v>-106645609</v>
      </c>
      <c r="AB489" s="12">
        <v>-91438626</v>
      </c>
      <c r="AC489" s="12">
        <v>-35063425</v>
      </c>
      <c r="AD489" s="12">
        <v>-44819023</v>
      </c>
      <c r="AE489" s="12">
        <v>-53765473</v>
      </c>
      <c r="AF489" s="12">
        <v>-59139312</v>
      </c>
      <c r="AG489" s="12">
        <v>-54247260</v>
      </c>
      <c r="AH489" s="12">
        <v>-40129703</v>
      </c>
      <c r="AI489" s="12">
        <v>-34529647</v>
      </c>
      <c r="AJ489" s="12">
        <v>2188321</v>
      </c>
      <c r="AK489" s="12">
        <v>2021580</v>
      </c>
      <c r="AL489" s="12">
        <v>11523167</v>
      </c>
      <c r="AM489" s="12">
        <v>25326044</v>
      </c>
      <c r="AN489" s="12">
        <v>10182466</v>
      </c>
      <c r="AO489" s="12">
        <v>17828661</v>
      </c>
      <c r="AP489" s="12">
        <v>15608420</v>
      </c>
      <c r="AQ489" s="12">
        <v>31141147</v>
      </c>
      <c r="AR489" s="12">
        <v>60192889</v>
      </c>
      <c r="AS489" s="12">
        <v>65608630</v>
      </c>
      <c r="AT489" s="12">
        <v>68559070</v>
      </c>
      <c r="AU489" s="12">
        <v>50474460</v>
      </c>
      <c r="AV489" s="12">
        <v>4015971.87</v>
      </c>
      <c r="AW489" s="12">
        <v>-1706931.13</v>
      </c>
      <c r="AX489" s="12">
        <v>-6466092.1299999999</v>
      </c>
      <c r="AY489" s="12">
        <v>-6709606.1299999999</v>
      </c>
      <c r="AZ489" s="12">
        <v>2698827.89</v>
      </c>
      <c r="BA489" s="12">
        <v>4829409.3099999996</v>
      </c>
      <c r="BB489" s="12">
        <v>4359809.3099999996</v>
      </c>
      <c r="BC489" s="12">
        <v>3211799.31</v>
      </c>
      <c r="BD489" s="12">
        <v>16037796.300000001</v>
      </c>
      <c r="BE489" s="12">
        <v>10469015.300000001</v>
      </c>
      <c r="BF489" s="12">
        <v>7349148.2999999998</v>
      </c>
      <c r="BG489" s="12">
        <v>1414527.3</v>
      </c>
      <c r="BH489" s="13">
        <v>-23605253.920000002</v>
      </c>
      <c r="BI489" s="13">
        <v>-26610765.52</v>
      </c>
      <c r="BJ489" s="13">
        <v>-20830592.52</v>
      </c>
      <c r="BK489" s="13">
        <v>-9898943.5199999996</v>
      </c>
      <c r="BL489" s="13">
        <v>24337974.399999999</v>
      </c>
      <c r="BM489" s="13">
        <v>21854084.84</v>
      </c>
      <c r="BN489" s="13">
        <v>24531361.84</v>
      </c>
      <c r="BO489" s="13">
        <v>23500090.84</v>
      </c>
      <c r="BP489" s="13">
        <v>18620161.84</v>
      </c>
      <c r="BQ489" s="13">
        <v>15320339</v>
      </c>
      <c r="BR489" s="13"/>
      <c r="BS489" s="13"/>
      <c r="BT489" s="13"/>
      <c r="BU489" s="13"/>
      <c r="BV489" s="13"/>
      <c r="BW489" s="13"/>
      <c r="BX489" s="13"/>
      <c r="BY489" s="13"/>
      <c r="BZ489" s="13"/>
      <c r="CA489" s="13"/>
      <c r="CB489" s="13"/>
      <c r="CC489" s="13"/>
    </row>
    <row r="490" spans="1:81" x14ac:dyDescent="0.4">
      <c r="A490" s="10" t="s">
        <v>959</v>
      </c>
      <c r="B490" s="4" t="s">
        <v>960</v>
      </c>
      <c r="C490" s="10">
        <v>12</v>
      </c>
      <c r="D490" s="12">
        <v>8707553</v>
      </c>
      <c r="E490" s="12">
        <v>8921946</v>
      </c>
      <c r="F490" s="12">
        <v>8034789</v>
      </c>
      <c r="G490" s="12">
        <v>11012993</v>
      </c>
      <c r="H490" s="12">
        <v>6373857</v>
      </c>
      <c r="I490" s="12">
        <v>3699920</v>
      </c>
      <c r="J490" s="12">
        <v>2025410</v>
      </c>
      <c r="K490" s="12">
        <v>2046561</v>
      </c>
      <c r="L490" s="12">
        <v>6245608</v>
      </c>
      <c r="M490" s="12">
        <v>8119208</v>
      </c>
      <c r="N490" s="12">
        <v>11272116</v>
      </c>
      <c r="O490" s="12">
        <v>10356448</v>
      </c>
      <c r="P490" s="12">
        <v>7720306</v>
      </c>
      <c r="Q490" s="12">
        <v>6498016</v>
      </c>
      <c r="R490" s="12">
        <v>5489284</v>
      </c>
      <c r="S490" s="12">
        <v>6106787</v>
      </c>
      <c r="T490" s="12">
        <v>5513402</v>
      </c>
      <c r="U490" s="12">
        <v>5878965</v>
      </c>
      <c r="V490" s="12">
        <v>7166762</v>
      </c>
      <c r="W490" s="12">
        <v>8501025</v>
      </c>
      <c r="X490" s="12">
        <v>9023039</v>
      </c>
      <c r="Y490" s="12">
        <v>10521769</v>
      </c>
      <c r="Z490" s="12">
        <v>10531172</v>
      </c>
      <c r="AA490" s="12">
        <v>9878026</v>
      </c>
      <c r="AB490" s="12">
        <v>10798758</v>
      </c>
      <c r="AC490" s="12">
        <v>10544220</v>
      </c>
      <c r="AD490" s="12">
        <v>11195631</v>
      </c>
      <c r="AE490" s="12">
        <v>11672848</v>
      </c>
      <c r="AF490" s="12">
        <v>11550357</v>
      </c>
      <c r="AG490" s="12">
        <v>12901198</v>
      </c>
      <c r="AH490" s="12">
        <v>13261962</v>
      </c>
      <c r="AI490" s="12">
        <v>12066289</v>
      </c>
      <c r="AJ490" s="12">
        <v>12725490</v>
      </c>
      <c r="AK490" s="12">
        <v>11947187</v>
      </c>
      <c r="AL490" s="12">
        <v>11433312</v>
      </c>
      <c r="AM490" s="12">
        <v>12810938</v>
      </c>
      <c r="AN490" s="12">
        <v>13316705</v>
      </c>
      <c r="AO490" s="12">
        <v>16273358</v>
      </c>
      <c r="AP490" s="12">
        <v>17719259</v>
      </c>
      <c r="AQ490" s="12">
        <v>16440203</v>
      </c>
      <c r="AR490" s="12">
        <v>17156467</v>
      </c>
      <c r="AS490" s="12">
        <v>22096084</v>
      </c>
      <c r="AT490" s="12">
        <v>24403877</v>
      </c>
      <c r="AU490" s="12">
        <v>25487157</v>
      </c>
      <c r="AV490" s="12">
        <v>26072811.460000001</v>
      </c>
      <c r="AW490" s="12">
        <v>20912806.460000001</v>
      </c>
      <c r="AX490" s="12">
        <v>19472101.460000001</v>
      </c>
      <c r="AY490" s="12">
        <v>22589762.460000001</v>
      </c>
      <c r="AZ490" s="12">
        <v>24214806.359999999</v>
      </c>
      <c r="BA490" s="12">
        <v>20325341.510000002</v>
      </c>
      <c r="BB490" s="12">
        <v>20059867.510000002</v>
      </c>
      <c r="BC490" s="12">
        <v>17035783.510000002</v>
      </c>
      <c r="BD490" s="12">
        <v>17349080.09</v>
      </c>
      <c r="BE490" s="12">
        <v>18049209.09</v>
      </c>
      <c r="BF490" s="12">
        <v>17685453</v>
      </c>
      <c r="BG490" s="12">
        <v>17724582</v>
      </c>
      <c r="BH490" s="13">
        <v>23247763.899999999</v>
      </c>
      <c r="BI490" s="13"/>
      <c r="BJ490" s="13"/>
      <c r="BK490" s="13"/>
      <c r="BL490" s="13">
        <v>22542887.98</v>
      </c>
      <c r="BM490" s="13">
        <v>28167236.98</v>
      </c>
      <c r="BN490" s="13">
        <v>31734273.98</v>
      </c>
      <c r="BO490" s="13">
        <v>31008594.98</v>
      </c>
      <c r="BP490" s="13">
        <v>28575637.120000001</v>
      </c>
      <c r="BQ490" s="13"/>
      <c r="BR490" s="12"/>
      <c r="BS490" s="12"/>
      <c r="BT490" s="13"/>
      <c r="BU490" s="13"/>
      <c r="BV490" s="11"/>
      <c r="BW490" s="11"/>
      <c r="BX490" s="13"/>
      <c r="BY490" s="13"/>
      <c r="BZ490" s="13"/>
      <c r="CA490" s="13"/>
      <c r="CB490" s="13"/>
      <c r="CC490" s="11"/>
    </row>
    <row r="491" spans="1:81" x14ac:dyDescent="0.4">
      <c r="A491" s="10" t="s">
        <v>961</v>
      </c>
      <c r="B491" s="4" t="s">
        <v>962</v>
      </c>
      <c r="C491" s="10">
        <v>12</v>
      </c>
      <c r="D491" s="12"/>
      <c r="E491" s="12"/>
      <c r="F491" s="11"/>
      <c r="G491" s="12">
        <v>-382456</v>
      </c>
      <c r="H491" s="12">
        <v>856532</v>
      </c>
      <c r="I491" s="12">
        <v>963544</v>
      </c>
      <c r="J491" s="12">
        <v>1574592</v>
      </c>
      <c r="K491" s="12">
        <v>1297280</v>
      </c>
      <c r="L491" s="12">
        <v>1384182</v>
      </c>
      <c r="M491" s="12">
        <v>1742347</v>
      </c>
      <c r="N491" s="12">
        <v>1136416</v>
      </c>
      <c r="O491" s="12">
        <v>1041850</v>
      </c>
      <c r="P491" s="12">
        <v>570413</v>
      </c>
      <c r="Q491" s="12">
        <v>758530</v>
      </c>
      <c r="R491" s="12">
        <v>1185575</v>
      </c>
      <c r="S491" s="12">
        <v>1250525</v>
      </c>
      <c r="T491" s="12">
        <v>3475551</v>
      </c>
      <c r="U491" s="12">
        <v>4446101</v>
      </c>
      <c r="V491" s="12">
        <v>4252543</v>
      </c>
      <c r="W491" s="12">
        <v>4189279</v>
      </c>
      <c r="X491" s="12">
        <v>5368228</v>
      </c>
      <c r="Y491" s="12">
        <v>4603926</v>
      </c>
      <c r="Z491" s="12">
        <v>5166102</v>
      </c>
      <c r="AA491" s="12">
        <v>4731464</v>
      </c>
      <c r="AB491" s="12">
        <v>1695210</v>
      </c>
      <c r="AC491" s="12">
        <v>42813</v>
      </c>
      <c r="AD491" s="12">
        <v>3551392</v>
      </c>
      <c r="AE491" s="12">
        <v>1013824</v>
      </c>
      <c r="AF491" s="12">
        <v>-1094149</v>
      </c>
      <c r="AG491" s="12">
        <v>-3429886</v>
      </c>
      <c r="AH491" s="12">
        <v>-9426898</v>
      </c>
      <c r="AI491" s="12">
        <v>-15854932</v>
      </c>
      <c r="AJ491" s="12">
        <v>-38220854</v>
      </c>
      <c r="AK491" s="12">
        <v>-53146034</v>
      </c>
      <c r="AL491" s="12">
        <v>-40542241</v>
      </c>
      <c r="AM491" s="12">
        <v>-16451726</v>
      </c>
      <c r="AN491" s="12">
        <v>5252247</v>
      </c>
      <c r="AO491" s="12">
        <v>26682642</v>
      </c>
      <c r="AP491" s="12">
        <v>15435223</v>
      </c>
      <c r="AQ491" s="12">
        <v>10942416</v>
      </c>
      <c r="AR491" s="12">
        <v>3410340</v>
      </c>
      <c r="AS491" s="12">
        <v>4551738</v>
      </c>
      <c r="AT491" s="12">
        <v>7731679</v>
      </c>
      <c r="AU491" s="12">
        <v>-18936757</v>
      </c>
      <c r="AV491" s="12">
        <v>-10581484.630000001</v>
      </c>
      <c r="AW491" s="12">
        <v>-13113167.630000001</v>
      </c>
      <c r="AX491" s="12">
        <v>-15337211.630000001</v>
      </c>
      <c r="AY491" s="12">
        <v>7214232.3700000001</v>
      </c>
      <c r="AZ491" s="12">
        <v>10607373.65</v>
      </c>
      <c r="BA491" s="12">
        <v>-9061589.2899999991</v>
      </c>
      <c r="BB491" s="12">
        <v>-18598655.289999999</v>
      </c>
      <c r="BC491" s="12">
        <v>-13428364.289999999</v>
      </c>
      <c r="BD491" s="12">
        <v>-13643100</v>
      </c>
      <c r="BE491" s="12">
        <v>-2316951</v>
      </c>
      <c r="BF491" s="12">
        <v>17347310</v>
      </c>
      <c r="BG491" s="12">
        <v>9095440</v>
      </c>
      <c r="BH491" s="13">
        <v>-74356614.909999996</v>
      </c>
      <c r="BI491" s="13">
        <v>-84909699.909999996</v>
      </c>
      <c r="BJ491" s="13">
        <v>-94139094.909999996</v>
      </c>
      <c r="BK491" s="13">
        <v>-111152002.91</v>
      </c>
      <c r="BL491" s="13">
        <v>-34607515.780000001</v>
      </c>
      <c r="BM491" s="13">
        <v>-22743785.780000001</v>
      </c>
      <c r="BN491" s="13">
        <v>-21412615.780000001</v>
      </c>
      <c r="BO491" s="13">
        <v>1788786.22</v>
      </c>
      <c r="BP491" s="12">
        <v>4848339.53</v>
      </c>
      <c r="BQ491" s="12">
        <v>6515898.5300000003</v>
      </c>
      <c r="BR491" s="12"/>
      <c r="BS491" s="12"/>
      <c r="BT491" s="13"/>
      <c r="BU491" s="13"/>
      <c r="BV491" s="13"/>
      <c r="BW491" s="13"/>
      <c r="BX491" s="13"/>
      <c r="BY491" s="13"/>
      <c r="BZ491" s="13"/>
      <c r="CA491" s="13"/>
      <c r="CB491" s="12"/>
      <c r="CC491" s="12"/>
    </row>
    <row r="492" spans="1:81" x14ac:dyDescent="0.4">
      <c r="A492" s="10" t="s">
        <v>963</v>
      </c>
      <c r="B492" s="4" t="s">
        <v>6714</v>
      </c>
      <c r="C492" s="10">
        <v>12</v>
      </c>
      <c r="D492" s="12">
        <v>57572603</v>
      </c>
      <c r="E492" s="12">
        <v>59679194</v>
      </c>
      <c r="F492" s="12">
        <v>59391936</v>
      </c>
      <c r="G492" s="12">
        <v>54557433</v>
      </c>
      <c r="H492" s="12">
        <v>38058387</v>
      </c>
      <c r="I492" s="12">
        <v>39572705</v>
      </c>
      <c r="J492" s="12">
        <v>33804267</v>
      </c>
      <c r="K492" s="12">
        <v>31389027</v>
      </c>
      <c r="L492" s="12">
        <v>30660814</v>
      </c>
      <c r="M492" s="12">
        <v>27448383</v>
      </c>
      <c r="N492" s="12">
        <v>20179872</v>
      </c>
      <c r="O492" s="12">
        <v>17854111</v>
      </c>
      <c r="P492" s="12">
        <v>23071433</v>
      </c>
      <c r="Q492" s="12">
        <v>23925548</v>
      </c>
      <c r="R492" s="12">
        <v>31846272</v>
      </c>
      <c r="S492" s="12">
        <v>37265955</v>
      </c>
      <c r="T492" s="12">
        <v>33006072</v>
      </c>
      <c r="U492" s="12">
        <v>31713172</v>
      </c>
      <c r="V492" s="12">
        <v>30552349</v>
      </c>
      <c r="W492" s="12">
        <v>28092580</v>
      </c>
      <c r="X492" s="12">
        <v>32957901</v>
      </c>
      <c r="Y492" s="12">
        <v>33416309</v>
      </c>
      <c r="Z492" s="12">
        <v>28753977</v>
      </c>
      <c r="AA492" s="12">
        <v>23477904</v>
      </c>
      <c r="AB492" s="12">
        <v>4067051</v>
      </c>
      <c r="AC492" s="12">
        <v>968107</v>
      </c>
      <c r="AD492" s="12">
        <v>3442111</v>
      </c>
      <c r="AE492" s="12">
        <v>5523853</v>
      </c>
      <c r="AF492" s="12">
        <v>12261896</v>
      </c>
      <c r="AG492" s="12">
        <v>-15063725</v>
      </c>
      <c r="AH492" s="12">
        <v>-20524201</v>
      </c>
      <c r="AI492" s="12">
        <v>-44998791</v>
      </c>
      <c r="AJ492" s="12">
        <v>-67125545</v>
      </c>
      <c r="AK492" s="12">
        <v>-57694832</v>
      </c>
      <c r="AL492" s="12">
        <v>-27038435</v>
      </c>
      <c r="AM492" s="12">
        <v>13353306</v>
      </c>
      <c r="AN492" s="12">
        <v>44620280</v>
      </c>
      <c r="AO492" s="12">
        <v>73074050</v>
      </c>
      <c r="AP492" s="12">
        <v>57587735</v>
      </c>
      <c r="AQ492" s="12">
        <v>44320635</v>
      </c>
      <c r="AR492" s="12">
        <v>47391131</v>
      </c>
      <c r="AS492" s="12">
        <v>43916565</v>
      </c>
      <c r="AT492" s="12">
        <v>38116578</v>
      </c>
      <c r="AU492" s="12">
        <v>47422364</v>
      </c>
      <c r="AV492" s="12">
        <v>42228807</v>
      </c>
      <c r="AW492" s="12">
        <v>47042121</v>
      </c>
      <c r="AX492" s="12">
        <v>51361477</v>
      </c>
      <c r="AY492" s="12">
        <v>40653700</v>
      </c>
      <c r="AZ492" s="12">
        <v>47850983.189999998</v>
      </c>
      <c r="BA492" s="12">
        <v>39600440.020000003</v>
      </c>
      <c r="BB492" s="12">
        <v>38755876.020000003</v>
      </c>
      <c r="BC492" s="12">
        <v>36481909.020000003</v>
      </c>
      <c r="BD492" s="12">
        <v>8398539.7899999991</v>
      </c>
      <c r="BE492" s="12">
        <v>4629155.79</v>
      </c>
      <c r="BF492" s="12">
        <v>1728220.73</v>
      </c>
      <c r="BG492" s="12">
        <v>9847041.7300000004</v>
      </c>
      <c r="BH492" s="12">
        <v>31805834.859999999</v>
      </c>
      <c r="BI492" s="12">
        <v>31667730.859999999</v>
      </c>
      <c r="BJ492" s="12">
        <v>25467844.859999999</v>
      </c>
      <c r="BK492" s="12">
        <v>26375856.859999999</v>
      </c>
      <c r="BL492" s="13">
        <v>30599487.239999998</v>
      </c>
      <c r="BM492" s="13">
        <v>28074819.239999998</v>
      </c>
      <c r="BN492" s="13">
        <v>30578689.239999998</v>
      </c>
      <c r="BO492" s="13">
        <v>25905331.239999998</v>
      </c>
      <c r="BP492" s="13">
        <v>23367135.190000001</v>
      </c>
      <c r="BQ492" s="13">
        <v>26933267.190000001</v>
      </c>
      <c r="BR492" s="13"/>
      <c r="BS492" s="13"/>
      <c r="BT492" s="13"/>
      <c r="BU492" s="13"/>
      <c r="BV492" s="13"/>
      <c r="BW492" s="13"/>
      <c r="BX492" s="13"/>
      <c r="BY492" s="13"/>
      <c r="BZ492" s="13"/>
      <c r="CA492" s="13"/>
      <c r="CB492" s="13"/>
      <c r="CC492" s="11"/>
    </row>
    <row r="493" spans="1:81" x14ac:dyDescent="0.4">
      <c r="A493" s="10" t="s">
        <v>965</v>
      </c>
      <c r="B493" s="4" t="s">
        <v>966</v>
      </c>
      <c r="C493" s="10">
        <v>12</v>
      </c>
      <c r="D493" s="12"/>
      <c r="E493" s="12"/>
      <c r="F493" s="11"/>
      <c r="G493" s="12">
        <v>1169289</v>
      </c>
      <c r="H493" s="12">
        <v>135063</v>
      </c>
      <c r="I493" s="12">
        <v>664125</v>
      </c>
      <c r="J493" s="12">
        <v>-824875</v>
      </c>
      <c r="K493" s="12">
        <v>-1738303</v>
      </c>
      <c r="L493" s="12">
        <v>-1229875</v>
      </c>
      <c r="M493" s="12">
        <v>-4788630</v>
      </c>
      <c r="N493" s="12">
        <v>-4285630</v>
      </c>
      <c r="O493" s="12">
        <v>-6043272</v>
      </c>
      <c r="P493" s="12">
        <v>-5710630</v>
      </c>
      <c r="Q493" s="12">
        <v>-10505778</v>
      </c>
      <c r="R493" s="12">
        <v>-9931778</v>
      </c>
      <c r="S493" s="12">
        <v>-6027475</v>
      </c>
      <c r="T493" s="12">
        <v>-7417010</v>
      </c>
      <c r="U493" s="12">
        <v>472768</v>
      </c>
      <c r="V493" s="12">
        <v>-2985081</v>
      </c>
      <c r="W493" s="12">
        <v>-5072691</v>
      </c>
      <c r="X493" s="12">
        <v>-13424961</v>
      </c>
      <c r="Y493" s="12">
        <v>-14188961</v>
      </c>
      <c r="Z493" s="12">
        <v>-13676481</v>
      </c>
      <c r="AA493" s="12">
        <v>-12335961</v>
      </c>
      <c r="AB493" s="12">
        <v>-5505297</v>
      </c>
      <c r="AC493" s="12">
        <v>-4814297</v>
      </c>
      <c r="AD493" s="12">
        <v>-2299480</v>
      </c>
      <c r="AE493" s="12">
        <v>-1150195</v>
      </c>
      <c r="AF493" s="12">
        <v>1014894</v>
      </c>
      <c r="AG493" s="12">
        <v>975929</v>
      </c>
      <c r="AH493" s="12">
        <v>77659</v>
      </c>
      <c r="AI493" s="12">
        <v>-1803313</v>
      </c>
      <c r="AJ493" s="12">
        <v>-4888156</v>
      </c>
      <c r="AK493" s="12">
        <v>-4470466</v>
      </c>
      <c r="AL493" s="12">
        <v>-4370867</v>
      </c>
      <c r="AM493" s="12">
        <v>-3421018</v>
      </c>
      <c r="AN493" s="12">
        <v>1900167</v>
      </c>
      <c r="AO493" s="12">
        <v>2464945</v>
      </c>
      <c r="AP493" s="12">
        <v>6484961</v>
      </c>
      <c r="AQ493" s="12">
        <v>8454509</v>
      </c>
      <c r="AR493" s="12">
        <v>6922002</v>
      </c>
      <c r="AS493" s="12">
        <v>7664788</v>
      </c>
      <c r="AT493" s="12">
        <v>8323949</v>
      </c>
      <c r="AU493" s="12">
        <v>8333558</v>
      </c>
      <c r="AV493" s="12">
        <v>-17114900.489999998</v>
      </c>
      <c r="AW493" s="12">
        <v>-15903051.49</v>
      </c>
      <c r="AX493" s="12">
        <v>-17970156.489999998</v>
      </c>
      <c r="AY493" s="12">
        <v>-16910072.489999998</v>
      </c>
      <c r="AZ493" s="12">
        <v>-15542981.5</v>
      </c>
      <c r="BA493" s="12"/>
      <c r="BB493" s="12"/>
      <c r="BC493" s="12"/>
      <c r="BD493" s="12"/>
      <c r="BE493" s="12"/>
      <c r="BF493" s="12"/>
      <c r="BG493" s="12"/>
      <c r="BH493" s="13"/>
      <c r="BI493" s="13"/>
      <c r="BJ493" s="13"/>
      <c r="BK493" s="13"/>
      <c r="BL493" s="13"/>
      <c r="BM493" s="13"/>
      <c r="BN493" s="11"/>
      <c r="BO493" s="11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  <c r="CC493" s="11"/>
    </row>
    <row r="494" spans="1:81" x14ac:dyDescent="0.4">
      <c r="A494" s="10" t="s">
        <v>967</v>
      </c>
      <c r="B494" s="4" t="s">
        <v>6715</v>
      </c>
      <c r="C494" s="10">
        <v>12</v>
      </c>
      <c r="D494" s="12"/>
      <c r="E494" s="12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  <c r="CC494" s="11"/>
    </row>
    <row r="495" spans="1:81" x14ac:dyDescent="0.4">
      <c r="A495" s="10" t="s">
        <v>969</v>
      </c>
      <c r="B495" s="4" t="s">
        <v>6716</v>
      </c>
      <c r="C495" s="10">
        <v>3</v>
      </c>
      <c r="D495" s="12"/>
      <c r="E495" s="12">
        <v>13346462</v>
      </c>
      <c r="F495" s="12">
        <v>12827244</v>
      </c>
      <c r="G495" s="12">
        <v>13005445</v>
      </c>
      <c r="H495" s="12">
        <v>10650402</v>
      </c>
      <c r="I495" s="12">
        <v>7572371</v>
      </c>
      <c r="J495" s="12">
        <v>8320991</v>
      </c>
      <c r="K495" s="12">
        <v>5546151</v>
      </c>
      <c r="L495" s="12">
        <v>6240288</v>
      </c>
      <c r="M495" s="12">
        <v>7604805</v>
      </c>
      <c r="N495" s="12">
        <v>5498704</v>
      </c>
      <c r="O495" s="12">
        <v>6545014</v>
      </c>
      <c r="P495" s="12">
        <v>6937992</v>
      </c>
      <c r="Q495" s="12">
        <v>6301628</v>
      </c>
      <c r="R495" s="12">
        <v>6795398</v>
      </c>
      <c r="S495" s="12">
        <v>2907279</v>
      </c>
      <c r="T495" s="12">
        <v>1038771</v>
      </c>
      <c r="U495" s="12">
        <v>-1750005</v>
      </c>
      <c r="V495" s="12">
        <v>-3395046</v>
      </c>
      <c r="W495" s="12">
        <v>-1870930</v>
      </c>
      <c r="X495" s="12">
        <v>-2235271</v>
      </c>
      <c r="Y495" s="12">
        <v>746077</v>
      </c>
      <c r="Z495" s="12">
        <v>1037212</v>
      </c>
      <c r="AA495" s="12">
        <v>2863818</v>
      </c>
      <c r="AB495" s="12">
        <v>3211790</v>
      </c>
      <c r="AC495" s="12">
        <v>630300</v>
      </c>
      <c r="AD495" s="12">
        <v>1012944</v>
      </c>
      <c r="AE495" s="12">
        <v>147579</v>
      </c>
      <c r="AF495" s="12">
        <v>136377</v>
      </c>
      <c r="AG495" s="12">
        <v>2896995</v>
      </c>
      <c r="AH495" s="12">
        <v>1131871</v>
      </c>
      <c r="AI495" s="12">
        <v>3496214</v>
      </c>
      <c r="AJ495" s="12">
        <v>7133716</v>
      </c>
      <c r="AK495" s="12">
        <v>7933380</v>
      </c>
      <c r="AL495" s="12">
        <v>7241745</v>
      </c>
      <c r="AM495" s="12">
        <v>7879888</v>
      </c>
      <c r="AN495" s="12">
        <v>5279853</v>
      </c>
      <c r="AO495" s="12">
        <v>3400100</v>
      </c>
      <c r="AP495" s="12">
        <v>7375953</v>
      </c>
      <c r="AQ495" s="12">
        <v>6698953</v>
      </c>
      <c r="AR495" s="12">
        <v>8151410</v>
      </c>
      <c r="AS495" s="12">
        <v>5322639</v>
      </c>
      <c r="AT495" s="12">
        <v>-2995414</v>
      </c>
      <c r="AU495" s="12">
        <v>-2491310</v>
      </c>
      <c r="AV495" s="12">
        <v>-4921781</v>
      </c>
      <c r="AW495" s="12">
        <v>-8444159.1600000001</v>
      </c>
      <c r="AX495" s="12">
        <v>-2777129.16</v>
      </c>
      <c r="AY495" s="12">
        <v>-4490540.16</v>
      </c>
      <c r="AZ495" s="12">
        <v>-3810709.16</v>
      </c>
      <c r="BA495" s="12">
        <v>689526.61</v>
      </c>
      <c r="BB495" s="12">
        <v>13967157</v>
      </c>
      <c r="BC495" s="12">
        <v>8716584</v>
      </c>
      <c r="BD495" s="12">
        <v>8996433</v>
      </c>
      <c r="BE495" s="12">
        <v>6557337.8399999999</v>
      </c>
      <c r="BF495" s="12">
        <v>5745338.8399999999</v>
      </c>
      <c r="BG495" s="12">
        <v>2675954.84</v>
      </c>
      <c r="BH495" s="12">
        <v>2757565.84</v>
      </c>
      <c r="BI495" s="13">
        <v>284949.89</v>
      </c>
      <c r="BJ495" s="13">
        <v>1453323.89</v>
      </c>
      <c r="BK495" s="13">
        <v>1712357.89</v>
      </c>
      <c r="BL495" s="13">
        <v>1435613.89</v>
      </c>
      <c r="BM495" s="13">
        <v>-2092540.17</v>
      </c>
      <c r="BN495" s="12">
        <v>-825000.17</v>
      </c>
      <c r="BO495" s="12">
        <v>-2464651.17</v>
      </c>
      <c r="BP495" s="12">
        <v>460904.83</v>
      </c>
      <c r="BQ495" s="13">
        <v>2196872</v>
      </c>
      <c r="BR495" s="13"/>
      <c r="BS495" s="13"/>
      <c r="BT495" s="13"/>
      <c r="BU495" s="13"/>
      <c r="BV495" s="13"/>
      <c r="BW495" s="13"/>
      <c r="BX495" s="13"/>
      <c r="BY495" s="13"/>
      <c r="BZ495" s="13"/>
      <c r="CA495" s="13"/>
      <c r="CB495" s="13"/>
      <c r="CC495" s="13"/>
    </row>
    <row r="496" spans="1:81" x14ac:dyDescent="0.4">
      <c r="A496" s="10" t="s">
        <v>971</v>
      </c>
      <c r="B496" s="4" t="s">
        <v>6717</v>
      </c>
      <c r="C496" s="10">
        <v>12</v>
      </c>
      <c r="D496" s="12">
        <v>-7453612</v>
      </c>
      <c r="E496" s="12">
        <v>-7453377</v>
      </c>
      <c r="F496" s="12">
        <v>-7538188</v>
      </c>
      <c r="G496" s="12">
        <v>-9940796</v>
      </c>
      <c r="H496" s="12">
        <v>-2630010</v>
      </c>
      <c r="I496" s="12">
        <v>-2521190</v>
      </c>
      <c r="J496" s="12">
        <v>-2356168</v>
      </c>
      <c r="K496" s="12">
        <v>112654</v>
      </c>
      <c r="L496" s="12">
        <v>730751</v>
      </c>
      <c r="M496" s="12">
        <v>918516</v>
      </c>
      <c r="N496" s="12">
        <v>810696</v>
      </c>
      <c r="O496" s="12">
        <v>342449</v>
      </c>
      <c r="P496" s="12">
        <v>-1610817</v>
      </c>
      <c r="Q496" s="12">
        <v>-1942529</v>
      </c>
      <c r="R496" s="12">
        <v>-2045047</v>
      </c>
      <c r="S496" s="12">
        <v>-3976402</v>
      </c>
      <c r="T496" s="12">
        <v>-28412702</v>
      </c>
      <c r="U496" s="12">
        <v>-29135276</v>
      </c>
      <c r="V496" s="12">
        <v>-33072884</v>
      </c>
      <c r="W496" s="12">
        <v>-9244592</v>
      </c>
      <c r="X496" s="12">
        <v>12785963</v>
      </c>
      <c r="Y496" s="12">
        <v>13545601</v>
      </c>
      <c r="Z496" s="12">
        <v>18103841</v>
      </c>
      <c r="AA496" s="12">
        <v>-3524440</v>
      </c>
      <c r="AB496" s="12">
        <v>-3652987</v>
      </c>
      <c r="AC496" s="12">
        <v>-3524621</v>
      </c>
      <c r="AD496" s="12">
        <v>-4237567</v>
      </c>
      <c r="AE496" s="12">
        <v>-4212531</v>
      </c>
      <c r="AF496" s="12">
        <v>189289</v>
      </c>
      <c r="AG496" s="12">
        <v>27766</v>
      </c>
      <c r="AH496" s="12">
        <v>-98192</v>
      </c>
      <c r="AI496" s="12">
        <v>-396844</v>
      </c>
      <c r="AJ496" s="12">
        <v>247890</v>
      </c>
      <c r="AK496" s="12">
        <v>194934</v>
      </c>
      <c r="AL496" s="12">
        <v>-220142</v>
      </c>
      <c r="AM496" s="12">
        <v>85164</v>
      </c>
      <c r="AN496" s="12">
        <v>105341</v>
      </c>
      <c r="AO496" s="12">
        <v>966934</v>
      </c>
      <c r="AP496" s="12">
        <v>2472830</v>
      </c>
      <c r="AQ496" s="12">
        <v>3407896</v>
      </c>
      <c r="AR496" s="12">
        <v>2367570</v>
      </c>
      <c r="AS496" s="12">
        <v>2900557</v>
      </c>
      <c r="AT496" s="12">
        <v>4472472</v>
      </c>
      <c r="AU496" s="12">
        <v>6544199</v>
      </c>
      <c r="AV496" s="12">
        <v>6396342</v>
      </c>
      <c r="AW496" s="12">
        <v>6467994</v>
      </c>
      <c r="AX496" s="12">
        <v>3960377</v>
      </c>
      <c r="AY496" s="12">
        <v>3228376</v>
      </c>
      <c r="AZ496" s="12">
        <v>3264529</v>
      </c>
      <c r="BA496" s="12">
        <v>3039533</v>
      </c>
      <c r="BB496" s="12">
        <v>4816903</v>
      </c>
      <c r="BC496" s="12">
        <v>3307605</v>
      </c>
      <c r="BD496" s="12">
        <v>3067098</v>
      </c>
      <c r="BE496" s="12">
        <v>2917290</v>
      </c>
      <c r="BF496" s="12">
        <v>2732853</v>
      </c>
      <c r="BG496" s="12">
        <v>5081727</v>
      </c>
      <c r="BH496" s="12">
        <v>7512764</v>
      </c>
      <c r="BI496" s="12">
        <v>8137635</v>
      </c>
      <c r="BJ496" s="12">
        <v>7244996</v>
      </c>
      <c r="BK496" s="12">
        <v>5995547</v>
      </c>
      <c r="BL496" s="12">
        <v>4485557</v>
      </c>
      <c r="BM496" s="12">
        <v>3981434</v>
      </c>
      <c r="BN496" s="12">
        <v>2997437</v>
      </c>
      <c r="BO496" s="12">
        <v>584797</v>
      </c>
      <c r="BP496" s="12">
        <v>4057310</v>
      </c>
      <c r="BQ496" s="12"/>
      <c r="BR496" s="12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  <c r="CC496" s="11"/>
    </row>
    <row r="497" spans="1:81" x14ac:dyDescent="0.4">
      <c r="A497" s="10" t="s">
        <v>973</v>
      </c>
      <c r="B497" s="4" t="s">
        <v>6718</v>
      </c>
      <c r="C497" s="10">
        <v>12</v>
      </c>
      <c r="D497" s="12"/>
      <c r="E497" s="12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  <c r="CC497" s="11"/>
    </row>
    <row r="498" spans="1:81" x14ac:dyDescent="0.4">
      <c r="A498" s="10" t="s">
        <v>975</v>
      </c>
      <c r="B498" s="4" t="s">
        <v>976</v>
      </c>
      <c r="C498" s="10">
        <v>12</v>
      </c>
      <c r="D498" s="12"/>
      <c r="E498" s="12"/>
      <c r="F498" s="11"/>
      <c r="G498" s="12">
        <v>-23117860</v>
      </c>
      <c r="H498" s="12">
        <v>-12864322</v>
      </c>
      <c r="I498" s="12">
        <v>-7861316</v>
      </c>
      <c r="J498" s="12">
        <v>-4717000</v>
      </c>
      <c r="K498" s="12">
        <v>5261592</v>
      </c>
      <c r="L498" s="12">
        <v>1950815</v>
      </c>
      <c r="M498" s="12">
        <v>8353629</v>
      </c>
      <c r="N498" s="12">
        <v>8219603</v>
      </c>
      <c r="O498" s="12">
        <v>6954376</v>
      </c>
      <c r="P498" s="12">
        <v>6113772</v>
      </c>
      <c r="Q498" s="12">
        <v>5085408</v>
      </c>
      <c r="R498" s="12">
        <v>4990348</v>
      </c>
      <c r="S498" s="12">
        <v>5017881</v>
      </c>
      <c r="T498" s="12">
        <v>7457085</v>
      </c>
      <c r="U498" s="12">
        <v>4873445</v>
      </c>
      <c r="V498" s="12">
        <v>1169260</v>
      </c>
      <c r="W498" s="12">
        <v>-615623</v>
      </c>
      <c r="X498" s="12">
        <v>-5095590</v>
      </c>
      <c r="Y498" s="12">
        <v>-3531062</v>
      </c>
      <c r="Z498" s="12">
        <v>-1854938</v>
      </c>
      <c r="AA498" s="12">
        <v>-9127789</v>
      </c>
      <c r="AB498" s="12">
        <v>-12461543</v>
      </c>
      <c r="AC498" s="12">
        <v>-14856205</v>
      </c>
      <c r="AD498" s="12">
        <v>-16291748</v>
      </c>
      <c r="AE498" s="12">
        <v>-12225930</v>
      </c>
      <c r="AF498" s="12">
        <v>-16674179</v>
      </c>
      <c r="AG498" s="12">
        <v>-17813832</v>
      </c>
      <c r="AH498" s="12">
        <v>-15789340</v>
      </c>
      <c r="AI498" s="12">
        <v>-21064324</v>
      </c>
      <c r="AJ498" s="12">
        <v>-19215206</v>
      </c>
      <c r="AK498" s="12"/>
      <c r="AL498" s="12"/>
      <c r="AM498" s="12"/>
      <c r="AN498" s="12">
        <v>5201684.6500000004</v>
      </c>
      <c r="AO498" s="12">
        <v>10038012.43</v>
      </c>
      <c r="AP498" s="12">
        <v>3103891.59</v>
      </c>
      <c r="AQ498" s="12">
        <v>2555091.69</v>
      </c>
      <c r="AR498" s="12">
        <v>-7816530.4800000004</v>
      </c>
      <c r="AS498" s="12">
        <v>-11156312.26</v>
      </c>
      <c r="AT498" s="12">
        <v>-8412188.4199999999</v>
      </c>
      <c r="AU498" s="12">
        <v>-9111148.5199999996</v>
      </c>
      <c r="AV498" s="12">
        <v>-3949828.35</v>
      </c>
      <c r="AW498" s="12">
        <v>-2463025.35</v>
      </c>
      <c r="AX498" s="13">
        <v>-51895.35</v>
      </c>
      <c r="AY498" s="13">
        <v>2435209.65</v>
      </c>
      <c r="AZ498" s="13">
        <v>4547239.43</v>
      </c>
      <c r="BA498" s="13">
        <v>6509981.4299999997</v>
      </c>
      <c r="BB498" s="13">
        <v>4795634.43</v>
      </c>
      <c r="BC498" s="13">
        <v>6151745.4299999997</v>
      </c>
      <c r="BD498" s="13">
        <v>10500735.27</v>
      </c>
      <c r="BE498" s="13">
        <v>10319081.27</v>
      </c>
      <c r="BF498" s="13">
        <v>11520583.27</v>
      </c>
      <c r="BG498" s="13">
        <v>10323674.27</v>
      </c>
      <c r="BH498" s="13">
        <v>12953920.449999999</v>
      </c>
      <c r="BI498" s="13">
        <v>14440983.449999999</v>
      </c>
      <c r="BJ498" s="13">
        <v>14569853.449999999</v>
      </c>
      <c r="BK498" s="13">
        <v>10542641.449999999</v>
      </c>
      <c r="BL498" s="13">
        <v>2502711.36</v>
      </c>
      <c r="BM498" s="13">
        <v>3673383.36</v>
      </c>
      <c r="BN498" s="13">
        <v>-2091722.64</v>
      </c>
      <c r="BO498" s="13">
        <v>1761898.36</v>
      </c>
      <c r="BP498" s="13">
        <v>486351.08</v>
      </c>
      <c r="BQ498" s="13">
        <v>-861422.92</v>
      </c>
      <c r="BR498" s="13"/>
      <c r="BS498" s="13"/>
      <c r="BT498" s="13"/>
      <c r="BU498" s="13"/>
      <c r="BV498" s="13"/>
      <c r="BW498" s="13"/>
      <c r="BX498" s="13"/>
      <c r="BY498" s="13"/>
      <c r="BZ498" s="13"/>
      <c r="CA498" s="13"/>
      <c r="CB498" s="12"/>
      <c r="CC498" s="12"/>
    </row>
    <row r="499" spans="1:81" x14ac:dyDescent="0.4">
      <c r="A499" s="10" t="s">
        <v>977</v>
      </c>
      <c r="B499" s="4" t="s">
        <v>6719</v>
      </c>
      <c r="C499" s="10">
        <v>12</v>
      </c>
      <c r="D499" s="12">
        <v>-10658341</v>
      </c>
      <c r="E499" s="12">
        <v>-5173724</v>
      </c>
      <c r="F499" s="12">
        <v>9116278</v>
      </c>
      <c r="G499" s="12">
        <v>10705529</v>
      </c>
      <c r="H499" s="12">
        <v>13873328</v>
      </c>
      <c r="I499" s="12">
        <v>10469449</v>
      </c>
      <c r="J499" s="12">
        <v>-1339704</v>
      </c>
      <c r="K499" s="12">
        <v>-456489</v>
      </c>
      <c r="L499" s="12">
        <v>2616422</v>
      </c>
      <c r="M499" s="12">
        <v>3092772</v>
      </c>
      <c r="N499" s="12">
        <v>3941932</v>
      </c>
      <c r="O499" s="12">
        <v>3922493</v>
      </c>
      <c r="P499" s="12">
        <v>3326043</v>
      </c>
      <c r="Q499" s="12">
        <v>4431474</v>
      </c>
      <c r="R499" s="12">
        <v>5010721</v>
      </c>
      <c r="S499" s="12">
        <v>5309539</v>
      </c>
      <c r="T499" s="12">
        <v>6432297</v>
      </c>
      <c r="U499" s="12">
        <v>6830901</v>
      </c>
      <c r="V499" s="12">
        <v>5870741</v>
      </c>
      <c r="W499" s="12">
        <v>3209280</v>
      </c>
      <c r="X499" s="12">
        <v>1411289</v>
      </c>
      <c r="Y499" s="12">
        <v>-16931</v>
      </c>
      <c r="Z499" s="12">
        <v>-242827</v>
      </c>
      <c r="AA499" s="12">
        <v>1707147</v>
      </c>
      <c r="AB499" s="12">
        <v>2762979</v>
      </c>
      <c r="AC499" s="12">
        <v>2820538</v>
      </c>
      <c r="AD499" s="12">
        <v>3009143</v>
      </c>
      <c r="AE499" s="12">
        <v>3560108</v>
      </c>
      <c r="AF499" s="12">
        <v>3586715</v>
      </c>
      <c r="AG499" s="12">
        <v>3601030</v>
      </c>
      <c r="AH499" s="12">
        <v>4560237</v>
      </c>
      <c r="AI499" s="12">
        <v>4628600</v>
      </c>
      <c r="AJ499" s="12">
        <v>1072923</v>
      </c>
      <c r="AK499" s="12">
        <v>-3451880</v>
      </c>
      <c r="AL499" s="12">
        <v>-5340950</v>
      </c>
      <c r="AM499" s="12">
        <v>-4082754</v>
      </c>
      <c r="AN499" s="12">
        <v>1116025</v>
      </c>
      <c r="AO499" s="12">
        <v>7162451</v>
      </c>
      <c r="AP499" s="12">
        <v>8218783</v>
      </c>
      <c r="AQ499" s="12">
        <v>7542704</v>
      </c>
      <c r="AR499" s="12">
        <v>8022731</v>
      </c>
      <c r="AS499" s="12">
        <v>9209077</v>
      </c>
      <c r="AT499" s="12">
        <v>11900109</v>
      </c>
      <c r="AU499" s="12">
        <v>9465559</v>
      </c>
      <c r="AV499" s="12">
        <v>6433626</v>
      </c>
      <c r="AW499" s="12">
        <v>4115708</v>
      </c>
      <c r="AX499" s="12">
        <v>1370399</v>
      </c>
      <c r="AY499" s="12">
        <v>4370359</v>
      </c>
      <c r="AZ499" s="12">
        <v>7059418.9500000002</v>
      </c>
      <c r="BA499" s="12">
        <v>7645283.9500000002</v>
      </c>
      <c r="BB499" s="12">
        <v>6922855.9500000002</v>
      </c>
      <c r="BC499" s="12">
        <v>7316890.9500000002</v>
      </c>
      <c r="BD499" s="12">
        <v>7448705.4800000004</v>
      </c>
      <c r="BE499" s="12">
        <v>7454380.4800000004</v>
      </c>
      <c r="BF499" s="12">
        <v>7654794.4800000004</v>
      </c>
      <c r="BG499" s="12">
        <v>6150453.4800000004</v>
      </c>
      <c r="BH499" s="12">
        <v>5300100.59</v>
      </c>
      <c r="BI499" s="12">
        <v>5321170.59</v>
      </c>
      <c r="BJ499" s="12">
        <v>7310143.5899999999</v>
      </c>
      <c r="BK499" s="12">
        <v>7429046.5899999999</v>
      </c>
      <c r="BL499" s="13">
        <v>7099942.2000000002</v>
      </c>
      <c r="BM499" s="13">
        <v>7394867.2000000002</v>
      </c>
      <c r="BN499" s="13">
        <v>6270268.2000000002</v>
      </c>
      <c r="BO499" s="13">
        <v>7354918.2000000002</v>
      </c>
      <c r="BP499" s="13">
        <v>10223143.6</v>
      </c>
      <c r="BQ499" s="13">
        <v>10931583.6</v>
      </c>
      <c r="BR499" s="13"/>
      <c r="BS499" s="13"/>
      <c r="BT499" s="13"/>
      <c r="BU499" s="13"/>
      <c r="BV499" s="13"/>
      <c r="BW499" s="13"/>
      <c r="BX499" s="13"/>
      <c r="BY499" s="13"/>
      <c r="BZ499" s="13"/>
      <c r="CA499" s="13"/>
      <c r="CB499" s="12"/>
      <c r="CC499" s="12"/>
    </row>
    <row r="500" spans="1:81" x14ac:dyDescent="0.4">
      <c r="A500" s="10" t="s">
        <v>979</v>
      </c>
      <c r="B500" s="4" t="s">
        <v>6720</v>
      </c>
      <c r="C500" s="10">
        <v>3</v>
      </c>
      <c r="D500" s="12"/>
      <c r="E500" s="12"/>
      <c r="F500" s="11"/>
      <c r="G500" s="12">
        <v>-207984265</v>
      </c>
      <c r="H500" s="12">
        <v>-96435478</v>
      </c>
      <c r="I500" s="12">
        <v>-928100</v>
      </c>
      <c r="J500" s="12">
        <v>-23720430</v>
      </c>
      <c r="K500" s="12">
        <v>-32173383</v>
      </c>
      <c r="L500" s="12">
        <v>-54347685</v>
      </c>
      <c r="M500" s="12">
        <v>-277061675</v>
      </c>
      <c r="N500" s="12">
        <v>-245853469</v>
      </c>
      <c r="O500" s="12">
        <v>-211673140</v>
      </c>
      <c r="P500" s="12">
        <v>-193604678</v>
      </c>
      <c r="Q500" s="12">
        <v>11418085</v>
      </c>
      <c r="R500" s="12">
        <v>4327930</v>
      </c>
      <c r="S500" s="12">
        <v>12191615</v>
      </c>
      <c r="T500" s="12">
        <v>19527719</v>
      </c>
      <c r="U500" s="12">
        <v>24684152</v>
      </c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  <c r="CC500" s="11"/>
    </row>
    <row r="501" spans="1:81" x14ac:dyDescent="0.4">
      <c r="A501" s="10" t="s">
        <v>981</v>
      </c>
      <c r="B501" s="4" t="s">
        <v>6721</v>
      </c>
      <c r="C501" s="10">
        <v>10</v>
      </c>
      <c r="D501" s="12">
        <v>-7888212</v>
      </c>
      <c r="E501" s="12">
        <v>-1753637</v>
      </c>
      <c r="F501" s="12">
        <v>-3349003</v>
      </c>
      <c r="G501" s="12">
        <v>-3816311</v>
      </c>
      <c r="H501" s="12">
        <v>-3776060</v>
      </c>
      <c r="I501" s="12">
        <v>-9654221</v>
      </c>
      <c r="J501" s="12">
        <v>-6744248</v>
      </c>
      <c r="K501" s="12">
        <v>-7087568</v>
      </c>
      <c r="L501" s="12">
        <v>-10568870</v>
      </c>
      <c r="M501" s="12">
        <v>-11023967</v>
      </c>
      <c r="N501" s="12">
        <v>-10916981</v>
      </c>
      <c r="O501" s="12">
        <v>-11026250</v>
      </c>
      <c r="P501" s="12">
        <v>-753237</v>
      </c>
      <c r="Q501" s="12"/>
      <c r="R501" s="12"/>
      <c r="S501" s="12"/>
      <c r="T501" s="12"/>
      <c r="U501" s="12"/>
      <c r="V501" s="12">
        <v>-2077270</v>
      </c>
      <c r="W501" s="12">
        <v>-1519002</v>
      </c>
      <c r="X501" s="12">
        <v>-6848256</v>
      </c>
      <c r="Y501" s="12">
        <v>-7000922</v>
      </c>
      <c r="Z501" s="12">
        <v>-9350779</v>
      </c>
      <c r="AA501" s="12">
        <v>-10350518</v>
      </c>
      <c r="AB501" s="12">
        <v>-15533967</v>
      </c>
      <c r="AC501" s="12">
        <v>-15959641</v>
      </c>
      <c r="AD501" s="12">
        <v>-15006957</v>
      </c>
      <c r="AE501" s="12">
        <v>-15252459</v>
      </c>
      <c r="AF501" s="12">
        <v>-19183923</v>
      </c>
      <c r="AG501" s="12">
        <v>-18194241</v>
      </c>
      <c r="AH501" s="12">
        <v>-23998788</v>
      </c>
      <c r="AI501" s="12">
        <v>-24569127</v>
      </c>
      <c r="AJ501" s="12">
        <v>-20516714</v>
      </c>
      <c r="AK501" s="12">
        <v>-25874451</v>
      </c>
      <c r="AL501" s="12">
        <v>-30420395</v>
      </c>
      <c r="AM501" s="12">
        <v>-42377139</v>
      </c>
      <c r="AN501" s="12">
        <v>-48716129</v>
      </c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2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  <c r="CC501" s="11"/>
    </row>
    <row r="502" spans="1:81" x14ac:dyDescent="0.4">
      <c r="A502" s="10" t="s">
        <v>983</v>
      </c>
      <c r="B502" s="4" t="s">
        <v>6722</v>
      </c>
      <c r="C502" s="10">
        <v>12</v>
      </c>
      <c r="D502" s="12">
        <v>22559285</v>
      </c>
      <c r="E502" s="12">
        <v>18871588</v>
      </c>
      <c r="F502" s="12">
        <v>22799775</v>
      </c>
      <c r="G502" s="12">
        <v>29494180</v>
      </c>
      <c r="H502" s="12">
        <v>-6953211</v>
      </c>
      <c r="I502" s="12">
        <v>1490384</v>
      </c>
      <c r="J502" s="12">
        <v>3230290</v>
      </c>
      <c r="K502" s="12">
        <v>4179662</v>
      </c>
      <c r="L502" s="12">
        <v>3793973</v>
      </c>
      <c r="M502" s="12">
        <v>2592150</v>
      </c>
      <c r="N502" s="12">
        <v>4683465</v>
      </c>
      <c r="O502" s="12">
        <v>2546710</v>
      </c>
      <c r="P502" s="12">
        <v>2608923</v>
      </c>
      <c r="Q502" s="12">
        <v>1520391</v>
      </c>
      <c r="R502" s="12">
        <v>-2567000</v>
      </c>
      <c r="S502" s="12">
        <v>-4373262</v>
      </c>
      <c r="T502" s="12">
        <v>-1944401</v>
      </c>
      <c r="U502" s="12">
        <v>-2392792</v>
      </c>
      <c r="V502" s="12">
        <v>-3104434</v>
      </c>
      <c r="W502" s="12">
        <v>-2177782</v>
      </c>
      <c r="X502" s="12">
        <v>-6630876</v>
      </c>
      <c r="Y502" s="12">
        <v>-7984936</v>
      </c>
      <c r="Z502" s="12">
        <v>-8939669</v>
      </c>
      <c r="AA502" s="12">
        <v>-7841443</v>
      </c>
      <c r="AB502" s="12">
        <v>-5327773</v>
      </c>
      <c r="AC502" s="12">
        <v>-3902372</v>
      </c>
      <c r="AD502" s="12">
        <v>-1896909</v>
      </c>
      <c r="AE502" s="12">
        <v>-2332649</v>
      </c>
      <c r="AF502" s="12">
        <v>-1641994</v>
      </c>
      <c r="AG502" s="12">
        <v>-1012862</v>
      </c>
      <c r="AH502" s="12">
        <v>-1820610</v>
      </c>
      <c r="AI502" s="12">
        <v>-4535851</v>
      </c>
      <c r="AJ502" s="12">
        <v>-13653068</v>
      </c>
      <c r="AK502" s="12">
        <v>-16842599</v>
      </c>
      <c r="AL502" s="12">
        <v>-13421283</v>
      </c>
      <c r="AM502" s="12">
        <v>-10316698</v>
      </c>
      <c r="AN502" s="12">
        <v>2566600</v>
      </c>
      <c r="AO502" s="12">
        <v>5349716</v>
      </c>
      <c r="AP502" s="12">
        <v>5851761</v>
      </c>
      <c r="AQ502" s="12">
        <v>7920437</v>
      </c>
      <c r="AR502" s="12">
        <v>3640531</v>
      </c>
      <c r="AS502" s="12">
        <v>11790248</v>
      </c>
      <c r="AT502" s="12">
        <v>29955832</v>
      </c>
      <c r="AU502" s="12">
        <v>24951358</v>
      </c>
      <c r="AV502" s="12">
        <v>24748176.640000001</v>
      </c>
      <c r="AW502" s="12">
        <v>17427850.640000001</v>
      </c>
      <c r="AX502" s="12">
        <v>-8074601.3600000003</v>
      </c>
      <c r="AY502" s="12">
        <v>-7071275.3600000003</v>
      </c>
      <c r="AZ502" s="12">
        <v>-16536943.1</v>
      </c>
      <c r="BA502" s="12">
        <v>-20313651.100000001</v>
      </c>
      <c r="BB502" s="12">
        <v>-10715991.1</v>
      </c>
      <c r="BC502" s="12">
        <v>-4626240.0999999996</v>
      </c>
      <c r="BD502" s="12">
        <v>9655704.9700000007</v>
      </c>
      <c r="BE502" s="12">
        <v>17589557.969999999</v>
      </c>
      <c r="BF502" s="12">
        <v>25114071.969999999</v>
      </c>
      <c r="BG502" s="12">
        <v>22542761.969999999</v>
      </c>
      <c r="BH502" s="13">
        <v>17604235.870000001</v>
      </c>
      <c r="BI502" s="13">
        <v>14739008.869999999</v>
      </c>
      <c r="BJ502" s="13">
        <v>8425918.8699999992</v>
      </c>
      <c r="BK502" s="13">
        <v>9172488.8699999992</v>
      </c>
      <c r="BL502" s="13">
        <v>14881686.300000001</v>
      </c>
      <c r="BM502" s="13">
        <v>19044023.300000001</v>
      </c>
      <c r="BN502" s="13">
        <v>22057424.300000001</v>
      </c>
      <c r="BO502" s="13">
        <v>25525561.300000001</v>
      </c>
      <c r="BP502" s="13">
        <v>20399638.41</v>
      </c>
      <c r="BQ502" s="13">
        <v>21751983.41</v>
      </c>
      <c r="BR502" s="13"/>
      <c r="BS502" s="13"/>
      <c r="BT502" s="13"/>
      <c r="BU502" s="13"/>
      <c r="BV502" s="13"/>
      <c r="BW502" s="13"/>
      <c r="BX502" s="13"/>
      <c r="BY502" s="13"/>
      <c r="BZ502" s="13"/>
      <c r="CA502" s="13"/>
      <c r="CB502" s="12"/>
      <c r="CC502" s="12"/>
    </row>
    <row r="503" spans="1:81" x14ac:dyDescent="0.4">
      <c r="A503" s="10" t="s">
        <v>985</v>
      </c>
      <c r="B503" s="4" t="s">
        <v>6723</v>
      </c>
      <c r="C503" s="10">
        <v>12</v>
      </c>
      <c r="D503" s="12">
        <v>-80753630</v>
      </c>
      <c r="E503" s="12">
        <v>-70406714</v>
      </c>
      <c r="F503" s="12">
        <v>-637065014</v>
      </c>
      <c r="G503" s="12">
        <v>-617744890</v>
      </c>
      <c r="H503" s="12">
        <v>545918225</v>
      </c>
      <c r="I503" s="12">
        <v>561450960</v>
      </c>
      <c r="J503" s="12">
        <v>1104469137</v>
      </c>
      <c r="K503" s="12">
        <v>1116320066</v>
      </c>
      <c r="L503" s="12">
        <v>-65195203</v>
      </c>
      <c r="M503" s="12">
        <v>-71629052</v>
      </c>
      <c r="N503" s="12">
        <v>-61623064</v>
      </c>
      <c r="O503" s="12">
        <v>-48944105</v>
      </c>
      <c r="P503" s="12">
        <v>-47347529</v>
      </c>
      <c r="Q503" s="12">
        <v>-40595501</v>
      </c>
      <c r="R503" s="12">
        <v>-32762559</v>
      </c>
      <c r="S503" s="12">
        <v>-25701050</v>
      </c>
      <c r="T503" s="12">
        <v>-31758873</v>
      </c>
      <c r="U503" s="12">
        <v>-19963646</v>
      </c>
      <c r="V503" s="12">
        <v>-10422378</v>
      </c>
      <c r="W503" s="12">
        <v>-15852261</v>
      </c>
      <c r="X503" s="12">
        <v>13105812</v>
      </c>
      <c r="Y503" s="12">
        <v>11082702</v>
      </c>
      <c r="Z503" s="12">
        <v>-28045703</v>
      </c>
      <c r="AA503" s="12">
        <v>-33370652</v>
      </c>
      <c r="AB503" s="12">
        <v>-25811855</v>
      </c>
      <c r="AC503" s="12">
        <v>-20364555</v>
      </c>
      <c r="AD503" s="12">
        <v>10394555</v>
      </c>
      <c r="AE503" s="12">
        <v>6721706</v>
      </c>
      <c r="AF503" s="12">
        <v>-19304530</v>
      </c>
      <c r="AG503" s="12">
        <v>-34081963</v>
      </c>
      <c r="AH503" s="12">
        <v>-52616444</v>
      </c>
      <c r="AI503" s="12">
        <v>-60773408</v>
      </c>
      <c r="AJ503" s="12">
        <v>-60969767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  <c r="CC503" s="11"/>
    </row>
    <row r="504" spans="1:81" x14ac:dyDescent="0.4">
      <c r="A504" s="10" t="s">
        <v>987</v>
      </c>
      <c r="B504" s="4" t="s">
        <v>988</v>
      </c>
      <c r="C504" s="10">
        <v>12</v>
      </c>
      <c r="D504" s="12">
        <v>3056770</v>
      </c>
      <c r="E504" s="12">
        <v>2891549</v>
      </c>
      <c r="F504" s="12">
        <v>3870193</v>
      </c>
      <c r="G504" s="12">
        <v>3585528</v>
      </c>
      <c r="H504" s="12">
        <v>847742</v>
      </c>
      <c r="I504" s="12">
        <v>747082</v>
      </c>
      <c r="J504" s="12">
        <v>438092</v>
      </c>
      <c r="K504" s="12">
        <v>1612640</v>
      </c>
      <c r="L504" s="12">
        <v>5441822</v>
      </c>
      <c r="M504" s="12">
        <v>6450190</v>
      </c>
      <c r="N504" s="12">
        <v>6696633</v>
      </c>
      <c r="O504" s="12">
        <v>6760389</v>
      </c>
      <c r="P504" s="12">
        <v>6397533</v>
      </c>
      <c r="Q504" s="12">
        <v>8303257</v>
      </c>
      <c r="R504" s="12">
        <v>11295921</v>
      </c>
      <c r="S504" s="12">
        <v>12694153</v>
      </c>
      <c r="T504" s="12">
        <v>13758763</v>
      </c>
      <c r="U504" s="12">
        <v>13676976</v>
      </c>
      <c r="V504" s="12">
        <v>10514045</v>
      </c>
      <c r="W504" s="12">
        <v>6625582</v>
      </c>
      <c r="X504" s="12">
        <v>-1841216</v>
      </c>
      <c r="Y504" s="12">
        <v>-3994555</v>
      </c>
      <c r="Z504" s="12">
        <v>-4076334</v>
      </c>
      <c r="AA504" s="12">
        <v>-2438964</v>
      </c>
      <c r="AB504" s="12">
        <v>4731146</v>
      </c>
      <c r="AC504" s="12">
        <v>4699413</v>
      </c>
      <c r="AD504" s="12">
        <v>4476523</v>
      </c>
      <c r="AE504" s="12">
        <v>4968957</v>
      </c>
      <c r="AF504" s="12">
        <v>4941131</v>
      </c>
      <c r="AG504" s="12">
        <v>5459185</v>
      </c>
      <c r="AH504" s="12">
        <v>7481617</v>
      </c>
      <c r="AI504" s="12">
        <v>8841378</v>
      </c>
      <c r="AJ504" s="12">
        <v>5017008</v>
      </c>
      <c r="AK504" s="12">
        <v>-2216359</v>
      </c>
      <c r="AL504" s="12">
        <v>-5526370</v>
      </c>
      <c r="AM504" s="12">
        <v>-7833146</v>
      </c>
      <c r="AN504" s="12">
        <v>-4939255</v>
      </c>
      <c r="AO504" s="12">
        <v>2067747</v>
      </c>
      <c r="AP504" s="12">
        <v>3025784</v>
      </c>
      <c r="AQ504" s="12">
        <v>3576874</v>
      </c>
      <c r="AR504" s="12">
        <v>4346780</v>
      </c>
      <c r="AS504" s="12">
        <v>6895159</v>
      </c>
      <c r="AT504" s="12">
        <v>8117567</v>
      </c>
      <c r="AU504" s="12">
        <v>6528314</v>
      </c>
      <c r="AV504" s="12">
        <v>3355522.81</v>
      </c>
      <c r="AW504" s="12">
        <v>-122834.19</v>
      </c>
      <c r="AX504" s="12">
        <v>-2245422.19</v>
      </c>
      <c r="AY504" s="12">
        <v>-289958.19</v>
      </c>
      <c r="AZ504" s="12">
        <v>2558233.87</v>
      </c>
      <c r="BA504" s="12">
        <v>2644827.87</v>
      </c>
      <c r="BB504" s="12">
        <v>3336276.87</v>
      </c>
      <c r="BC504" s="12">
        <v>4176974.87</v>
      </c>
      <c r="BD504" s="12">
        <v>4680397.5199999996</v>
      </c>
      <c r="BE504" s="12">
        <v>5044901.5199999996</v>
      </c>
      <c r="BF504" s="12">
        <v>4465598.5199999996</v>
      </c>
      <c r="BG504" s="12">
        <v>3030020.52</v>
      </c>
      <c r="BH504" s="13">
        <v>2731667.25</v>
      </c>
      <c r="BI504" s="13">
        <v>2675733.25</v>
      </c>
      <c r="BJ504" s="13">
        <v>5760563.25</v>
      </c>
      <c r="BK504" s="13">
        <v>5686662.25</v>
      </c>
      <c r="BL504" s="13">
        <v>5733619.4699999997</v>
      </c>
      <c r="BM504" s="13">
        <v>5952893.4699999997</v>
      </c>
      <c r="BN504" s="13">
        <v>4557051.47</v>
      </c>
      <c r="BO504" s="13">
        <v>5117627.47</v>
      </c>
      <c r="BP504" s="13">
        <v>7414027.8200000003</v>
      </c>
      <c r="BQ504" s="13">
        <v>10864864.82</v>
      </c>
      <c r="BR504" s="13"/>
      <c r="BS504" s="13"/>
      <c r="BT504" s="13"/>
      <c r="BU504" s="13"/>
      <c r="BV504" s="13"/>
      <c r="BW504" s="13"/>
      <c r="BX504" s="13"/>
      <c r="BY504" s="13"/>
      <c r="BZ504" s="13"/>
      <c r="CA504" s="13"/>
      <c r="CB504" s="12"/>
      <c r="CC504" s="12"/>
    </row>
    <row r="505" spans="1:81" x14ac:dyDescent="0.4">
      <c r="A505" s="10" t="s">
        <v>989</v>
      </c>
      <c r="B505" s="4" t="s">
        <v>6724</v>
      </c>
      <c r="C505" s="10">
        <v>12</v>
      </c>
      <c r="D505" s="12">
        <v>-2144225</v>
      </c>
      <c r="E505" s="12">
        <v>-871727</v>
      </c>
      <c r="F505" s="12">
        <v>-4156035</v>
      </c>
      <c r="G505" s="12">
        <v>-3985175</v>
      </c>
      <c r="H505" s="12">
        <v>-46773388</v>
      </c>
      <c r="I505" s="12"/>
      <c r="J505" s="12"/>
      <c r="K505" s="12"/>
      <c r="L505" s="12"/>
      <c r="M505" s="12"/>
      <c r="N505" s="11"/>
      <c r="O505" s="11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  <c r="CC505" s="11"/>
    </row>
    <row r="506" spans="1:81" x14ac:dyDescent="0.4">
      <c r="A506" s="10" t="s">
        <v>991</v>
      </c>
      <c r="B506" s="4" t="s">
        <v>6725</v>
      </c>
      <c r="C506" s="10">
        <v>12</v>
      </c>
      <c r="D506" s="12">
        <v>1123254</v>
      </c>
      <c r="E506" s="12">
        <v>506904</v>
      </c>
      <c r="F506" s="12">
        <v>-1509407</v>
      </c>
      <c r="G506" s="12">
        <v>-5031520</v>
      </c>
      <c r="H506" s="12"/>
      <c r="I506" s="12"/>
      <c r="J506" s="12"/>
      <c r="K506" s="12"/>
      <c r="L506" s="12"/>
      <c r="M506" s="12"/>
      <c r="N506" s="11"/>
      <c r="O506" s="11"/>
      <c r="P506" s="12"/>
      <c r="Q506" s="12"/>
      <c r="R506" s="12"/>
      <c r="S506" s="12"/>
      <c r="T506" s="12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  <c r="CC506" s="11"/>
    </row>
    <row r="507" spans="1:81" x14ac:dyDescent="0.4">
      <c r="A507" s="10" t="s">
        <v>993</v>
      </c>
      <c r="B507" s="4" t="s">
        <v>6726</v>
      </c>
      <c r="C507" s="10">
        <v>12</v>
      </c>
      <c r="D507" s="12">
        <v>2001249</v>
      </c>
      <c r="E507" s="12">
        <v>1671269</v>
      </c>
      <c r="F507" s="12">
        <v>3000988</v>
      </c>
      <c r="G507" s="12">
        <v>3904494</v>
      </c>
      <c r="H507" s="12">
        <v>2864903</v>
      </c>
      <c r="I507" s="12">
        <v>3760779</v>
      </c>
      <c r="J507" s="12">
        <v>4300966</v>
      </c>
      <c r="K507" s="12">
        <v>4502510</v>
      </c>
      <c r="L507" s="12">
        <v>5788849</v>
      </c>
      <c r="M507" s="12">
        <v>5748696</v>
      </c>
      <c r="N507" s="12">
        <v>5502417</v>
      </c>
      <c r="O507" s="12">
        <v>4698874</v>
      </c>
      <c r="P507" s="12">
        <v>5053581</v>
      </c>
      <c r="Q507" s="12">
        <v>5289465</v>
      </c>
      <c r="R507" s="12">
        <v>5039659</v>
      </c>
      <c r="S507" s="12">
        <v>6067951</v>
      </c>
      <c r="T507" s="12">
        <v>4225937</v>
      </c>
      <c r="U507" s="12">
        <v>4628531</v>
      </c>
      <c r="V507" s="12">
        <v>6933558</v>
      </c>
      <c r="W507" s="12">
        <v>9057288</v>
      </c>
      <c r="X507" s="12">
        <v>10190369</v>
      </c>
      <c r="Y507" s="12">
        <v>8743430</v>
      </c>
      <c r="Z507" s="12">
        <v>6767158</v>
      </c>
      <c r="AA507" s="12">
        <v>4773206</v>
      </c>
      <c r="AB507" s="12">
        <v>2953156</v>
      </c>
      <c r="AC507" s="12">
        <v>3755315</v>
      </c>
      <c r="AD507" s="12">
        <v>4373373</v>
      </c>
      <c r="AE507" s="12">
        <v>9704430</v>
      </c>
      <c r="AF507" s="12">
        <v>11452763</v>
      </c>
      <c r="AG507" s="12">
        <v>11851709</v>
      </c>
      <c r="AH507" s="12">
        <v>11937946</v>
      </c>
      <c r="AI507" s="12">
        <v>7504035</v>
      </c>
      <c r="AJ507" s="12">
        <v>10640188</v>
      </c>
      <c r="AK507" s="12">
        <v>13012245</v>
      </c>
      <c r="AL507" s="12">
        <v>14610006</v>
      </c>
      <c r="AM507" s="12">
        <v>14207582</v>
      </c>
      <c r="AN507" s="12">
        <v>12341777</v>
      </c>
      <c r="AO507" s="12">
        <v>9379043</v>
      </c>
      <c r="AP507" s="12">
        <v>11776186</v>
      </c>
      <c r="AQ507" s="12">
        <v>13588071</v>
      </c>
      <c r="AR507" s="12">
        <v>13967924</v>
      </c>
      <c r="AS507" s="12">
        <v>16650820</v>
      </c>
      <c r="AT507" s="12">
        <v>15284145</v>
      </c>
      <c r="AU507" s="12">
        <v>15511152</v>
      </c>
      <c r="AV507" s="12">
        <v>15837267.310000001</v>
      </c>
      <c r="AW507" s="12">
        <v>12648153.310000001</v>
      </c>
      <c r="AX507" s="12">
        <v>9949086.3100000005</v>
      </c>
      <c r="AY507" s="12">
        <v>7156614.3099999996</v>
      </c>
      <c r="AZ507" s="12">
        <v>-11432173.26</v>
      </c>
      <c r="BA507" s="12">
        <v>-1507919.88</v>
      </c>
      <c r="BB507" s="12">
        <v>-306596.88</v>
      </c>
      <c r="BC507" s="12">
        <v>-3774681.88</v>
      </c>
      <c r="BD507" s="12">
        <v>13842694.85</v>
      </c>
      <c r="BE507" s="12">
        <v>15383899.85</v>
      </c>
      <c r="BF507" s="12">
        <v>14668560.85</v>
      </c>
      <c r="BG507" s="12">
        <v>20606371.850000001</v>
      </c>
      <c r="BH507" s="13">
        <v>22173013.52</v>
      </c>
      <c r="BI507" s="13">
        <v>23757356.52</v>
      </c>
      <c r="BJ507" s="13">
        <v>27982983.52</v>
      </c>
      <c r="BK507" s="13">
        <v>28163490.52</v>
      </c>
      <c r="BL507" s="13">
        <v>25222928.190000001</v>
      </c>
      <c r="BM507" s="13">
        <v>24628227.190000001</v>
      </c>
      <c r="BN507" s="13">
        <v>25371195.190000001</v>
      </c>
      <c r="BO507" s="13">
        <v>25114530.190000001</v>
      </c>
      <c r="BP507" s="13">
        <v>30703782.370000001</v>
      </c>
      <c r="BQ507" s="13">
        <v>30540055.370000001</v>
      </c>
      <c r="BR507" s="13"/>
      <c r="BS507" s="13"/>
      <c r="BT507" s="13"/>
      <c r="BU507" s="13"/>
      <c r="BV507" s="13"/>
      <c r="BW507" s="13"/>
      <c r="BX507" s="13"/>
      <c r="BY507" s="13"/>
      <c r="BZ507" s="13"/>
      <c r="CA507" s="13"/>
      <c r="CB507" s="13"/>
      <c r="CC507" s="13"/>
    </row>
    <row r="508" spans="1:81" x14ac:dyDescent="0.4">
      <c r="A508" s="10" t="s">
        <v>995</v>
      </c>
      <c r="B508" s="4" t="s">
        <v>996</v>
      </c>
      <c r="C508" s="10">
        <v>12</v>
      </c>
      <c r="D508" s="12">
        <v>9369709</v>
      </c>
      <c r="E508" s="12">
        <v>7932382</v>
      </c>
      <c r="F508" s="12">
        <v>8400753</v>
      </c>
      <c r="G508" s="12">
        <v>8116556</v>
      </c>
      <c r="H508" s="12">
        <v>7778217</v>
      </c>
      <c r="I508" s="12">
        <v>8500034</v>
      </c>
      <c r="J508" s="12">
        <v>8657658</v>
      </c>
      <c r="K508" s="12">
        <v>9633582</v>
      </c>
      <c r="L508" s="12">
        <v>9679532</v>
      </c>
      <c r="M508" s="12">
        <v>10517146</v>
      </c>
      <c r="N508" s="12">
        <v>9287998</v>
      </c>
      <c r="O508" s="12">
        <v>6996244</v>
      </c>
      <c r="P508" s="12">
        <v>7955932</v>
      </c>
      <c r="Q508" s="12">
        <v>6727480</v>
      </c>
      <c r="R508" s="12">
        <v>5498079</v>
      </c>
      <c r="S508" s="12">
        <v>6076369</v>
      </c>
      <c r="T508" s="12">
        <v>3463051</v>
      </c>
      <c r="U508" s="12">
        <v>3661923</v>
      </c>
      <c r="V508" s="12">
        <v>4484815</v>
      </c>
      <c r="W508" s="12">
        <v>3863715</v>
      </c>
      <c r="X508" s="12">
        <v>5096807</v>
      </c>
      <c r="Y508" s="12">
        <v>5266628</v>
      </c>
      <c r="Z508" s="12">
        <v>5425547</v>
      </c>
      <c r="AA508" s="12">
        <v>3963505</v>
      </c>
      <c r="AB508" s="12">
        <v>3401111</v>
      </c>
      <c r="AC508" s="12">
        <v>1647409</v>
      </c>
      <c r="AD508" s="12">
        <v>-329247</v>
      </c>
      <c r="AE508" s="12">
        <v>-1849551</v>
      </c>
      <c r="AF508" s="12">
        <v>-3756257</v>
      </c>
      <c r="AG508" s="12">
        <v>-5258285</v>
      </c>
      <c r="AH508" s="12">
        <v>-4424811</v>
      </c>
      <c r="AI508" s="12">
        <v>-4488371</v>
      </c>
      <c r="AJ508" s="12">
        <v>-4864594</v>
      </c>
      <c r="AK508" s="12">
        <v>-5342508</v>
      </c>
      <c r="AL508" s="12">
        <v>-6500646</v>
      </c>
      <c r="AM508" s="12">
        <v>-4596372</v>
      </c>
      <c r="AN508" s="12">
        <v>-3030929</v>
      </c>
      <c r="AO508" s="12">
        <v>-2239329</v>
      </c>
      <c r="AP508" s="12">
        <v>-1027040</v>
      </c>
      <c r="AQ508" s="12">
        <v>-836911</v>
      </c>
      <c r="AR508" s="12">
        <v>79883</v>
      </c>
      <c r="AS508" s="12">
        <v>1050434</v>
      </c>
      <c r="AT508" s="12">
        <v>1862301</v>
      </c>
      <c r="AU508" s="12">
        <v>2025266</v>
      </c>
      <c r="AV508" s="12">
        <v>-420776.28</v>
      </c>
      <c r="AW508" s="12">
        <v>-610511.28</v>
      </c>
      <c r="AX508" s="12">
        <v>-1026116.28</v>
      </c>
      <c r="AY508" s="12">
        <v>-218759.28</v>
      </c>
      <c r="AZ508" s="12">
        <v>4129432.26</v>
      </c>
      <c r="BA508" s="12">
        <v>5089658.2300000004</v>
      </c>
      <c r="BB508" s="12">
        <v>6649607.2300000004</v>
      </c>
      <c r="BC508" s="12">
        <v>5574839.2300000004</v>
      </c>
      <c r="BD508" s="12">
        <v>1875319.53</v>
      </c>
      <c r="BE508" s="12">
        <v>1608292.53</v>
      </c>
      <c r="BF508" s="12">
        <v>800239.53</v>
      </c>
      <c r="BG508" s="12">
        <v>1053858.53</v>
      </c>
      <c r="BH508" s="13">
        <v>3018831.08</v>
      </c>
      <c r="BI508" s="13">
        <v>3087998.08</v>
      </c>
      <c r="BJ508" s="13">
        <v>7602554.0800000001</v>
      </c>
      <c r="BK508" s="13">
        <v>8658615.0800000001</v>
      </c>
      <c r="BL508" s="13">
        <v>7115043.5899999999</v>
      </c>
      <c r="BM508" s="13">
        <v>6749678.5899999999</v>
      </c>
      <c r="BN508" s="13">
        <v>2455003.59</v>
      </c>
      <c r="BO508" s="13">
        <v>886702.59</v>
      </c>
      <c r="BP508" s="13">
        <v>3169138.73</v>
      </c>
      <c r="BQ508" s="13">
        <v>2003698.73</v>
      </c>
      <c r="BR508" s="13"/>
      <c r="BS508" s="13"/>
      <c r="BT508" s="13"/>
      <c r="BU508" s="13"/>
      <c r="BV508" s="13"/>
      <c r="BW508" s="13"/>
      <c r="BX508" s="13"/>
      <c r="BY508" s="13"/>
      <c r="BZ508" s="13"/>
      <c r="CA508" s="13"/>
      <c r="CB508" s="12"/>
      <c r="CC508" s="12"/>
    </row>
    <row r="509" spans="1:81" x14ac:dyDescent="0.4">
      <c r="A509" s="10" t="s">
        <v>997</v>
      </c>
      <c r="B509" s="4" t="s">
        <v>998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2"/>
      <c r="M509" s="12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  <c r="CC509" s="11"/>
    </row>
    <row r="510" spans="1:81" x14ac:dyDescent="0.4">
      <c r="A510" s="10" t="s">
        <v>999</v>
      </c>
      <c r="B510" s="4" t="s">
        <v>6727</v>
      </c>
      <c r="C510" s="10">
        <v>1</v>
      </c>
      <c r="D510" s="12"/>
      <c r="E510" s="12">
        <v>-26935694</v>
      </c>
      <c r="F510" s="12">
        <v>-31181796</v>
      </c>
      <c r="G510" s="12">
        <v>-48416352</v>
      </c>
      <c r="H510" s="12">
        <v>-49822888</v>
      </c>
      <c r="I510" s="12">
        <v>-29549600</v>
      </c>
      <c r="J510" s="12">
        <v>25400483</v>
      </c>
      <c r="K510" s="12">
        <v>45569182</v>
      </c>
      <c r="L510" s="12">
        <v>50243977</v>
      </c>
      <c r="M510" s="12">
        <v>44086183</v>
      </c>
      <c r="N510" s="12">
        <v>-5511501</v>
      </c>
      <c r="O510" s="12">
        <v>-1503767</v>
      </c>
      <c r="P510" s="12">
        <v>-2704910</v>
      </c>
      <c r="Q510" s="12">
        <v>4229897</v>
      </c>
      <c r="R510" s="12">
        <v>3147506</v>
      </c>
      <c r="S510" s="12">
        <v>206962</v>
      </c>
      <c r="T510" s="12">
        <v>-323055</v>
      </c>
      <c r="U510" s="12">
        <v>676022</v>
      </c>
      <c r="V510" s="12">
        <v>790875</v>
      </c>
      <c r="W510" s="12">
        <v>2164007</v>
      </c>
      <c r="X510" s="12">
        <v>2442422</v>
      </c>
      <c r="Y510" s="12">
        <v>1133151</v>
      </c>
      <c r="Z510" s="12">
        <v>337006</v>
      </c>
      <c r="AA510" s="12">
        <v>-2282214</v>
      </c>
      <c r="AB510" s="12">
        <v>-4843313</v>
      </c>
      <c r="AC510" s="12">
        <v>-6544900</v>
      </c>
      <c r="AD510" s="12">
        <v>-6830988</v>
      </c>
      <c r="AE510" s="12">
        <v>-8949493</v>
      </c>
      <c r="AF510" s="12">
        <v>-8245145</v>
      </c>
      <c r="AG510" s="12">
        <v>-11802100</v>
      </c>
      <c r="AH510" s="12">
        <v>-12989025</v>
      </c>
      <c r="AI510" s="12">
        <v>-12279551</v>
      </c>
      <c r="AJ510" s="12">
        <v>-12735074</v>
      </c>
      <c r="AK510" s="12">
        <v>-13401999</v>
      </c>
      <c r="AL510" s="12">
        <v>-12887671</v>
      </c>
      <c r="AM510" s="12">
        <v>-13347498</v>
      </c>
      <c r="AN510" s="12">
        <v>-13567123</v>
      </c>
      <c r="AO510" s="12">
        <v>-21268836</v>
      </c>
      <c r="AP510" s="12">
        <v>-20889434</v>
      </c>
      <c r="AQ510" s="12">
        <v>-32289874</v>
      </c>
      <c r="AR510" s="12">
        <v>-40674291</v>
      </c>
      <c r="AS510" s="12">
        <v>-28477174</v>
      </c>
      <c r="AT510" s="12">
        <v>-27777673</v>
      </c>
      <c r="AU510" s="12">
        <v>-15997856</v>
      </c>
      <c r="AV510" s="12">
        <v>-5566728</v>
      </c>
      <c r="AW510" s="12">
        <v>-13675235.85</v>
      </c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3"/>
      <c r="BJ510" s="13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  <c r="CC510" s="11"/>
    </row>
    <row r="511" spans="1:81" x14ac:dyDescent="0.4">
      <c r="A511" s="10" t="s">
        <v>1001</v>
      </c>
      <c r="B511" s="4" t="s">
        <v>1002</v>
      </c>
      <c r="C511" s="10">
        <v>12</v>
      </c>
      <c r="D511" s="12"/>
      <c r="E511" s="12"/>
      <c r="F511" s="11"/>
      <c r="G511" s="12">
        <v>24093713</v>
      </c>
      <c r="H511" s="12">
        <v>24744524</v>
      </c>
      <c r="I511" s="12">
        <v>22155848</v>
      </c>
      <c r="J511" s="12">
        <v>15866913</v>
      </c>
      <c r="K511" s="12">
        <v>15470129</v>
      </c>
      <c r="L511" s="12">
        <v>13019891</v>
      </c>
      <c r="M511" s="12">
        <v>340402</v>
      </c>
      <c r="N511" s="12">
        <v>4493473</v>
      </c>
      <c r="O511" s="12">
        <v>7238160</v>
      </c>
      <c r="P511" s="12">
        <v>5138487</v>
      </c>
      <c r="Q511" s="12">
        <v>11326032</v>
      </c>
      <c r="R511" s="12">
        <v>6879250</v>
      </c>
      <c r="S511" s="12">
        <v>2792754</v>
      </c>
      <c r="T511" s="12">
        <v>949947</v>
      </c>
      <c r="U511" s="12">
        <v>-3883717</v>
      </c>
      <c r="V511" s="12">
        <v>-2915698</v>
      </c>
      <c r="W511" s="12">
        <v>2883284</v>
      </c>
      <c r="X511" s="12">
        <v>12815297</v>
      </c>
      <c r="Y511" s="12">
        <v>20519277</v>
      </c>
      <c r="Z511" s="12">
        <v>24152129</v>
      </c>
      <c r="AA511" s="12">
        <v>23490638</v>
      </c>
      <c r="AB511" s="12">
        <v>31020063</v>
      </c>
      <c r="AC511" s="12">
        <v>26925335</v>
      </c>
      <c r="AD511" s="12">
        <v>42020095</v>
      </c>
      <c r="AE511" s="12">
        <v>52620645</v>
      </c>
      <c r="AF511" s="12">
        <v>45934412</v>
      </c>
      <c r="AG511" s="12">
        <v>42650283</v>
      </c>
      <c r="AH511" s="12">
        <v>29161447</v>
      </c>
      <c r="AI511" s="12">
        <v>15043659</v>
      </c>
      <c r="AJ511" s="12">
        <v>14135482</v>
      </c>
      <c r="AK511" s="12">
        <v>21396829</v>
      </c>
      <c r="AL511" s="12">
        <v>28426609</v>
      </c>
      <c r="AM511" s="12">
        <v>37640527</v>
      </c>
      <c r="AN511" s="12">
        <v>28118033</v>
      </c>
      <c r="AO511" s="12">
        <v>20632347</v>
      </c>
      <c r="AP511" s="12">
        <v>16832287</v>
      </c>
      <c r="AQ511" s="12">
        <v>19141971</v>
      </c>
      <c r="AR511" s="12">
        <v>35201895</v>
      </c>
      <c r="AS511" s="12">
        <v>25535907</v>
      </c>
      <c r="AT511" s="12"/>
      <c r="AU511" s="12"/>
      <c r="AV511" s="12"/>
      <c r="AW511" s="12"/>
      <c r="AX511" s="12">
        <v>55490920</v>
      </c>
      <c r="AY511" s="12">
        <v>68427474</v>
      </c>
      <c r="AZ511" s="12">
        <v>70882809</v>
      </c>
      <c r="BA511" s="12">
        <v>58618076</v>
      </c>
      <c r="BB511" s="12">
        <v>59487054</v>
      </c>
      <c r="BC511" s="12">
        <v>53771614</v>
      </c>
      <c r="BD511" s="12">
        <v>58970246</v>
      </c>
      <c r="BE511" s="12">
        <v>80425486</v>
      </c>
      <c r="BF511" s="12">
        <v>100862405</v>
      </c>
      <c r="BG511" s="12">
        <v>113112892</v>
      </c>
      <c r="BH511" s="12">
        <v>144704411.52000001</v>
      </c>
      <c r="BI511" s="12">
        <v>183089703.52000001</v>
      </c>
      <c r="BJ511" s="12">
        <v>240967795.52000001</v>
      </c>
      <c r="BK511" s="12">
        <v>279742390.51999998</v>
      </c>
      <c r="BL511" s="12">
        <v>287336735</v>
      </c>
      <c r="BM511" s="12">
        <v>270292299.11000001</v>
      </c>
      <c r="BN511" s="12">
        <v>262314750</v>
      </c>
      <c r="BO511" s="12">
        <v>254466815</v>
      </c>
      <c r="BP511" s="12">
        <v>253846703.37</v>
      </c>
      <c r="BQ511" s="12">
        <v>284491423.25999999</v>
      </c>
      <c r="BR511" s="12"/>
      <c r="BS511" s="12"/>
      <c r="BT511" s="13"/>
      <c r="BU511" s="13"/>
      <c r="BV511" s="13"/>
      <c r="BW511" s="13"/>
      <c r="BX511" s="12"/>
      <c r="BY511" s="13"/>
      <c r="BZ511" s="12"/>
      <c r="CA511" s="12"/>
      <c r="CB511" s="12"/>
      <c r="CC511" s="12"/>
    </row>
    <row r="512" spans="1:81" x14ac:dyDescent="0.4">
      <c r="A512" s="10" t="s">
        <v>1003</v>
      </c>
      <c r="B512" s="4" t="s">
        <v>6728</v>
      </c>
      <c r="C512" s="10">
        <v>12</v>
      </c>
      <c r="D512" s="12">
        <v>6467782</v>
      </c>
      <c r="E512" s="12">
        <v>76441117</v>
      </c>
      <c r="F512" s="12">
        <v>68168331</v>
      </c>
      <c r="G512" s="12">
        <v>65882853</v>
      </c>
      <c r="H512" s="12">
        <v>68009380</v>
      </c>
      <c r="I512" s="12">
        <v>-15319124</v>
      </c>
      <c r="J512" s="12">
        <v>-12044557</v>
      </c>
      <c r="K512" s="12">
        <v>-8783024</v>
      </c>
      <c r="L512" s="12">
        <v>-10262875</v>
      </c>
      <c r="M512" s="12">
        <v>-15449756</v>
      </c>
      <c r="N512" s="12">
        <v>-15868477</v>
      </c>
      <c r="O512" s="12">
        <v>-5976054</v>
      </c>
      <c r="P512" s="12">
        <v>10325607</v>
      </c>
      <c r="Q512" s="12">
        <v>16205333</v>
      </c>
      <c r="R512" s="12">
        <v>14040945</v>
      </c>
      <c r="S512" s="12">
        <v>877439</v>
      </c>
      <c r="T512" s="12">
        <v>-33119488</v>
      </c>
      <c r="U512" s="12">
        <v>-32182172</v>
      </c>
      <c r="V512" s="12">
        <v>-29061545</v>
      </c>
      <c r="W512" s="12">
        <v>-38827423</v>
      </c>
      <c r="X512" s="12">
        <v>-31612936</v>
      </c>
      <c r="Y512" s="12">
        <v>-29846622</v>
      </c>
      <c r="Z512" s="12">
        <v>-30144205</v>
      </c>
      <c r="AA512" s="12">
        <v>-16428615</v>
      </c>
      <c r="AB512" s="12">
        <v>1951379</v>
      </c>
      <c r="AC512" s="12">
        <v>-306959</v>
      </c>
      <c r="AD512" s="12">
        <v>-1984180</v>
      </c>
      <c r="AE512" s="12">
        <v>-327559</v>
      </c>
      <c r="AF512" s="12">
        <v>5296907</v>
      </c>
      <c r="AG512" s="12">
        <v>4871994</v>
      </c>
      <c r="AH512" s="12">
        <v>6781809</v>
      </c>
      <c r="AI512" s="12">
        <v>9082265</v>
      </c>
      <c r="AJ512" s="12">
        <v>5093161</v>
      </c>
      <c r="AK512" s="12">
        <v>6545880</v>
      </c>
      <c r="AL512" s="12">
        <v>3296193</v>
      </c>
      <c r="AM512" s="12">
        <v>-1980218</v>
      </c>
      <c r="AN512" s="12">
        <v>1902050</v>
      </c>
      <c r="AO512" s="12">
        <v>1878511</v>
      </c>
      <c r="AP512" s="12">
        <v>2702714</v>
      </c>
      <c r="AQ512" s="12">
        <v>4471194</v>
      </c>
      <c r="AR512" s="12">
        <v>1985434</v>
      </c>
      <c r="AS512" s="12">
        <v>2503732</v>
      </c>
      <c r="AT512" s="12">
        <v>2533753</v>
      </c>
      <c r="AU512" s="12">
        <v>1529536</v>
      </c>
      <c r="AV512" s="12">
        <v>3368551</v>
      </c>
      <c r="AW512" s="12">
        <v>4126865</v>
      </c>
      <c r="AX512" s="12">
        <v>3164895</v>
      </c>
      <c r="AY512" s="12">
        <v>3118884</v>
      </c>
      <c r="AZ512" s="12">
        <v>1940267.87</v>
      </c>
      <c r="BA512" s="12">
        <v>-8659140.6300000008</v>
      </c>
      <c r="BB512" s="12">
        <v>-3783416.63</v>
      </c>
      <c r="BC512" s="12">
        <v>-5896983.6299999999</v>
      </c>
      <c r="BD512" s="12">
        <v>-3345094.72</v>
      </c>
      <c r="BE512" s="12">
        <v>1106633.28</v>
      </c>
      <c r="BF512" s="12">
        <v>1330796.28</v>
      </c>
      <c r="BG512" s="12">
        <v>3829039.28</v>
      </c>
      <c r="BH512" s="12">
        <v>3098836.13</v>
      </c>
      <c r="BI512" s="12">
        <v>1732570.13</v>
      </c>
      <c r="BJ512" s="12">
        <v>1892861.13</v>
      </c>
      <c r="BK512" s="12">
        <v>2164751.13</v>
      </c>
      <c r="BL512" s="13">
        <v>4191830.04</v>
      </c>
      <c r="BM512" s="13">
        <v>5884630.04</v>
      </c>
      <c r="BN512" s="13">
        <v>4507290.04</v>
      </c>
      <c r="BO512" s="13">
        <v>3295561.04</v>
      </c>
      <c r="BP512" s="13">
        <v>3965833.09</v>
      </c>
      <c r="BQ512" s="13">
        <v>4630348.09</v>
      </c>
      <c r="BR512" s="13"/>
      <c r="BS512" s="13"/>
      <c r="BT512" s="13"/>
      <c r="BU512" s="13"/>
      <c r="BV512" s="13"/>
      <c r="BW512" s="13"/>
      <c r="BX512" s="13"/>
      <c r="BY512" s="13"/>
      <c r="BZ512" s="13"/>
      <c r="CA512" s="13"/>
      <c r="CB512" s="12"/>
      <c r="CC512" s="12"/>
    </row>
    <row r="513" spans="1:81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  <c r="CC513" s="11"/>
    </row>
    <row r="514" spans="1:81" x14ac:dyDescent="0.4">
      <c r="A514" s="10" t="s">
        <v>1007</v>
      </c>
      <c r="B514" s="4" t="s">
        <v>6729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  <c r="CC514" s="11"/>
    </row>
    <row r="515" spans="1:81" x14ac:dyDescent="0.4">
      <c r="A515" s="10" t="s">
        <v>1009</v>
      </c>
      <c r="B515" s="4" t="s">
        <v>6730</v>
      </c>
      <c r="C515" s="10">
        <v>3</v>
      </c>
      <c r="D515" s="12"/>
      <c r="E515" s="12"/>
      <c r="F515" s="11"/>
      <c r="G515" s="12">
        <v>4634001</v>
      </c>
      <c r="H515" s="12">
        <v>32291308</v>
      </c>
      <c r="I515" s="12">
        <v>51105605</v>
      </c>
      <c r="J515" s="12">
        <v>70791316</v>
      </c>
      <c r="K515" s="12">
        <v>65978587</v>
      </c>
      <c r="L515" s="12">
        <v>50936436</v>
      </c>
      <c r="M515" s="12">
        <v>10878554</v>
      </c>
      <c r="N515" s="12">
        <v>17300553</v>
      </c>
      <c r="O515" s="12">
        <v>44327901</v>
      </c>
      <c r="P515" s="12">
        <v>35812598</v>
      </c>
      <c r="Q515" s="12">
        <v>80655000</v>
      </c>
      <c r="R515" s="12">
        <v>44714389</v>
      </c>
      <c r="S515" s="12">
        <v>43601783</v>
      </c>
      <c r="T515" s="12">
        <v>43575307</v>
      </c>
      <c r="U515" s="12">
        <v>30311000</v>
      </c>
      <c r="V515" s="12">
        <v>29105000</v>
      </c>
      <c r="W515" s="12">
        <v>59481000</v>
      </c>
      <c r="X515" s="12">
        <v>87240000</v>
      </c>
      <c r="Y515" s="12">
        <v>101481000</v>
      </c>
      <c r="Z515" s="12">
        <v>130399000</v>
      </c>
      <c r="AA515" s="12">
        <v>113963000</v>
      </c>
      <c r="AB515" s="12">
        <v>96191000</v>
      </c>
      <c r="AC515" s="12">
        <v>92888000</v>
      </c>
      <c r="AD515" s="12">
        <v>111395000</v>
      </c>
      <c r="AE515" s="12">
        <v>139881000</v>
      </c>
      <c r="AF515" s="12">
        <v>176776000</v>
      </c>
      <c r="AG515" s="12">
        <v>211282000</v>
      </c>
      <c r="AH515" s="12">
        <v>212095000</v>
      </c>
      <c r="AI515" s="12">
        <v>146004000</v>
      </c>
      <c r="AJ515" s="12">
        <v>156301000</v>
      </c>
      <c r="AK515" s="12">
        <v>107062000</v>
      </c>
      <c r="AL515" s="12">
        <v>121761000</v>
      </c>
      <c r="AM515" s="12">
        <v>170817000</v>
      </c>
      <c r="AN515" s="12">
        <v>44184000</v>
      </c>
      <c r="AO515" s="12">
        <v>91594000</v>
      </c>
      <c r="AP515" s="12">
        <v>32093000</v>
      </c>
      <c r="AQ515" s="12">
        <v>35076000</v>
      </c>
      <c r="AR515" s="12"/>
      <c r="AS515" s="12"/>
      <c r="AT515" s="12"/>
      <c r="AU515" s="12"/>
      <c r="AV515" s="12"/>
      <c r="AW515" s="12"/>
      <c r="AX515" s="12"/>
      <c r="AY515" s="12"/>
      <c r="AZ515" s="12"/>
      <c r="BA515" s="12"/>
      <c r="BB515" s="12"/>
      <c r="BC515" s="12"/>
      <c r="BD515" s="12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  <c r="CC515" s="11"/>
    </row>
    <row r="516" spans="1:81" x14ac:dyDescent="0.4">
      <c r="A516" s="10" t="s">
        <v>1011</v>
      </c>
      <c r="B516" s="4" t="s">
        <v>6731</v>
      </c>
      <c r="C516" s="10">
        <v>12</v>
      </c>
      <c r="D516" s="12"/>
      <c r="E516" s="12"/>
      <c r="F516" s="11"/>
      <c r="G516" s="11"/>
      <c r="H516" s="12"/>
      <c r="I516" s="12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2">
        <v>42370402</v>
      </c>
      <c r="AO516" s="12">
        <v>44666550</v>
      </c>
      <c r="AP516" s="12">
        <v>46728063</v>
      </c>
      <c r="AQ516" s="12">
        <v>47628394</v>
      </c>
      <c r="AR516" s="12">
        <v>36978334</v>
      </c>
      <c r="AS516" s="12">
        <v>32323655</v>
      </c>
      <c r="AT516" s="12">
        <v>29040814</v>
      </c>
      <c r="AU516" s="12">
        <v>19535392</v>
      </c>
      <c r="AV516" s="12">
        <v>15212706</v>
      </c>
      <c r="AW516" s="12">
        <v>9505950</v>
      </c>
      <c r="AX516" s="12">
        <v>14860133</v>
      </c>
      <c r="AY516" s="12">
        <v>14805297</v>
      </c>
      <c r="AZ516" s="12">
        <v>16291673</v>
      </c>
      <c r="BA516" s="12">
        <v>16504885</v>
      </c>
      <c r="BB516" s="12">
        <v>6548136</v>
      </c>
      <c r="BC516" s="12">
        <v>3120359</v>
      </c>
      <c r="BD516" s="12">
        <v>10670966</v>
      </c>
      <c r="BE516" s="12">
        <v>9592799</v>
      </c>
      <c r="BF516" s="12">
        <v>10194049</v>
      </c>
      <c r="BG516" s="12">
        <v>12203207</v>
      </c>
      <c r="BH516" s="12">
        <v>10026725</v>
      </c>
      <c r="BI516" s="12">
        <v>9768671</v>
      </c>
      <c r="BJ516" s="12">
        <v>-24006666</v>
      </c>
      <c r="BK516" s="12">
        <v>-19686372</v>
      </c>
      <c r="BL516" s="12">
        <v>-32341554</v>
      </c>
      <c r="BM516" s="12">
        <v>-17223711</v>
      </c>
      <c r="BN516" s="12">
        <v>17181655</v>
      </c>
      <c r="BO516" s="12">
        <v>29976885</v>
      </c>
      <c r="BP516" s="12">
        <v>50505123</v>
      </c>
      <c r="BQ516" s="12"/>
      <c r="BR516" s="12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  <c r="CC516" s="11"/>
    </row>
    <row r="517" spans="1:81" x14ac:dyDescent="0.4">
      <c r="A517" s="10" t="s">
        <v>1013</v>
      </c>
      <c r="B517" s="4" t="s">
        <v>1014</v>
      </c>
      <c r="C517" s="10">
        <v>12</v>
      </c>
      <c r="D517" s="12">
        <v>91970170</v>
      </c>
      <c r="E517" s="12">
        <v>458830</v>
      </c>
      <c r="F517" s="12">
        <v>883314</v>
      </c>
      <c r="G517" s="12">
        <v>-4220723</v>
      </c>
      <c r="H517" s="12">
        <v>-9104577</v>
      </c>
      <c r="I517" s="12">
        <v>34995554</v>
      </c>
      <c r="J517" s="12">
        <v>36315211</v>
      </c>
      <c r="K517" s="12">
        <v>38142662</v>
      </c>
      <c r="L517" s="12">
        <v>36159744</v>
      </c>
      <c r="M517" s="12">
        <v>-6581748</v>
      </c>
      <c r="N517" s="12">
        <v>-13006982</v>
      </c>
      <c r="O517" s="12">
        <v>-12361370</v>
      </c>
      <c r="P517" s="12">
        <v>-10059269</v>
      </c>
      <c r="Q517" s="12">
        <v>-11729797</v>
      </c>
      <c r="R517" s="12">
        <v>-9221026</v>
      </c>
      <c r="S517" s="12">
        <v>-10868408</v>
      </c>
      <c r="T517" s="12">
        <v>-25353285</v>
      </c>
      <c r="U517" s="12">
        <v>-23697713</v>
      </c>
      <c r="V517" s="12">
        <v>-23080715</v>
      </c>
      <c r="W517" s="12">
        <v>-18078352</v>
      </c>
      <c r="X517" s="12">
        <v>-8282223</v>
      </c>
      <c r="Y517" s="12">
        <v>-8940635</v>
      </c>
      <c r="Z517" s="12">
        <v>-8747555</v>
      </c>
      <c r="AA517" s="12">
        <v>-7819866</v>
      </c>
      <c r="AB517" s="12">
        <v>2146172</v>
      </c>
      <c r="AC517" s="12">
        <v>4011248</v>
      </c>
      <c r="AD517" s="12">
        <v>7045596</v>
      </c>
      <c r="AE517" s="12">
        <v>9048432</v>
      </c>
      <c r="AF517" s="12">
        <v>8468442</v>
      </c>
      <c r="AG517" s="12">
        <v>6314716</v>
      </c>
      <c r="AH517" s="12">
        <v>3988829</v>
      </c>
      <c r="AI517" s="12">
        <v>-2182475</v>
      </c>
      <c r="AJ517" s="12">
        <v>-6897490</v>
      </c>
      <c r="AK517" s="12">
        <v>-7206142</v>
      </c>
      <c r="AL517" s="12">
        <v>-5906546</v>
      </c>
      <c r="AM517" s="12">
        <v>-1474390</v>
      </c>
      <c r="AN517" s="12">
        <v>1067339</v>
      </c>
      <c r="AO517" s="12">
        <v>1214441</v>
      </c>
      <c r="AP517" s="12">
        <v>934958</v>
      </c>
      <c r="AQ517" s="12">
        <v>-1636958</v>
      </c>
      <c r="AR517" s="12">
        <v>-2016293</v>
      </c>
      <c r="AS517" s="12">
        <v>-2238394</v>
      </c>
      <c r="AT517" s="12">
        <v>-2160247</v>
      </c>
      <c r="AU517" s="12">
        <v>2616357</v>
      </c>
      <c r="AV517" s="12">
        <v>7131423.4000000004</v>
      </c>
      <c r="AW517" s="12">
        <v>6893788.4000000004</v>
      </c>
      <c r="AX517" s="12">
        <v>6903232.4000000004</v>
      </c>
      <c r="AY517" s="12">
        <v>2558534.4</v>
      </c>
      <c r="AZ517" s="12">
        <v>-2729839.93</v>
      </c>
      <c r="BA517" s="12">
        <v>2723602.79</v>
      </c>
      <c r="BB517" s="12">
        <v>6131780.79</v>
      </c>
      <c r="BC517" s="12">
        <v>4615626.79</v>
      </c>
      <c r="BD517" s="12">
        <v>4058115.76</v>
      </c>
      <c r="BE517" s="12">
        <v>-600642.24</v>
      </c>
      <c r="BF517" s="12">
        <v>-6028629.2400000002</v>
      </c>
      <c r="BG517" s="12">
        <v>-4906145.24</v>
      </c>
      <c r="BH517" s="13">
        <v>-2693439.14</v>
      </c>
      <c r="BI517" s="13">
        <v>-4254232.1399999997</v>
      </c>
      <c r="BJ517" s="13">
        <v>-4072764.14</v>
      </c>
      <c r="BK517" s="13">
        <v>10672818.859999999</v>
      </c>
      <c r="BL517" s="13">
        <v>3087885</v>
      </c>
      <c r="BM517" s="13">
        <v>6087085</v>
      </c>
      <c r="BN517" s="13">
        <v>8125239</v>
      </c>
      <c r="BO517" s="13">
        <v>-6605363</v>
      </c>
      <c r="BP517" s="13">
        <v>2824658</v>
      </c>
      <c r="BQ517" s="13">
        <v>-452009</v>
      </c>
      <c r="BR517" s="13"/>
      <c r="BS517" s="13"/>
      <c r="BT517" s="13"/>
      <c r="BU517" s="13"/>
      <c r="BV517" s="13"/>
      <c r="BW517" s="13"/>
      <c r="BX517" s="13"/>
      <c r="BY517" s="13"/>
      <c r="BZ517" s="13"/>
      <c r="CA517" s="13"/>
      <c r="CB517" s="12"/>
      <c r="CC517" s="12"/>
    </row>
    <row r="518" spans="1:81" x14ac:dyDescent="0.4">
      <c r="A518" s="10" t="s">
        <v>1015</v>
      </c>
      <c r="B518" s="4" t="s">
        <v>6732</v>
      </c>
      <c r="C518" s="10">
        <v>12</v>
      </c>
      <c r="D518" s="12"/>
      <c r="E518" s="12"/>
      <c r="F518" s="12">
        <v>-2088517</v>
      </c>
      <c r="G518" s="12">
        <v>-937623</v>
      </c>
      <c r="H518" s="12">
        <v>343275</v>
      </c>
      <c r="I518" s="12">
        <v>1132056</v>
      </c>
      <c r="J518" s="12">
        <v>988765</v>
      </c>
      <c r="K518" s="12">
        <v>637793</v>
      </c>
      <c r="L518" s="12">
        <v>972631</v>
      </c>
      <c r="M518" s="12">
        <v>450376</v>
      </c>
      <c r="N518" s="12">
        <v>645897</v>
      </c>
      <c r="O518" s="12">
        <v>557752</v>
      </c>
      <c r="P518" s="12">
        <v>-413639</v>
      </c>
      <c r="Q518" s="12">
        <v>-638623</v>
      </c>
      <c r="R518" s="12">
        <v>-931034</v>
      </c>
      <c r="S518" s="12">
        <v>-771835</v>
      </c>
      <c r="T518" s="12">
        <v>-688706</v>
      </c>
      <c r="U518" s="12">
        <v>-448144</v>
      </c>
      <c r="V518" s="12">
        <v>156969</v>
      </c>
      <c r="W518" s="12">
        <v>779286</v>
      </c>
      <c r="X518" s="12">
        <v>1371166</v>
      </c>
      <c r="Y518" s="12">
        <v>1615385</v>
      </c>
      <c r="Z518" s="12">
        <v>1846811</v>
      </c>
      <c r="AA518" s="12">
        <v>1588919</v>
      </c>
      <c r="AB518" s="12">
        <v>1704564</v>
      </c>
      <c r="AC518" s="12">
        <v>1535814</v>
      </c>
      <c r="AD518" s="12">
        <v>1455255</v>
      </c>
      <c r="AE518" s="12">
        <v>1515723</v>
      </c>
      <c r="AF518" s="12">
        <v>1746802</v>
      </c>
      <c r="AG518" s="12">
        <v>1262539</v>
      </c>
      <c r="AH518" s="12">
        <v>1050896</v>
      </c>
      <c r="AI518" s="12">
        <v>925663</v>
      </c>
      <c r="AJ518" s="12">
        <v>1064887</v>
      </c>
      <c r="AK518" s="12">
        <v>2267516</v>
      </c>
      <c r="AL518" s="12">
        <v>1561337</v>
      </c>
      <c r="AM518" s="12">
        <v>947981</v>
      </c>
      <c r="AN518" s="12">
        <v>-1587821</v>
      </c>
      <c r="AO518" s="12">
        <v>-3550351</v>
      </c>
      <c r="AP518" s="12">
        <v>-3731006</v>
      </c>
      <c r="AQ518" s="12">
        <v>-3374123</v>
      </c>
      <c r="AR518" s="12">
        <v>-1379277</v>
      </c>
      <c r="AS518" s="12">
        <v>-1028457</v>
      </c>
      <c r="AT518" s="12">
        <v>-860775</v>
      </c>
      <c r="AU518" s="12">
        <v>-1279579</v>
      </c>
      <c r="AV518" s="12">
        <v>-1663505.95</v>
      </c>
      <c r="AW518" s="12">
        <v>277422.05</v>
      </c>
      <c r="AX518" s="12">
        <v>833702.05</v>
      </c>
      <c r="AY518" s="12">
        <v>1772027.05</v>
      </c>
      <c r="AZ518" s="12">
        <v>1870495.28</v>
      </c>
      <c r="BA518" s="12">
        <v>592350.28</v>
      </c>
      <c r="BB518" s="12">
        <v>311523.28000000003</v>
      </c>
      <c r="BC518" s="12">
        <v>-462395.72</v>
      </c>
      <c r="BD518" s="12">
        <v>-1387785.15</v>
      </c>
      <c r="BE518" s="12">
        <v>-1437970.15</v>
      </c>
      <c r="BF518" s="12">
        <v>-2029134.15</v>
      </c>
      <c r="BG518" s="12">
        <v>-1530160.15</v>
      </c>
      <c r="BH518" s="13"/>
      <c r="BI518" s="13"/>
      <c r="BJ518" s="13"/>
      <c r="BK518" s="13"/>
      <c r="BL518" s="13"/>
      <c r="BM518" s="13"/>
      <c r="BN518" s="13"/>
      <c r="BO518" s="13"/>
      <c r="BP518" s="13"/>
      <c r="BQ518" s="13"/>
      <c r="BR518" s="13"/>
      <c r="BS518" s="13"/>
      <c r="BT518" s="13"/>
      <c r="BU518" s="11"/>
      <c r="BV518" s="11"/>
      <c r="BW518" s="11"/>
      <c r="BX518" s="11"/>
      <c r="BY518" s="11"/>
      <c r="BZ518" s="11"/>
      <c r="CA518" s="11"/>
      <c r="CB518" s="11"/>
      <c r="CC518" s="11"/>
    </row>
    <row r="519" spans="1:81" x14ac:dyDescent="0.4">
      <c r="A519" s="10" t="s">
        <v>1017</v>
      </c>
      <c r="B519" s="4" t="s">
        <v>6733</v>
      </c>
      <c r="C519" s="10">
        <v>12</v>
      </c>
      <c r="D519" s="12">
        <v>20662236</v>
      </c>
      <c r="E519" s="12">
        <v>21117837</v>
      </c>
      <c r="F519" s="12">
        <v>19265864</v>
      </c>
      <c r="G519" s="12">
        <v>18931702</v>
      </c>
      <c r="H519" s="12">
        <v>21857251</v>
      </c>
      <c r="I519" s="12">
        <v>23889142</v>
      </c>
      <c r="J519" s="12">
        <v>24168416</v>
      </c>
      <c r="K519" s="12">
        <v>24570778</v>
      </c>
      <c r="L519" s="12">
        <v>21901351</v>
      </c>
      <c r="M519" s="12">
        <v>21965543</v>
      </c>
      <c r="N519" s="12">
        <v>37603797</v>
      </c>
      <c r="O519" s="12">
        <v>77612104</v>
      </c>
      <c r="P519" s="12">
        <v>75412190</v>
      </c>
      <c r="Q519" s="12">
        <v>74536934</v>
      </c>
      <c r="R519" s="12">
        <v>59149706</v>
      </c>
      <c r="S519" s="12">
        <v>19733300</v>
      </c>
      <c r="T519" s="12">
        <v>25899310</v>
      </c>
      <c r="U519" s="12">
        <v>25558706</v>
      </c>
      <c r="V519" s="12">
        <v>39793004</v>
      </c>
      <c r="W519" s="12">
        <v>38200049</v>
      </c>
      <c r="X519" s="12">
        <v>36019379</v>
      </c>
      <c r="Y519" s="12">
        <v>34062083</v>
      </c>
      <c r="Z519" s="12">
        <v>15925257</v>
      </c>
      <c r="AA519" s="12">
        <v>16759706</v>
      </c>
      <c r="AB519" s="12">
        <v>14126086</v>
      </c>
      <c r="AC519" s="12">
        <v>17265966</v>
      </c>
      <c r="AD519" s="12">
        <v>18338442</v>
      </c>
      <c r="AE519" s="12">
        <v>16001085</v>
      </c>
      <c r="AF519" s="12">
        <v>14764442</v>
      </c>
      <c r="AG519" s="12">
        <v>10466157</v>
      </c>
      <c r="AH519" s="12">
        <v>11917545</v>
      </c>
      <c r="AI519" s="12">
        <v>12796291</v>
      </c>
      <c r="AJ519" s="12">
        <v>12588532</v>
      </c>
      <c r="AK519" s="12">
        <v>14617372</v>
      </c>
      <c r="AL519" s="12">
        <v>14481975</v>
      </c>
      <c r="AM519" s="12">
        <v>17454293</v>
      </c>
      <c r="AN519" s="12">
        <v>17923478</v>
      </c>
      <c r="AO519" s="12">
        <v>17726427</v>
      </c>
      <c r="AP519" s="12">
        <v>19696026</v>
      </c>
      <c r="AQ519" s="12">
        <v>17773298</v>
      </c>
      <c r="AR519" s="12">
        <v>20793085</v>
      </c>
      <c r="AS519" s="12">
        <v>20050916</v>
      </c>
      <c r="AT519" s="12">
        <v>23857924</v>
      </c>
      <c r="AU519" s="12">
        <v>23081076</v>
      </c>
      <c r="AV519" s="12">
        <v>21969515.02</v>
      </c>
      <c r="AW519" s="12">
        <v>23197194.02</v>
      </c>
      <c r="AX519" s="12">
        <v>19040977.02</v>
      </c>
      <c r="AY519" s="12">
        <v>20888738.02</v>
      </c>
      <c r="AZ519" s="12">
        <v>22606300.370000001</v>
      </c>
      <c r="BA519" s="12">
        <v>26513967.370000001</v>
      </c>
      <c r="BB519" s="12">
        <v>29381147.370000001</v>
      </c>
      <c r="BC519" s="12">
        <v>30343476.370000001</v>
      </c>
      <c r="BD519" s="12">
        <v>27490154.68</v>
      </c>
      <c r="BE519" s="12">
        <v>21314531.68</v>
      </c>
      <c r="BF519" s="12">
        <v>15498761.68</v>
      </c>
      <c r="BG519" s="12">
        <v>11758382.68</v>
      </c>
      <c r="BH519" s="13">
        <v>9052054.1699999999</v>
      </c>
      <c r="BI519" s="13">
        <v>10292550.17</v>
      </c>
      <c r="BJ519" s="13">
        <v>11421987.17</v>
      </c>
      <c r="BK519" s="13">
        <v>10879077.17</v>
      </c>
      <c r="BL519" s="13">
        <v>13985125.359999999</v>
      </c>
      <c r="BM519" s="13">
        <v>18578688.359999999</v>
      </c>
      <c r="BN519" s="13">
        <v>20285226.359999999</v>
      </c>
      <c r="BO519" s="13">
        <v>21130870.359999999</v>
      </c>
      <c r="BP519" s="13">
        <v>20920335.710000001</v>
      </c>
      <c r="BQ519" s="13">
        <v>17952776.710000001</v>
      </c>
      <c r="BR519" s="13"/>
      <c r="BS519" s="13"/>
      <c r="BT519" s="13"/>
      <c r="BU519" s="13"/>
      <c r="BV519" s="13"/>
      <c r="BW519" s="13"/>
      <c r="BX519" s="13"/>
      <c r="BY519" s="13"/>
      <c r="BZ519" s="13"/>
      <c r="CA519" s="13"/>
      <c r="CB519" s="12"/>
      <c r="CC519" s="12"/>
    </row>
    <row r="520" spans="1:81" x14ac:dyDescent="0.4">
      <c r="A520" s="10" t="s">
        <v>1019</v>
      </c>
      <c r="B520" s="4" t="s">
        <v>6734</v>
      </c>
      <c r="C520" s="10">
        <v>12</v>
      </c>
      <c r="D520" s="12">
        <v>-8704390</v>
      </c>
      <c r="E520" s="12">
        <v>-8295390</v>
      </c>
      <c r="F520" s="12">
        <v>-8068403</v>
      </c>
      <c r="G520" s="12">
        <v>-8104390</v>
      </c>
      <c r="H520" s="12">
        <v>-15663498</v>
      </c>
      <c r="I520" s="12">
        <v>-15272498</v>
      </c>
      <c r="J520" s="12">
        <v>-18239479</v>
      </c>
      <c r="K520" s="12">
        <v>-20946498</v>
      </c>
      <c r="L520" s="12">
        <v>-11050237</v>
      </c>
      <c r="M520" s="12">
        <v>-9150237</v>
      </c>
      <c r="N520" s="12">
        <v>-1902089</v>
      </c>
      <c r="O520" s="12">
        <v>2596763</v>
      </c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  <c r="CC520" s="11"/>
    </row>
    <row r="521" spans="1:81" x14ac:dyDescent="0.4">
      <c r="A521" s="10" t="s">
        <v>1021</v>
      </c>
      <c r="B521" s="4" t="s">
        <v>6735</v>
      </c>
      <c r="C521" s="10">
        <v>12</v>
      </c>
      <c r="D521" s="12">
        <v>15319203</v>
      </c>
      <c r="E521" s="12">
        <v>17992904</v>
      </c>
      <c r="F521" s="12">
        <v>28138667</v>
      </c>
      <c r="G521" s="12">
        <v>28217017</v>
      </c>
      <c r="H521" s="12">
        <v>10048994</v>
      </c>
      <c r="I521" s="12">
        <v>7266774</v>
      </c>
      <c r="J521" s="12">
        <v>-3725398</v>
      </c>
      <c r="K521" s="12">
        <v>-6266923</v>
      </c>
      <c r="L521" s="12">
        <v>6489529</v>
      </c>
      <c r="M521" s="12">
        <v>4526034</v>
      </c>
      <c r="N521" s="12">
        <v>3912068</v>
      </c>
      <c r="O521" s="12">
        <v>6287403</v>
      </c>
      <c r="P521" s="12">
        <v>10051426</v>
      </c>
      <c r="Q521" s="12">
        <v>11750190</v>
      </c>
      <c r="R521" s="12">
        <v>14821194</v>
      </c>
      <c r="S521" s="12">
        <v>16223827</v>
      </c>
      <c r="T521" s="12">
        <v>14050318</v>
      </c>
      <c r="U521" s="12">
        <v>15309782</v>
      </c>
      <c r="V521" s="12">
        <v>15661267</v>
      </c>
      <c r="W521" s="12">
        <v>17408759</v>
      </c>
      <c r="X521" s="12">
        <v>21025562</v>
      </c>
      <c r="Y521" s="12">
        <v>17455133</v>
      </c>
      <c r="Z521" s="12">
        <v>14990050</v>
      </c>
      <c r="AA521" s="12">
        <v>15233308</v>
      </c>
      <c r="AB521" s="12">
        <v>17819483</v>
      </c>
      <c r="AC521" s="12">
        <v>17314782</v>
      </c>
      <c r="AD521" s="12">
        <v>21513374</v>
      </c>
      <c r="AE521" s="12">
        <v>20273932</v>
      </c>
      <c r="AF521" s="12">
        <v>17104580</v>
      </c>
      <c r="AG521" s="12">
        <v>19433913</v>
      </c>
      <c r="AH521" s="12">
        <v>27464271</v>
      </c>
      <c r="AI521" s="12">
        <v>24478286</v>
      </c>
      <c r="AJ521" s="12">
        <v>24942796</v>
      </c>
      <c r="AK521" s="12">
        <v>31080944</v>
      </c>
      <c r="AL521" s="12">
        <v>18553732</v>
      </c>
      <c r="AM521" s="12">
        <v>27613303</v>
      </c>
      <c r="AN521" s="12">
        <v>31483537</v>
      </c>
      <c r="AO521" s="12">
        <v>31522834</v>
      </c>
      <c r="AP521" s="12">
        <v>44960774</v>
      </c>
      <c r="AQ521" s="12">
        <v>48753904</v>
      </c>
      <c r="AR521" s="12">
        <v>49691182</v>
      </c>
      <c r="AS521" s="12">
        <v>51669207</v>
      </c>
      <c r="AT521" s="12">
        <v>41968561</v>
      </c>
      <c r="AU521" s="12">
        <v>42200704</v>
      </c>
      <c r="AV521" s="12">
        <v>56024651</v>
      </c>
      <c r="AW521" s="12"/>
      <c r="AX521" s="12"/>
      <c r="AY521" s="12"/>
      <c r="AZ521" s="12">
        <v>100990802</v>
      </c>
      <c r="BA521" s="12">
        <v>59538312</v>
      </c>
      <c r="BB521" s="12">
        <v>35027640</v>
      </c>
      <c r="BC521" s="12">
        <v>29442976</v>
      </c>
      <c r="BD521" s="12">
        <v>10809989</v>
      </c>
      <c r="BE521" s="12">
        <v>42462394</v>
      </c>
      <c r="BF521" s="12">
        <v>49959898</v>
      </c>
      <c r="BG521" s="12">
        <v>67976441</v>
      </c>
      <c r="BH521" s="12">
        <v>73482882</v>
      </c>
      <c r="BI521" s="12">
        <v>77470424</v>
      </c>
      <c r="BJ521" s="12">
        <v>71620838</v>
      </c>
      <c r="BK521" s="12">
        <v>24883460</v>
      </c>
      <c r="BL521" s="12">
        <v>18482065</v>
      </c>
      <c r="BM521" s="12">
        <v>15561345</v>
      </c>
      <c r="BN521" s="12">
        <v>3163140</v>
      </c>
      <c r="BO521" s="12">
        <v>23821106</v>
      </c>
      <c r="BP521" s="12">
        <v>27830466</v>
      </c>
      <c r="BQ521" s="12">
        <v>17910163</v>
      </c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  <c r="CC521" s="12"/>
    </row>
    <row r="522" spans="1:81" x14ac:dyDescent="0.4">
      <c r="A522" s="10" t="s">
        <v>1023</v>
      </c>
      <c r="B522" s="4" t="s">
        <v>6736</v>
      </c>
      <c r="C522" s="10">
        <v>3</v>
      </c>
      <c r="D522" s="12"/>
      <c r="E522" s="12"/>
      <c r="F522" s="11"/>
      <c r="G522" s="11"/>
      <c r="H522" s="12"/>
      <c r="I522" s="12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  <c r="CC522" s="11"/>
    </row>
    <row r="523" spans="1:81" x14ac:dyDescent="0.4">
      <c r="A523" s="10" t="s">
        <v>1025</v>
      </c>
      <c r="B523" s="4" t="s">
        <v>1026</v>
      </c>
      <c r="C523" s="10">
        <v>9</v>
      </c>
      <c r="D523" s="12"/>
      <c r="E523" s="12"/>
      <c r="F523" s="11"/>
      <c r="G523" s="12">
        <v>8276233</v>
      </c>
      <c r="H523" s="12">
        <v>9015174</v>
      </c>
      <c r="I523" s="12">
        <v>8301349</v>
      </c>
      <c r="J523" s="12">
        <v>8837115</v>
      </c>
      <c r="K523" s="12">
        <v>9164188</v>
      </c>
      <c r="L523" s="12">
        <v>9766963</v>
      </c>
      <c r="M523" s="12">
        <v>10206063</v>
      </c>
      <c r="N523" s="12">
        <v>9332972</v>
      </c>
      <c r="O523" s="12">
        <v>9976565</v>
      </c>
      <c r="P523" s="12">
        <v>9785743</v>
      </c>
      <c r="Q523" s="12">
        <v>9735644</v>
      </c>
      <c r="R523" s="12">
        <v>10291052</v>
      </c>
      <c r="S523" s="12">
        <v>10287270</v>
      </c>
      <c r="T523" s="12">
        <v>10821703</v>
      </c>
      <c r="U523" s="12">
        <v>10292056</v>
      </c>
      <c r="V523" s="12">
        <v>10905989</v>
      </c>
      <c r="W523" s="12">
        <v>10782778</v>
      </c>
      <c r="X523" s="12">
        <v>10752935</v>
      </c>
      <c r="Y523" s="12">
        <v>9843633</v>
      </c>
      <c r="Z523" s="12">
        <v>8540756</v>
      </c>
      <c r="AA523" s="12">
        <v>6012094</v>
      </c>
      <c r="AB523" s="12">
        <v>4603771</v>
      </c>
      <c r="AC523" s="12">
        <v>4814939</v>
      </c>
      <c r="AD523" s="12">
        <v>5620237</v>
      </c>
      <c r="AE523" s="12">
        <v>5766764</v>
      </c>
      <c r="AF523" s="12">
        <v>4103835</v>
      </c>
      <c r="AG523" s="12">
        <v>2511960</v>
      </c>
      <c r="AH523" s="12">
        <v>697337</v>
      </c>
      <c r="AI523" s="12">
        <v>838604</v>
      </c>
      <c r="AJ523" s="12">
        <v>1201527</v>
      </c>
      <c r="AK523" s="12">
        <v>1003969</v>
      </c>
      <c r="AL523" s="12">
        <v>1472094</v>
      </c>
      <c r="AM523" s="12">
        <v>2413436</v>
      </c>
      <c r="AN523" s="12">
        <v>1691452</v>
      </c>
      <c r="AO523" s="12">
        <v>1896431</v>
      </c>
      <c r="AP523" s="12">
        <v>1277672</v>
      </c>
      <c r="AQ523" s="12">
        <v>1253313</v>
      </c>
      <c r="AR523" s="12">
        <v>1801123</v>
      </c>
      <c r="AS523" s="12">
        <v>2682739</v>
      </c>
      <c r="AT523" s="12">
        <v>2813892</v>
      </c>
      <c r="AU523" s="12">
        <v>4244409</v>
      </c>
      <c r="AV523" s="12">
        <v>4188380</v>
      </c>
      <c r="AW523" s="12">
        <v>2829510</v>
      </c>
      <c r="AX523" s="12">
        <v>2241679</v>
      </c>
      <c r="AY523" s="12">
        <v>134170.9</v>
      </c>
      <c r="AZ523" s="12">
        <v>-397559.1</v>
      </c>
      <c r="BA523" s="12">
        <v>-7315.1</v>
      </c>
      <c r="BB523" s="12">
        <v>40014.9</v>
      </c>
      <c r="BC523" s="12">
        <v>302774.31</v>
      </c>
      <c r="BD523" s="12"/>
      <c r="BE523" s="12"/>
      <c r="BF523" s="12"/>
      <c r="BG523" s="12">
        <v>3097739.28</v>
      </c>
      <c r="BH523" s="12">
        <v>3102058.28</v>
      </c>
      <c r="BI523" s="12">
        <v>4597240.28</v>
      </c>
      <c r="BJ523" s="12">
        <v>7989456.2800000003</v>
      </c>
      <c r="BK523" s="13">
        <v>7665205.4500000002</v>
      </c>
      <c r="BL523" s="13">
        <v>8584455.4499999993</v>
      </c>
      <c r="BM523" s="13">
        <v>11557026.449999999</v>
      </c>
      <c r="BN523" s="13">
        <v>10933876.449999999</v>
      </c>
      <c r="BO523" s="13">
        <v>13187314.65</v>
      </c>
      <c r="BP523" s="13">
        <v>12594422.65</v>
      </c>
      <c r="BQ523" s="13">
        <v>11301798.65</v>
      </c>
      <c r="BR523" s="13"/>
      <c r="BS523" s="13"/>
      <c r="BT523" s="13"/>
      <c r="BU523" s="13"/>
      <c r="BV523" s="13"/>
      <c r="BW523" s="13"/>
      <c r="BX523" s="13"/>
      <c r="BY523" s="13"/>
      <c r="BZ523" s="13"/>
      <c r="CA523" s="13"/>
      <c r="CB523" s="13"/>
      <c r="CC523" s="13"/>
    </row>
    <row r="524" spans="1:81" x14ac:dyDescent="0.4">
      <c r="A524" s="10" t="s">
        <v>1027</v>
      </c>
      <c r="B524" s="4" t="s">
        <v>6737</v>
      </c>
      <c r="C524" s="10">
        <v>12</v>
      </c>
      <c r="D524" s="12"/>
      <c r="E524" s="12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  <c r="CC524" s="11"/>
    </row>
    <row r="525" spans="1:81" x14ac:dyDescent="0.4">
      <c r="A525" s="10" t="s">
        <v>1029</v>
      </c>
      <c r="B525" s="4" t="s">
        <v>6738</v>
      </c>
      <c r="C525" s="10">
        <v>12</v>
      </c>
      <c r="D525" s="12">
        <v>-33546014</v>
      </c>
      <c r="E525" s="12">
        <v>-34220014</v>
      </c>
      <c r="F525" s="12">
        <v>-35545043</v>
      </c>
      <c r="G525" s="12">
        <v>-33875321</v>
      </c>
      <c r="H525" s="12">
        <v>-2716245</v>
      </c>
      <c r="I525" s="12">
        <v>-9295256</v>
      </c>
      <c r="J525" s="12">
        <v>-4035585</v>
      </c>
      <c r="K525" s="12">
        <v>-551832</v>
      </c>
      <c r="L525" s="12">
        <v>4131393</v>
      </c>
      <c r="M525" s="12">
        <v>4882526</v>
      </c>
      <c r="N525" s="12">
        <v>6048850</v>
      </c>
      <c r="O525" s="12">
        <v>1807854</v>
      </c>
      <c r="P525" s="12">
        <v>-2422193</v>
      </c>
      <c r="Q525" s="12">
        <v>8739451</v>
      </c>
      <c r="R525" s="12">
        <v>3757617</v>
      </c>
      <c r="S525" s="12">
        <v>1710973</v>
      </c>
      <c r="T525" s="12">
        <v>-12952239</v>
      </c>
      <c r="U525" s="12">
        <v>-24938330</v>
      </c>
      <c r="V525" s="12">
        <v>-21109317</v>
      </c>
      <c r="W525" s="12">
        <v>-5985339</v>
      </c>
      <c r="X525" s="12">
        <v>13199166</v>
      </c>
      <c r="Y525" s="12">
        <v>14657827</v>
      </c>
      <c r="Z525" s="12">
        <v>17118321</v>
      </c>
      <c r="AA525" s="12">
        <v>2447474</v>
      </c>
      <c r="AB525" s="12">
        <v>5292477</v>
      </c>
      <c r="AC525" s="12">
        <v>2888082</v>
      </c>
      <c r="AD525" s="12">
        <v>9933618</v>
      </c>
      <c r="AE525" s="12">
        <v>11009572</v>
      </c>
      <c r="AF525" s="12">
        <v>53248772</v>
      </c>
      <c r="AG525" s="12">
        <v>53818134</v>
      </c>
      <c r="AH525" s="12">
        <v>44059191</v>
      </c>
      <c r="AI525" s="12">
        <v>33612658</v>
      </c>
      <c r="AJ525" s="12">
        <v>-33955422</v>
      </c>
      <c r="AK525" s="12">
        <v>-34758193</v>
      </c>
      <c r="AL525" s="12">
        <v>-38306483</v>
      </c>
      <c r="AM525" s="12">
        <v>-37428344</v>
      </c>
      <c r="AN525" s="12">
        <v>-37132384</v>
      </c>
      <c r="AO525" s="12">
        <v>-33941215</v>
      </c>
      <c r="AP525" s="12">
        <v>-28474522</v>
      </c>
      <c r="AQ525" s="12">
        <v>-21163602</v>
      </c>
      <c r="AR525" s="12">
        <v>-8817711</v>
      </c>
      <c r="AS525" s="12">
        <v>-10103418</v>
      </c>
      <c r="AT525" s="12">
        <v>-10150912</v>
      </c>
      <c r="AU525" s="12">
        <v>-10252093</v>
      </c>
      <c r="AV525" s="12">
        <v>1049216.67</v>
      </c>
      <c r="AW525" s="12">
        <v>1603171.67</v>
      </c>
      <c r="AX525" s="12">
        <v>-19508470.329999998</v>
      </c>
      <c r="AY525" s="12">
        <v>-39353355.329999998</v>
      </c>
      <c r="AZ525" s="12">
        <v>-118335421.78</v>
      </c>
      <c r="BA525" s="12">
        <v>-118168458.78</v>
      </c>
      <c r="BB525" s="12">
        <v>-64451612.780000001</v>
      </c>
      <c r="BC525" s="12">
        <v>-41564564.780000001</v>
      </c>
      <c r="BD525" s="12">
        <v>-17027867.550000001</v>
      </c>
      <c r="BE525" s="12">
        <v>-21942512.550000001</v>
      </c>
      <c r="BF525" s="12">
        <v>-20668614.550000001</v>
      </c>
      <c r="BG525" s="12">
        <v>-19628983.550000001</v>
      </c>
      <c r="BH525" s="13">
        <v>28282515.149999999</v>
      </c>
      <c r="BI525" s="13">
        <v>36964492.149999999</v>
      </c>
      <c r="BJ525" s="13">
        <v>36861486.149999999</v>
      </c>
      <c r="BK525" s="13">
        <v>36948653.149999999</v>
      </c>
      <c r="BL525" s="13">
        <v>4357654.6399999997</v>
      </c>
      <c r="BM525" s="13">
        <v>4900134.6399999997</v>
      </c>
      <c r="BN525" s="13"/>
      <c r="BO525" s="13"/>
      <c r="BP525" s="13"/>
      <c r="BQ525" s="13"/>
      <c r="BR525" s="13"/>
      <c r="BS525" s="13"/>
      <c r="BT525" s="13"/>
      <c r="BU525" s="13"/>
      <c r="BV525" s="13"/>
      <c r="BW525" s="13"/>
      <c r="BX525" s="13"/>
      <c r="BY525" s="13"/>
      <c r="BZ525" s="13"/>
      <c r="CA525" s="11"/>
      <c r="CB525" s="11"/>
      <c r="CC525" s="11"/>
    </row>
    <row r="526" spans="1:81" x14ac:dyDescent="0.4">
      <c r="A526" s="10" t="s">
        <v>1031</v>
      </c>
      <c r="B526" s="4" t="s">
        <v>6739</v>
      </c>
      <c r="C526" s="10">
        <v>12</v>
      </c>
      <c r="D526" s="12">
        <v>11426854</v>
      </c>
      <c r="E526" s="12">
        <v>12813196</v>
      </c>
      <c r="F526" s="12">
        <v>15100672</v>
      </c>
      <c r="G526" s="12">
        <v>17169944</v>
      </c>
      <c r="H526" s="12">
        <v>19133202</v>
      </c>
      <c r="I526" s="12">
        <v>19944543</v>
      </c>
      <c r="J526" s="12">
        <v>21157962</v>
      </c>
      <c r="K526" s="12">
        <v>22780669</v>
      </c>
      <c r="L526" s="12">
        <v>22145066</v>
      </c>
      <c r="M526" s="12">
        <v>20960177</v>
      </c>
      <c r="N526" s="12">
        <v>20375873</v>
      </c>
      <c r="O526" s="12">
        <v>18536586</v>
      </c>
      <c r="P526" s="12">
        <v>16316078</v>
      </c>
      <c r="Q526" s="12">
        <v>23991171</v>
      </c>
      <c r="R526" s="12">
        <v>25487672</v>
      </c>
      <c r="S526" s="12">
        <v>28946930</v>
      </c>
      <c r="T526" s="12">
        <v>30165466</v>
      </c>
      <c r="U526" s="12">
        <v>25725267</v>
      </c>
      <c r="V526" s="12">
        <v>31891772</v>
      </c>
      <c r="W526" s="12">
        <v>36560111</v>
      </c>
      <c r="X526" s="12">
        <v>42147443</v>
      </c>
      <c r="Y526" s="12">
        <v>49223707</v>
      </c>
      <c r="Z526" s="12">
        <v>52037802</v>
      </c>
      <c r="AA526" s="12">
        <v>78308021</v>
      </c>
      <c r="AB526" s="12">
        <v>72596974</v>
      </c>
      <c r="AC526" s="12">
        <v>77425397</v>
      </c>
      <c r="AD526" s="12">
        <v>79085053</v>
      </c>
      <c r="AE526" s="12">
        <v>54809609</v>
      </c>
      <c r="AF526" s="12">
        <v>53190541</v>
      </c>
      <c r="AG526" s="12">
        <v>62017766</v>
      </c>
      <c r="AH526" s="12">
        <v>61417968</v>
      </c>
      <c r="AI526" s="12">
        <v>61908522</v>
      </c>
      <c r="AJ526" s="12">
        <v>71034822</v>
      </c>
      <c r="AK526" s="12">
        <v>59261906</v>
      </c>
      <c r="AL526" s="12">
        <v>52240840</v>
      </c>
      <c r="AM526" s="12">
        <v>48156413</v>
      </c>
      <c r="AN526" s="12">
        <v>50526894</v>
      </c>
      <c r="AO526" s="12">
        <v>39182198</v>
      </c>
      <c r="AP526" s="12">
        <v>35322522</v>
      </c>
      <c r="AQ526" s="12">
        <v>24610038</v>
      </c>
      <c r="AR526" s="12">
        <v>5977013</v>
      </c>
      <c r="AS526" s="12">
        <v>3468515</v>
      </c>
      <c r="AT526" s="12">
        <v>-743398</v>
      </c>
      <c r="AU526" s="12">
        <v>-17906691</v>
      </c>
      <c r="AV526" s="12">
        <v>-15135659.42</v>
      </c>
      <c r="AW526" s="12">
        <v>-17164660</v>
      </c>
      <c r="AX526" s="12">
        <v>-16080122</v>
      </c>
      <c r="AY526" s="12">
        <v>3871304</v>
      </c>
      <c r="AZ526" s="12">
        <v>12480699.640000001</v>
      </c>
      <c r="BA526" s="12">
        <v>14931806.640000001</v>
      </c>
      <c r="BB526" s="12">
        <v>15100492.640000001</v>
      </c>
      <c r="BC526" s="12">
        <v>12827438.640000001</v>
      </c>
      <c r="BD526" s="12">
        <v>9597891</v>
      </c>
      <c r="BE526" s="12">
        <v>24032305</v>
      </c>
      <c r="BF526" s="12">
        <v>24253519</v>
      </c>
      <c r="BG526" s="12">
        <v>24284888</v>
      </c>
      <c r="BH526" s="13">
        <v>21862380</v>
      </c>
      <c r="BI526" s="12">
        <v>24057464</v>
      </c>
      <c r="BJ526" s="12">
        <v>44709824</v>
      </c>
      <c r="BK526" s="12">
        <v>34668208</v>
      </c>
      <c r="BL526" s="13">
        <v>177449858</v>
      </c>
      <c r="BM526" s="13">
        <v>176418140</v>
      </c>
      <c r="BN526" s="13">
        <v>173053269</v>
      </c>
      <c r="BO526" s="13">
        <v>186653375</v>
      </c>
      <c r="BP526" s="12">
        <v>7940308</v>
      </c>
      <c r="BQ526" s="12">
        <v>-3209913</v>
      </c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  <c r="CC526" s="12"/>
    </row>
    <row r="527" spans="1:81" x14ac:dyDescent="0.4">
      <c r="A527" s="10" t="s">
        <v>1033</v>
      </c>
      <c r="B527" s="4" t="s">
        <v>6740</v>
      </c>
      <c r="C527" s="10">
        <v>12</v>
      </c>
      <c r="D527" s="12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  <c r="CC527" s="11"/>
    </row>
    <row r="528" spans="1:81" x14ac:dyDescent="0.4">
      <c r="A528" s="10" t="s">
        <v>1035</v>
      </c>
      <c r="B528" s="4" t="s">
        <v>1036</v>
      </c>
      <c r="C528" s="10">
        <v>12</v>
      </c>
      <c r="D528" s="12">
        <v>-41789261</v>
      </c>
      <c r="E528" s="12">
        <v>-39323261</v>
      </c>
      <c r="F528" s="12">
        <v>-60675102</v>
      </c>
      <c r="G528" s="12">
        <v>22347862</v>
      </c>
      <c r="H528" s="12">
        <v>70787123</v>
      </c>
      <c r="I528" s="12">
        <v>71183915</v>
      </c>
      <c r="J528" s="12">
        <v>69211358</v>
      </c>
      <c r="K528" s="12">
        <v>-2436939</v>
      </c>
      <c r="L528" s="12">
        <v>-1979635</v>
      </c>
      <c r="M528" s="12">
        <v>-988281</v>
      </c>
      <c r="N528" s="12">
        <v>-4447521</v>
      </c>
      <c r="O528" s="12">
        <v>-2615078</v>
      </c>
      <c r="P528" s="12">
        <v>1521771</v>
      </c>
      <c r="Q528" s="12">
        <v>3361126</v>
      </c>
      <c r="R528" s="12">
        <v>2635374</v>
      </c>
      <c r="S528" s="12">
        <v>4556694</v>
      </c>
      <c r="T528" s="12">
        <v>3163082</v>
      </c>
      <c r="U528" s="12">
        <v>3399497</v>
      </c>
      <c r="V528" s="12">
        <v>5869400</v>
      </c>
      <c r="W528" s="12">
        <v>3950673</v>
      </c>
      <c r="X528" s="12">
        <v>3257328</v>
      </c>
      <c r="Y528" s="12">
        <v>2661756</v>
      </c>
      <c r="Z528" s="12">
        <v>2360809</v>
      </c>
      <c r="AA528" s="12">
        <v>4024909</v>
      </c>
      <c r="AB528" s="12">
        <v>6014544</v>
      </c>
      <c r="AC528" s="12">
        <v>5306132</v>
      </c>
      <c r="AD528" s="12">
        <v>7132140</v>
      </c>
      <c r="AE528" s="12">
        <v>6347890</v>
      </c>
      <c r="AF528" s="12">
        <v>4035965</v>
      </c>
      <c r="AG528" s="12">
        <v>3550121</v>
      </c>
      <c r="AH528" s="12">
        <v>1401842</v>
      </c>
      <c r="AI528" s="12">
        <v>3175669</v>
      </c>
      <c r="AJ528" s="12">
        <v>7821057</v>
      </c>
      <c r="AK528" s="12">
        <v>9049387</v>
      </c>
      <c r="AL528" s="12">
        <v>8583518</v>
      </c>
      <c r="AM528" s="12">
        <v>5253404</v>
      </c>
      <c r="AN528" s="12">
        <v>1958530</v>
      </c>
      <c r="AO528" s="12">
        <v>2680276</v>
      </c>
      <c r="AP528" s="12">
        <v>811507</v>
      </c>
      <c r="AQ528" s="12">
        <v>4358723</v>
      </c>
      <c r="AR528" s="12">
        <v>2811735</v>
      </c>
      <c r="AS528" s="12">
        <v>2255904</v>
      </c>
      <c r="AT528" s="12">
        <v>4447058</v>
      </c>
      <c r="AU528" s="12">
        <v>521119</v>
      </c>
      <c r="AV528" s="12">
        <v>4771912.8</v>
      </c>
      <c r="AW528" s="12">
        <v>4524174.8</v>
      </c>
      <c r="AX528" s="12">
        <v>4920046.8</v>
      </c>
      <c r="AY528" s="12">
        <v>6077972.7999999998</v>
      </c>
      <c r="AZ528" s="12">
        <v>3312669.55</v>
      </c>
      <c r="BA528" s="12">
        <v>217115.46</v>
      </c>
      <c r="BB528" s="12">
        <v>-945940.54</v>
      </c>
      <c r="BC528" s="12">
        <v>-1361343.54</v>
      </c>
      <c r="BD528" s="12">
        <v>-8759983</v>
      </c>
      <c r="BE528" s="12">
        <v>-10490749</v>
      </c>
      <c r="BF528" s="12">
        <v>-9843991</v>
      </c>
      <c r="BG528" s="12">
        <v>-12600244</v>
      </c>
      <c r="BH528" s="13">
        <v>-12391523.27</v>
      </c>
      <c r="BI528" s="13">
        <v>-6990061.2699999996</v>
      </c>
      <c r="BJ528" s="13">
        <v>-8958417.2699999996</v>
      </c>
      <c r="BK528" s="13">
        <v>-5822414.2699999996</v>
      </c>
      <c r="BL528" s="13">
        <v>2320313.02</v>
      </c>
      <c r="BM528" s="13">
        <v>-2013713.98</v>
      </c>
      <c r="BN528" s="13">
        <v>-3471521.98</v>
      </c>
      <c r="BO528" s="13">
        <v>-7711888.9800000004</v>
      </c>
      <c r="BP528" s="12">
        <v>-14652971.83</v>
      </c>
      <c r="BQ528" s="12">
        <v>-13283477.83</v>
      </c>
      <c r="BR528" s="12"/>
      <c r="BS528" s="12"/>
      <c r="BT528" s="13"/>
      <c r="BU528" s="13"/>
      <c r="BV528" s="13"/>
      <c r="BW528" s="13"/>
      <c r="BX528" s="13"/>
      <c r="BY528" s="13"/>
      <c r="BZ528" s="13"/>
      <c r="CA528" s="13"/>
      <c r="CB528" s="12"/>
      <c r="CC528" s="12"/>
    </row>
    <row r="529" spans="1:81" x14ac:dyDescent="0.4">
      <c r="A529" s="10" t="s">
        <v>1037</v>
      </c>
      <c r="B529" s="4" t="s">
        <v>1038</v>
      </c>
      <c r="C529" s="10">
        <v>3</v>
      </c>
      <c r="D529" s="12"/>
      <c r="E529" s="12"/>
      <c r="F529" s="11"/>
      <c r="G529" s="11"/>
      <c r="H529" s="12"/>
      <c r="I529" s="12"/>
      <c r="J529" s="11"/>
      <c r="K529" s="11"/>
      <c r="L529" s="12"/>
      <c r="M529" s="12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  <c r="CC529" s="11"/>
    </row>
    <row r="530" spans="1:81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1"/>
      <c r="G530" s="11"/>
      <c r="H530" s="12"/>
      <c r="I530" s="12"/>
      <c r="J530" s="11"/>
      <c r="K530" s="11"/>
      <c r="L530" s="12"/>
      <c r="M530" s="12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  <c r="CC530" s="11"/>
    </row>
    <row r="531" spans="1:81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  <c r="CC531" s="11"/>
    </row>
    <row r="532" spans="1:81" x14ac:dyDescent="0.4">
      <c r="A532" s="10" t="s">
        <v>1043</v>
      </c>
      <c r="B532" s="4" t="s">
        <v>1044</v>
      </c>
      <c r="C532" s="10">
        <v>12</v>
      </c>
      <c r="D532" s="12">
        <v>-52425519</v>
      </c>
      <c r="E532" s="12"/>
      <c r="F532" s="11"/>
      <c r="G532" s="11"/>
      <c r="H532" s="12"/>
      <c r="I532" s="12"/>
      <c r="J532" s="11"/>
      <c r="K532" s="11"/>
      <c r="L532" s="12"/>
      <c r="M532" s="12"/>
      <c r="N532" s="11"/>
      <c r="O532" s="11"/>
      <c r="P532" s="12"/>
      <c r="Q532" s="12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  <c r="CC532" s="11"/>
    </row>
    <row r="533" spans="1:81" x14ac:dyDescent="0.4">
      <c r="A533" s="10" t="s">
        <v>1045</v>
      </c>
      <c r="B533" s="4" t="s">
        <v>6741</v>
      </c>
      <c r="C533" s="10">
        <v>12</v>
      </c>
      <c r="D533" s="12">
        <v>811906</v>
      </c>
      <c r="E533" s="12">
        <v>303845</v>
      </c>
      <c r="F533" s="12">
        <v>881132</v>
      </c>
      <c r="G533" s="12">
        <v>1211055</v>
      </c>
      <c r="H533" s="12">
        <v>1510008</v>
      </c>
      <c r="I533" s="12">
        <v>1839850</v>
      </c>
      <c r="J533" s="12">
        <v>1737333</v>
      </c>
      <c r="K533" s="12">
        <v>1927910</v>
      </c>
      <c r="L533" s="12">
        <v>1217924</v>
      </c>
      <c r="M533" s="12">
        <v>1527602</v>
      </c>
      <c r="N533" s="12">
        <v>2065067</v>
      </c>
      <c r="O533" s="12">
        <v>2420164</v>
      </c>
      <c r="P533" s="12">
        <v>2148930</v>
      </c>
      <c r="Q533" s="12">
        <v>2238595</v>
      </c>
      <c r="R533" s="12">
        <v>3356814</v>
      </c>
      <c r="S533" s="12">
        <v>2480865</v>
      </c>
      <c r="T533" s="12">
        <v>3793579</v>
      </c>
      <c r="U533" s="12">
        <v>3334158</v>
      </c>
      <c r="V533" s="12">
        <v>3346296</v>
      </c>
      <c r="W533" s="12">
        <v>4362277</v>
      </c>
      <c r="X533" s="12">
        <v>2858217</v>
      </c>
      <c r="Y533" s="12">
        <v>3445030</v>
      </c>
      <c r="Z533" s="12">
        <v>1939423</v>
      </c>
      <c r="AA533" s="12">
        <v>318719</v>
      </c>
      <c r="AB533" s="12">
        <v>1247157</v>
      </c>
      <c r="AC533" s="12">
        <v>1558888</v>
      </c>
      <c r="AD533" s="12">
        <v>16287008</v>
      </c>
      <c r="AE533" s="12">
        <v>16761864</v>
      </c>
      <c r="AF533" s="12">
        <v>14505280</v>
      </c>
      <c r="AG533" s="12">
        <v>14197066</v>
      </c>
      <c r="AH533" s="12">
        <v>830030</v>
      </c>
      <c r="AI533" s="12">
        <v>3147764</v>
      </c>
      <c r="AJ533" s="12">
        <v>4663218</v>
      </c>
      <c r="AK533" s="12">
        <v>4763511</v>
      </c>
      <c r="AL533" s="12">
        <v>3321522</v>
      </c>
      <c r="AM533" s="12">
        <v>1020397</v>
      </c>
      <c r="AN533" s="12">
        <v>3087535</v>
      </c>
      <c r="AO533" s="12">
        <v>1394777</v>
      </c>
      <c r="AP533" s="12">
        <v>2173262</v>
      </c>
      <c r="AQ533" s="12">
        <v>1761893</v>
      </c>
      <c r="AR533" s="12">
        <v>1646518</v>
      </c>
      <c r="AS533" s="12">
        <v>3236344</v>
      </c>
      <c r="AT533" s="12">
        <v>2698282</v>
      </c>
      <c r="AU533" s="12">
        <v>4476899</v>
      </c>
      <c r="AV533" s="12">
        <v>2169512.4</v>
      </c>
      <c r="AW533" s="12">
        <v>2004219.4</v>
      </c>
      <c r="AX533" s="12">
        <v>2912743.4</v>
      </c>
      <c r="AY533" s="12">
        <v>2312800.4</v>
      </c>
      <c r="AZ533" s="12">
        <v>4559155.92</v>
      </c>
      <c r="BA533" s="12">
        <v>-436946.54</v>
      </c>
      <c r="BB533" s="12">
        <v>3642107.46</v>
      </c>
      <c r="BC533" s="12">
        <v>5130712.46</v>
      </c>
      <c r="BD533" s="12">
        <v>4105328.48</v>
      </c>
      <c r="BE533" s="12">
        <v>6282713.4800000004</v>
      </c>
      <c r="BF533" s="12">
        <v>6945773.4800000004</v>
      </c>
      <c r="BG533" s="12">
        <v>10138551.48</v>
      </c>
      <c r="BH533" s="13">
        <v>17100040.48</v>
      </c>
      <c r="BI533" s="13">
        <v>16806898.48</v>
      </c>
      <c r="BJ533" s="13">
        <v>10352320.48</v>
      </c>
      <c r="BK533" s="13">
        <v>11770736.48</v>
      </c>
      <c r="BL533" s="13">
        <v>9071982.6199999992</v>
      </c>
      <c r="BM533" s="13">
        <v>8187764.6200000001</v>
      </c>
      <c r="BN533" s="13">
        <v>14815564.619999999</v>
      </c>
      <c r="BO533" s="13">
        <v>8402176.6199999992</v>
      </c>
      <c r="BP533" s="13">
        <v>8228580.6600000001</v>
      </c>
      <c r="BQ533" s="13">
        <v>5827715.6600000001</v>
      </c>
      <c r="BR533" s="13"/>
      <c r="BS533" s="13"/>
      <c r="BT533" s="13"/>
      <c r="BU533" s="13"/>
      <c r="BV533" s="13"/>
      <c r="BW533" s="13"/>
      <c r="BX533" s="12"/>
      <c r="BY533" s="12"/>
      <c r="BZ533" s="12"/>
      <c r="CA533" s="12"/>
      <c r="CB533" s="12"/>
      <c r="CC533" s="11"/>
    </row>
    <row r="534" spans="1:81" x14ac:dyDescent="0.4">
      <c r="A534" s="10" t="s">
        <v>1047</v>
      </c>
      <c r="B534" s="4" t="s">
        <v>1048</v>
      </c>
      <c r="C534" s="10">
        <v>12</v>
      </c>
      <c r="D534" s="12">
        <v>11554183</v>
      </c>
      <c r="E534" s="12">
        <v>13056325</v>
      </c>
      <c r="F534" s="12">
        <v>13180735</v>
      </c>
      <c r="G534" s="12">
        <v>14408997</v>
      </c>
      <c r="H534" s="12">
        <v>9553419</v>
      </c>
      <c r="I534" s="12">
        <v>9307336</v>
      </c>
      <c r="J534" s="12">
        <v>7242963</v>
      </c>
      <c r="K534" s="12">
        <v>6703844</v>
      </c>
      <c r="L534" s="12">
        <v>11335159</v>
      </c>
      <c r="M534" s="12">
        <v>11102761</v>
      </c>
      <c r="N534" s="12">
        <v>9420296</v>
      </c>
      <c r="O534" s="12">
        <v>8532951</v>
      </c>
      <c r="P534" s="12">
        <v>74245895</v>
      </c>
      <c r="Q534" s="12">
        <v>73092281</v>
      </c>
      <c r="R534" s="12">
        <v>73649629</v>
      </c>
      <c r="S534" s="12">
        <v>72521715</v>
      </c>
      <c r="T534" s="12">
        <v>-2950070</v>
      </c>
      <c r="U534" s="12">
        <v>-2954861</v>
      </c>
      <c r="V534" s="12">
        <v>2513292</v>
      </c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  <c r="CC534" s="11"/>
    </row>
    <row r="535" spans="1:81" x14ac:dyDescent="0.4">
      <c r="A535" s="10" t="s">
        <v>1049</v>
      </c>
      <c r="B535" s="4" t="s">
        <v>6742</v>
      </c>
      <c r="C535" s="10">
        <v>12</v>
      </c>
      <c r="D535" s="12">
        <v>1535200</v>
      </c>
      <c r="E535" s="12">
        <v>929478</v>
      </c>
      <c r="F535" s="12">
        <v>-727662</v>
      </c>
      <c r="G535" s="12">
        <v>-679246</v>
      </c>
      <c r="H535" s="12">
        <v>158845</v>
      </c>
      <c r="I535" s="12">
        <v>492452</v>
      </c>
      <c r="J535" s="12">
        <v>1537915</v>
      </c>
      <c r="K535" s="12">
        <v>1370141</v>
      </c>
      <c r="L535" s="12">
        <v>531770</v>
      </c>
      <c r="M535" s="12">
        <v>1000902</v>
      </c>
      <c r="N535" s="12">
        <v>2171170</v>
      </c>
      <c r="O535" s="12">
        <v>2328820</v>
      </c>
      <c r="P535" s="12">
        <v>852060</v>
      </c>
      <c r="Q535" s="12">
        <v>-284337</v>
      </c>
      <c r="R535" s="12">
        <v>-1572320</v>
      </c>
      <c r="S535" s="12">
        <v>-1318762</v>
      </c>
      <c r="T535" s="12">
        <v>-884768</v>
      </c>
      <c r="U535" s="12">
        <v>-525083</v>
      </c>
      <c r="V535" s="12">
        <v>-635876</v>
      </c>
      <c r="W535" s="12">
        <v>-745879</v>
      </c>
      <c r="X535" s="12">
        <v>485636</v>
      </c>
      <c r="Y535" s="12">
        <v>593794</v>
      </c>
      <c r="Z535" s="12">
        <v>966841</v>
      </c>
      <c r="AA535" s="12">
        <v>589790</v>
      </c>
      <c r="AB535" s="12">
        <v>849182</v>
      </c>
      <c r="AC535" s="12">
        <v>797515</v>
      </c>
      <c r="AD535" s="12">
        <v>7356922</v>
      </c>
      <c r="AE535" s="12">
        <v>8437390</v>
      </c>
      <c r="AF535" s="12">
        <v>9021133</v>
      </c>
      <c r="AG535" s="12">
        <v>9198817</v>
      </c>
      <c r="AH535" s="12">
        <v>3031997</v>
      </c>
      <c r="AI535" s="12">
        <v>2409318</v>
      </c>
      <c r="AJ535" s="12">
        <v>3119134</v>
      </c>
      <c r="AK535" s="12">
        <v>3847779</v>
      </c>
      <c r="AL535" s="12">
        <v>7684162</v>
      </c>
      <c r="AM535" s="12">
        <v>7460841</v>
      </c>
      <c r="AN535" s="12">
        <v>6281490</v>
      </c>
      <c r="AO535" s="12">
        <v>5668091</v>
      </c>
      <c r="AP535" s="12">
        <v>1444621</v>
      </c>
      <c r="AQ535" s="12">
        <v>2751503</v>
      </c>
      <c r="AR535" s="12">
        <v>3255433</v>
      </c>
      <c r="AS535" s="12">
        <v>3200607</v>
      </c>
      <c r="AT535" s="12">
        <v>3258665</v>
      </c>
      <c r="AU535" s="12">
        <v>2054438</v>
      </c>
      <c r="AV535" s="12">
        <v>1196942.05</v>
      </c>
      <c r="AW535" s="12">
        <v>-337919.95</v>
      </c>
      <c r="AX535" s="12">
        <v>-383058.95</v>
      </c>
      <c r="AY535" s="12">
        <v>-101316.95</v>
      </c>
      <c r="AZ535" s="12">
        <v>571599.31000000006</v>
      </c>
      <c r="BA535" s="12">
        <v>2638937.6</v>
      </c>
      <c r="BB535" s="12">
        <v>1090489.6000000001</v>
      </c>
      <c r="BC535" s="12">
        <v>2228572.6</v>
      </c>
      <c r="BD535" s="12">
        <v>1654391.57</v>
      </c>
      <c r="BE535" s="12">
        <v>1661979.57</v>
      </c>
      <c r="BF535" s="12">
        <v>2107899.5699999998</v>
      </c>
      <c r="BG535" s="12">
        <v>960054.57</v>
      </c>
      <c r="BH535" s="13">
        <v>-994757.14</v>
      </c>
      <c r="BI535" s="13">
        <v>-1082455.1399999999</v>
      </c>
      <c r="BJ535" s="13">
        <v>-1848453.14</v>
      </c>
      <c r="BK535" s="13">
        <v>-1807338.14</v>
      </c>
      <c r="BL535" s="13">
        <v>1335440.1499999999</v>
      </c>
      <c r="BM535" s="13">
        <v>1145237.1499999999</v>
      </c>
      <c r="BN535" s="13">
        <v>1116762.1499999999</v>
      </c>
      <c r="BO535" s="13">
        <v>938937.15</v>
      </c>
      <c r="BP535" s="13">
        <v>2953065.33</v>
      </c>
      <c r="BQ535" s="13">
        <v>1995222.33</v>
      </c>
      <c r="BR535" s="13"/>
      <c r="BS535" s="13"/>
      <c r="BT535" s="13"/>
      <c r="BU535" s="13"/>
      <c r="BV535" s="13"/>
      <c r="BW535" s="13"/>
      <c r="BX535" s="13"/>
      <c r="BY535" s="13"/>
      <c r="BZ535" s="13"/>
      <c r="CA535" s="13"/>
      <c r="CB535" s="13"/>
      <c r="CC535" s="13"/>
    </row>
    <row r="536" spans="1:81" x14ac:dyDescent="0.4">
      <c r="A536" s="10" t="s">
        <v>1051</v>
      </c>
      <c r="B536" s="4" t="s">
        <v>6743</v>
      </c>
      <c r="C536" s="10">
        <v>12</v>
      </c>
      <c r="D536" s="12">
        <v>343243649</v>
      </c>
      <c r="E536" s="12">
        <v>309424946</v>
      </c>
      <c r="F536" s="12">
        <v>240124399</v>
      </c>
      <c r="G536" s="12">
        <v>143843837</v>
      </c>
      <c r="H536" s="12">
        <v>110840162</v>
      </c>
      <c r="I536" s="12">
        <v>145615622</v>
      </c>
      <c r="J536" s="12">
        <v>155874988</v>
      </c>
      <c r="K536" s="12">
        <v>239184764</v>
      </c>
      <c r="L536" s="12">
        <v>209119055</v>
      </c>
      <c r="M536" s="12">
        <v>127016284</v>
      </c>
      <c r="N536" s="12">
        <v>-20359896</v>
      </c>
      <c r="O536" s="12">
        <v>-158705141</v>
      </c>
      <c r="P536" s="12">
        <v>-219117707</v>
      </c>
      <c r="Q536" s="12">
        <v>-174554260</v>
      </c>
      <c r="R536" s="12">
        <v>-38892842</v>
      </c>
      <c r="S536" s="12">
        <v>70605412</v>
      </c>
      <c r="T536" s="12">
        <v>95419302</v>
      </c>
      <c r="U536" s="12">
        <v>38279880</v>
      </c>
      <c r="V536" s="12">
        <v>-40117699</v>
      </c>
      <c r="W536" s="12">
        <v>-83184053</v>
      </c>
      <c r="X536" s="12">
        <v>-67290585</v>
      </c>
      <c r="Y536" s="12">
        <v>-20801172</v>
      </c>
      <c r="Z536" s="12">
        <v>26066561</v>
      </c>
      <c r="AA536" s="12">
        <v>55459708</v>
      </c>
      <c r="AB536" s="12">
        <v>97963620</v>
      </c>
      <c r="AC536" s="12">
        <v>72246808</v>
      </c>
      <c r="AD536" s="12">
        <v>76479316</v>
      </c>
      <c r="AE536" s="12">
        <v>94246932</v>
      </c>
      <c r="AF536" s="12">
        <v>112803410</v>
      </c>
      <c r="AG536" s="12">
        <v>116318736</v>
      </c>
      <c r="AH536" s="12">
        <v>101710126</v>
      </c>
      <c r="AI536" s="12">
        <v>90856758</v>
      </c>
      <c r="AJ536" s="12">
        <v>48080093</v>
      </c>
      <c r="AK536" s="12">
        <v>36384517</v>
      </c>
      <c r="AL536" s="12">
        <v>104394878</v>
      </c>
      <c r="AM536" s="12">
        <v>201194914</v>
      </c>
      <c r="AN536" s="12">
        <v>278476227</v>
      </c>
      <c r="AO536" s="12"/>
      <c r="AP536" s="12"/>
      <c r="AQ536" s="12"/>
      <c r="AR536" s="12">
        <v>666715740</v>
      </c>
      <c r="AS536" s="12">
        <v>613423743</v>
      </c>
      <c r="AT536" s="12">
        <v>436061107</v>
      </c>
      <c r="AU536" s="12">
        <v>304343246</v>
      </c>
      <c r="AV536" s="12">
        <v>392381738</v>
      </c>
      <c r="AW536" s="12">
        <v>363612341</v>
      </c>
      <c r="AX536" s="12">
        <v>443221222</v>
      </c>
      <c r="AY536" s="12">
        <v>519480351</v>
      </c>
      <c r="AZ536" s="12">
        <v>452006134.63999999</v>
      </c>
      <c r="BA536" s="12">
        <v>479407912.63999999</v>
      </c>
      <c r="BB536" s="12">
        <v>516766771.63999999</v>
      </c>
      <c r="BC536" s="12">
        <v>497149528.63999999</v>
      </c>
      <c r="BD536" s="12">
        <v>345692360.32999998</v>
      </c>
      <c r="BE536" s="12">
        <v>252173077.33000001</v>
      </c>
      <c r="BF536" s="12">
        <v>96805957.329999998</v>
      </c>
      <c r="BG536" s="12">
        <v>-98807558.670000002</v>
      </c>
      <c r="BH536" s="12">
        <v>508911818.13999999</v>
      </c>
      <c r="BI536" s="12">
        <v>546282510.13999999</v>
      </c>
      <c r="BJ536" s="12">
        <v>532621594.13999999</v>
      </c>
      <c r="BK536" s="12">
        <v>597301430.13999999</v>
      </c>
      <c r="BL536" s="13">
        <v>20643329.449999999</v>
      </c>
      <c r="BM536" s="13">
        <v>15506361.449999999</v>
      </c>
      <c r="BN536" s="13">
        <v>31280919.449999999</v>
      </c>
      <c r="BO536" s="13">
        <v>42351484.450000003</v>
      </c>
      <c r="BP536" s="13">
        <v>22914358.719999999</v>
      </c>
      <c r="BQ536" s="13">
        <v>-9254793.2799999993</v>
      </c>
      <c r="BR536" s="13"/>
      <c r="BS536" s="13"/>
      <c r="BT536" s="13"/>
      <c r="BU536" s="13"/>
      <c r="BV536" s="13"/>
      <c r="BW536" s="13"/>
      <c r="BX536" s="13"/>
      <c r="BY536" s="13"/>
      <c r="BZ536" s="13"/>
      <c r="CA536" s="13"/>
      <c r="CB536" s="13"/>
      <c r="CC536" s="13"/>
    </row>
    <row r="537" spans="1:81" x14ac:dyDescent="0.4">
      <c r="A537" s="10" t="s">
        <v>1053</v>
      </c>
      <c r="B537" s="4" t="s">
        <v>1054</v>
      </c>
      <c r="C537" s="10">
        <v>12</v>
      </c>
      <c r="D537" s="12">
        <v>1469697</v>
      </c>
      <c r="E537" s="12">
        <v>59697</v>
      </c>
      <c r="F537" s="12">
        <v>-2222781</v>
      </c>
      <c r="G537" s="12">
        <v>-3825303</v>
      </c>
      <c r="H537" s="12">
        <v>-5183338</v>
      </c>
      <c r="I537" s="12">
        <v>-4405338</v>
      </c>
      <c r="J537" s="12">
        <v>-3589921</v>
      </c>
      <c r="K537" s="12">
        <v>-2607338</v>
      </c>
      <c r="L537" s="12">
        <v>110072</v>
      </c>
      <c r="M537" s="12">
        <v>953072</v>
      </c>
      <c r="N537" s="12">
        <v>1973502</v>
      </c>
      <c r="O537" s="12">
        <v>3579143</v>
      </c>
      <c r="P537" s="12">
        <v>3544718</v>
      </c>
      <c r="Q537" s="12">
        <v>3982437</v>
      </c>
      <c r="R537" s="12">
        <v>4961705</v>
      </c>
      <c r="S537" s="12">
        <v>4765773</v>
      </c>
      <c r="T537" s="12">
        <v>5436522</v>
      </c>
      <c r="U537" s="12">
        <v>5625992</v>
      </c>
      <c r="V537" s="12">
        <v>6563313</v>
      </c>
      <c r="W537" s="12">
        <v>7202017</v>
      </c>
      <c r="X537" s="12">
        <v>7576339</v>
      </c>
      <c r="Y537" s="12">
        <v>8749588</v>
      </c>
      <c r="Z537" s="12">
        <v>9091248</v>
      </c>
      <c r="AA537" s="12">
        <v>10620242</v>
      </c>
      <c r="AB537" s="12">
        <v>8664647</v>
      </c>
      <c r="AC537" s="12">
        <v>8714790</v>
      </c>
      <c r="AD537" s="12">
        <v>9940183</v>
      </c>
      <c r="AE537" s="12">
        <v>10115388</v>
      </c>
      <c r="AF537" s="12">
        <v>12259293</v>
      </c>
      <c r="AG537" s="12">
        <v>16042064</v>
      </c>
      <c r="AH537" s="12">
        <v>22310842</v>
      </c>
      <c r="AI537" s="12">
        <v>25566304</v>
      </c>
      <c r="AJ537" s="12">
        <v>25508618</v>
      </c>
      <c r="AK537" s="12">
        <v>20983108</v>
      </c>
      <c r="AL537" s="12">
        <v>13518636</v>
      </c>
      <c r="AM537" s="12">
        <v>15121855</v>
      </c>
      <c r="AN537" s="12">
        <v>13692827</v>
      </c>
      <c r="AO537" s="12">
        <v>17606875</v>
      </c>
      <c r="AP537" s="12">
        <v>16178684</v>
      </c>
      <c r="AQ537" s="12">
        <v>15105270</v>
      </c>
      <c r="AR537" s="12">
        <v>20122186</v>
      </c>
      <c r="AS537" s="12">
        <v>20963785</v>
      </c>
      <c r="AT537" s="12">
        <v>27063007</v>
      </c>
      <c r="AU537" s="12">
        <v>26962110</v>
      </c>
      <c r="AV537" s="12">
        <v>21196377.309999999</v>
      </c>
      <c r="AW537" s="12">
        <v>22245005.309999999</v>
      </c>
      <c r="AX537" s="12">
        <v>22511603.309999999</v>
      </c>
      <c r="AY537" s="12">
        <v>20223857.309999999</v>
      </c>
      <c r="AZ537" s="12">
        <v>22517068.149999999</v>
      </c>
      <c r="BA537" s="12">
        <v>17760226.91</v>
      </c>
      <c r="BB537" s="12">
        <v>13095718.91</v>
      </c>
      <c r="BC537" s="12">
        <v>14082737.91</v>
      </c>
      <c r="BD537" s="12">
        <v>20043595.82</v>
      </c>
      <c r="BE537" s="12">
        <v>45794797.82</v>
      </c>
      <c r="BF537" s="12">
        <v>42392687.82</v>
      </c>
      <c r="BG537" s="12">
        <v>37813500.82</v>
      </c>
      <c r="BH537" s="13">
        <v>14312318.789999999</v>
      </c>
      <c r="BI537" s="13">
        <v>-14347398.210000001</v>
      </c>
      <c r="BJ537" s="13">
        <v>-7725755.21</v>
      </c>
      <c r="BK537" s="13">
        <v>-3857845.21</v>
      </c>
      <c r="BL537" s="13">
        <v>16449973</v>
      </c>
      <c r="BM537" s="13">
        <v>19382055</v>
      </c>
      <c r="BN537" s="13">
        <v>17799903</v>
      </c>
      <c r="BO537" s="13">
        <v>10138746</v>
      </c>
      <c r="BP537" s="13">
        <v>16183843</v>
      </c>
      <c r="BQ537" s="13">
        <v>11420059</v>
      </c>
      <c r="BR537" s="13"/>
      <c r="BS537" s="13"/>
      <c r="BT537" s="13"/>
      <c r="BU537" s="13"/>
      <c r="BV537" s="13"/>
      <c r="BW537" s="13"/>
      <c r="BX537" s="12"/>
      <c r="BY537" s="12"/>
      <c r="BZ537" s="12"/>
      <c r="CA537" s="12"/>
      <c r="CB537" s="12"/>
      <c r="CC537" s="11"/>
    </row>
    <row r="538" spans="1:81" x14ac:dyDescent="0.4">
      <c r="A538" s="10" t="s">
        <v>1055</v>
      </c>
      <c r="B538" s="4" t="s">
        <v>6744</v>
      </c>
      <c r="C538" s="10">
        <v>12</v>
      </c>
      <c r="D538" s="12">
        <v>-214810</v>
      </c>
      <c r="E538" s="12">
        <v>-1522806</v>
      </c>
      <c r="F538" s="12">
        <v>-4421479</v>
      </c>
      <c r="G538" s="12">
        <v>-4097601</v>
      </c>
      <c r="H538" s="12">
        <v>-36527492</v>
      </c>
      <c r="I538" s="12">
        <v>-36533990</v>
      </c>
      <c r="J538" s="12">
        <v>-33853839</v>
      </c>
      <c r="K538" s="12">
        <v>-33728576</v>
      </c>
      <c r="L538" s="12">
        <v>754614</v>
      </c>
      <c r="M538" s="12">
        <v>2124523</v>
      </c>
      <c r="N538" s="12">
        <v>-13799936</v>
      </c>
      <c r="O538" s="12">
        <v>-15737964</v>
      </c>
      <c r="P538" s="12">
        <v>-19945550</v>
      </c>
      <c r="Q538" s="12">
        <v>-19112078</v>
      </c>
      <c r="R538" s="12">
        <v>-2871767</v>
      </c>
      <c r="S538" s="12">
        <v>-1479212</v>
      </c>
      <c r="T538" s="12">
        <v>8414244</v>
      </c>
      <c r="U538" s="12">
        <v>9248751</v>
      </c>
      <c r="V538" s="12">
        <v>11177642</v>
      </c>
      <c r="W538" s="12">
        <v>14779660</v>
      </c>
      <c r="X538" s="12">
        <v>13389533</v>
      </c>
      <c r="Y538" s="12">
        <v>12018152</v>
      </c>
      <c r="Z538" s="12">
        <v>11218027</v>
      </c>
      <c r="AA538" s="12">
        <v>-414438</v>
      </c>
      <c r="AB538" s="12">
        <v>-3027635</v>
      </c>
      <c r="AC538" s="12">
        <v>-4146623</v>
      </c>
      <c r="AD538" s="12">
        <v>-3861567</v>
      </c>
      <c r="AE538" s="12">
        <v>3440212</v>
      </c>
      <c r="AF538" s="12">
        <v>1079092</v>
      </c>
      <c r="AG538" s="12">
        <v>980022</v>
      </c>
      <c r="AH538" s="12">
        <v>485140</v>
      </c>
      <c r="AI538" s="12">
        <v>-931324</v>
      </c>
      <c r="AJ538" s="12">
        <v>3071533</v>
      </c>
      <c r="AK538" s="12">
        <v>2011614</v>
      </c>
      <c r="AL538" s="12">
        <v>3534509</v>
      </c>
      <c r="AM538" s="12">
        <v>12154504</v>
      </c>
      <c r="AN538" s="12">
        <v>15870684</v>
      </c>
      <c r="AO538" s="12">
        <v>20597155</v>
      </c>
      <c r="AP538" s="12">
        <v>21642141</v>
      </c>
      <c r="AQ538" s="12">
        <v>17224617</v>
      </c>
      <c r="AR538" s="12">
        <v>-1649560</v>
      </c>
      <c r="AS538" s="12">
        <v>-4304043</v>
      </c>
      <c r="AT538" s="12">
        <v>-6996960</v>
      </c>
      <c r="AU538" s="12">
        <v>-7571214</v>
      </c>
      <c r="AV538" s="12">
        <v>4651757.25</v>
      </c>
      <c r="AW538" s="12">
        <v>5001939.25</v>
      </c>
      <c r="AX538" s="12">
        <v>6200149.25</v>
      </c>
      <c r="AY538" s="12">
        <v>6750627.25</v>
      </c>
      <c r="AZ538" s="12">
        <v>7894953.1299999999</v>
      </c>
      <c r="BA538" s="12">
        <v>5789067.9800000004</v>
      </c>
      <c r="BB538" s="12">
        <v>3855971.98</v>
      </c>
      <c r="BC538" s="12">
        <v>1326844.98</v>
      </c>
      <c r="BD538" s="12">
        <v>-2665776</v>
      </c>
      <c r="BE538" s="12">
        <v>-2595321</v>
      </c>
      <c r="BF538" s="12">
        <v>-2461684</v>
      </c>
      <c r="BG538" s="12">
        <v>-1572144</v>
      </c>
      <c r="BH538" s="13">
        <v>1027625.91</v>
      </c>
      <c r="BI538" s="13">
        <v>-977330.09</v>
      </c>
      <c r="BJ538" s="13">
        <v>53858543.909999996</v>
      </c>
      <c r="BK538" s="13">
        <v>53302206.909999996</v>
      </c>
      <c r="BL538" s="13">
        <v>56236004</v>
      </c>
      <c r="BM538" s="13">
        <v>56118133</v>
      </c>
      <c r="BN538" s="13">
        <v>766546</v>
      </c>
      <c r="BO538" s="13">
        <v>2743091</v>
      </c>
      <c r="BP538" s="12">
        <v>3634224</v>
      </c>
      <c r="BQ538" s="12">
        <v>4023176</v>
      </c>
      <c r="BR538" s="12"/>
      <c r="BS538" s="12"/>
      <c r="BT538" s="13"/>
      <c r="BU538" s="13"/>
      <c r="BV538" s="13"/>
      <c r="BW538" s="13"/>
      <c r="BX538" s="13"/>
      <c r="BY538" s="13"/>
      <c r="BZ538" s="13"/>
      <c r="CA538" s="13"/>
      <c r="CB538" s="12"/>
      <c r="CC538" s="12"/>
    </row>
    <row r="539" spans="1:81" x14ac:dyDescent="0.4">
      <c r="A539" s="10" t="s">
        <v>1057</v>
      </c>
      <c r="B539" s="4" t="s">
        <v>6745</v>
      </c>
      <c r="C539" s="10">
        <v>12</v>
      </c>
      <c r="D539" s="12"/>
      <c r="E539" s="12">
        <v>382533</v>
      </c>
      <c r="F539" s="12">
        <v>-4812422</v>
      </c>
      <c r="G539" s="12">
        <v>-5386556</v>
      </c>
      <c r="H539" s="12">
        <v>-5475444</v>
      </c>
      <c r="I539" s="12">
        <v>-10148011</v>
      </c>
      <c r="J539" s="12">
        <v>-7543226</v>
      </c>
      <c r="K539" s="12">
        <v>-5774123</v>
      </c>
      <c r="L539" s="12">
        <v>-3167628</v>
      </c>
      <c r="M539" s="12">
        <v>1316944</v>
      </c>
      <c r="N539" s="12">
        <v>2144158</v>
      </c>
      <c r="O539" s="12">
        <v>2434362</v>
      </c>
      <c r="P539" s="12">
        <v>3288561</v>
      </c>
      <c r="Q539" s="12">
        <v>7640105</v>
      </c>
      <c r="R539" s="12">
        <v>10744039</v>
      </c>
      <c r="S539" s="12">
        <v>14008556</v>
      </c>
      <c r="T539" s="12">
        <v>13943241</v>
      </c>
      <c r="U539" s="12">
        <v>14067062</v>
      </c>
      <c r="V539" s="12">
        <v>10112232</v>
      </c>
      <c r="W539" s="12">
        <v>6035371</v>
      </c>
      <c r="X539" s="12">
        <v>5014519</v>
      </c>
      <c r="Y539" s="12">
        <v>-1941308</v>
      </c>
      <c r="Z539" s="12">
        <v>2673555</v>
      </c>
      <c r="AA539" s="12">
        <v>3775082</v>
      </c>
      <c r="AB539" s="12">
        <v>8313239</v>
      </c>
      <c r="AC539" s="12">
        <v>22076834</v>
      </c>
      <c r="AD539" s="12">
        <v>21814558</v>
      </c>
      <c r="AE539" s="12">
        <v>20031919</v>
      </c>
      <c r="AF539" s="12">
        <v>6153892</v>
      </c>
      <c r="AG539" s="12">
        <v>-17017184</v>
      </c>
      <c r="AH539" s="12">
        <v>-19650377</v>
      </c>
      <c r="AI539" s="12">
        <v>-29246235</v>
      </c>
      <c r="AJ539" s="12">
        <v>-37328382</v>
      </c>
      <c r="AK539" s="12">
        <v>-30073652</v>
      </c>
      <c r="AL539" s="12">
        <v>-42546405</v>
      </c>
      <c r="AM539" s="12">
        <v>-31323009</v>
      </c>
      <c r="AN539" s="12">
        <v>-22360305</v>
      </c>
      <c r="AO539" s="12">
        <v>-17543006</v>
      </c>
      <c r="AP539" s="12">
        <v>-12397045</v>
      </c>
      <c r="AQ539" s="12">
        <v>-10499299</v>
      </c>
      <c r="AR539" s="12">
        <v>749889</v>
      </c>
      <c r="AS539" s="12">
        <v>961718</v>
      </c>
      <c r="AT539" s="12">
        <v>-17413035</v>
      </c>
      <c r="AU539" s="12">
        <v>-19217832</v>
      </c>
      <c r="AV539" s="12">
        <v>-65036601.159999996</v>
      </c>
      <c r="AW539" s="12">
        <v>-72578222.159999996</v>
      </c>
      <c r="AX539" s="12">
        <v>-71232644.159999996</v>
      </c>
      <c r="AY539" s="12">
        <v>-88192730.159999996</v>
      </c>
      <c r="AZ539" s="12">
        <v>-75021004.269999996</v>
      </c>
      <c r="BA539" s="12">
        <v>-64379899.740000002</v>
      </c>
      <c r="BB539" s="12">
        <v>-40103531.740000002</v>
      </c>
      <c r="BC539" s="12">
        <v>-22658057.739999998</v>
      </c>
      <c r="BD539" s="12">
        <v>-10008188.02</v>
      </c>
      <c r="BE539" s="12">
        <v>-10451726.02</v>
      </c>
      <c r="BF539" s="12">
        <v>-19358235.02</v>
      </c>
      <c r="BG539" s="12">
        <v>-19107574.02</v>
      </c>
      <c r="BH539" s="13">
        <v>-18097261.579999998</v>
      </c>
      <c r="BI539" s="13">
        <v>-18283049</v>
      </c>
      <c r="BJ539" s="13">
        <v>-16417434</v>
      </c>
      <c r="BK539" s="13">
        <v>-15976645</v>
      </c>
      <c r="BL539" s="13">
        <v>-17855154.960000001</v>
      </c>
      <c r="BM539" s="13">
        <v>-12876947.960000001</v>
      </c>
      <c r="BN539" s="13">
        <v>-7177873.96</v>
      </c>
      <c r="BO539" s="13">
        <v>-3432050.96</v>
      </c>
      <c r="BP539" s="13">
        <v>4633575.7699999996</v>
      </c>
      <c r="BQ539" s="13">
        <v>7584360.7699999996</v>
      </c>
      <c r="BR539" s="13"/>
      <c r="BS539" s="13"/>
      <c r="BT539" s="13"/>
      <c r="BU539" s="12"/>
      <c r="BV539" s="12"/>
      <c r="BW539" s="12"/>
      <c r="BX539" s="12"/>
      <c r="BY539" s="12"/>
      <c r="BZ539" s="12"/>
      <c r="CA539" s="12"/>
      <c r="CB539" s="12"/>
      <c r="CC539" s="12"/>
    </row>
    <row r="540" spans="1:81" x14ac:dyDescent="0.4">
      <c r="A540" s="10" t="s">
        <v>1059</v>
      </c>
      <c r="B540" s="4" t="s">
        <v>1060</v>
      </c>
      <c r="C540" s="10">
        <v>12</v>
      </c>
      <c r="D540" s="12">
        <v>-9986085</v>
      </c>
      <c r="E540" s="12">
        <v>-20968729</v>
      </c>
      <c r="F540" s="12">
        <v>-16318234</v>
      </c>
      <c r="G540" s="12">
        <v>-6624861</v>
      </c>
      <c r="H540" s="12">
        <v>13306451</v>
      </c>
      <c r="I540" s="12">
        <v>32184876</v>
      </c>
      <c r="J540" s="12">
        <v>43309180</v>
      </c>
      <c r="K540" s="12">
        <v>42287110</v>
      </c>
      <c r="L540" s="12">
        <v>43966152</v>
      </c>
      <c r="M540" s="12">
        <v>36298963</v>
      </c>
      <c r="N540" s="12">
        <v>29018322</v>
      </c>
      <c r="O540" s="12">
        <v>27081874</v>
      </c>
      <c r="P540" s="12">
        <v>25979626</v>
      </c>
      <c r="Q540" s="12">
        <v>31299905</v>
      </c>
      <c r="R540" s="12">
        <v>31026293</v>
      </c>
      <c r="S540" s="12">
        <v>33020682</v>
      </c>
      <c r="T540" s="12">
        <v>34483558</v>
      </c>
      <c r="U540" s="12">
        <v>33784959</v>
      </c>
      <c r="V540" s="12">
        <v>30902300</v>
      </c>
      <c r="W540" s="12">
        <v>31136720</v>
      </c>
      <c r="X540" s="12">
        <v>27898057</v>
      </c>
      <c r="Y540" s="12">
        <v>23688001</v>
      </c>
      <c r="Z540" s="12">
        <v>22039884</v>
      </c>
      <c r="AA540" s="12">
        <v>20095610</v>
      </c>
      <c r="AB540" s="12">
        <v>13145341</v>
      </c>
      <c r="AC540" s="12">
        <v>8086092</v>
      </c>
      <c r="AD540" s="12">
        <v>4870387</v>
      </c>
      <c r="AE540" s="12">
        <v>2648967</v>
      </c>
      <c r="AF540" s="12">
        <v>7718080</v>
      </c>
      <c r="AG540" s="12">
        <v>9118342</v>
      </c>
      <c r="AH540" s="12">
        <v>12813550</v>
      </c>
      <c r="AI540" s="12">
        <v>950528</v>
      </c>
      <c r="AJ540" s="12">
        <v>-24394222</v>
      </c>
      <c r="AK540" s="12">
        <v>-23436868</v>
      </c>
      <c r="AL540" s="12">
        <v>-8693518</v>
      </c>
      <c r="AM540" s="12">
        <v>18336377</v>
      </c>
      <c r="AN540" s="12">
        <v>48901284</v>
      </c>
      <c r="AO540" s="12">
        <v>65771840</v>
      </c>
      <c r="AP540" s="12">
        <v>52481220</v>
      </c>
      <c r="AQ540" s="12">
        <v>48672830</v>
      </c>
      <c r="AR540" s="12">
        <v>47699939</v>
      </c>
      <c r="AS540" s="12">
        <v>31503337</v>
      </c>
      <c r="AT540" s="12">
        <v>21894978</v>
      </c>
      <c r="AU540" s="12">
        <v>-4366903</v>
      </c>
      <c r="AV540" s="12">
        <v>-21316069</v>
      </c>
      <c r="AW540" s="12">
        <v>1996565</v>
      </c>
      <c r="AX540" s="12">
        <v>-9871416</v>
      </c>
      <c r="AY540" s="12">
        <v>22896965</v>
      </c>
      <c r="AZ540" s="12">
        <v>4668056.8899999997</v>
      </c>
      <c r="BA540" s="12">
        <v>-1805144.11</v>
      </c>
      <c r="BB540" s="12">
        <v>5015065.8899999997</v>
      </c>
      <c r="BC540" s="12">
        <v>24532375.890000001</v>
      </c>
      <c r="BD540" s="12">
        <v>24927839</v>
      </c>
      <c r="BE540" s="12">
        <v>22214014</v>
      </c>
      <c r="BF540" s="12">
        <v>11786215</v>
      </c>
      <c r="BG540" s="12">
        <v>-41353086</v>
      </c>
      <c r="BH540" s="12">
        <v>-41167970</v>
      </c>
      <c r="BI540" s="12">
        <v>-26682487</v>
      </c>
      <c r="BJ540" s="12">
        <v>-27033967</v>
      </c>
      <c r="BK540" s="12">
        <v>-10704574</v>
      </c>
      <c r="BL540" s="13">
        <v>78554</v>
      </c>
      <c r="BM540" s="13">
        <v>-838903</v>
      </c>
      <c r="BN540" s="13">
        <v>2800901</v>
      </c>
      <c r="BO540" s="13">
        <v>13789025</v>
      </c>
      <c r="BP540" s="12">
        <v>-1438449</v>
      </c>
      <c r="BQ540" s="12">
        <v>1737518</v>
      </c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  <c r="CC540" s="12"/>
    </row>
    <row r="541" spans="1:81" x14ac:dyDescent="0.4">
      <c r="A541" s="10" t="s">
        <v>1061</v>
      </c>
      <c r="B541" s="4" t="s">
        <v>1062</v>
      </c>
      <c r="C541" s="10">
        <v>12</v>
      </c>
      <c r="D541" s="13">
        <v>6121157</v>
      </c>
      <c r="E541" s="13">
        <v>1067024</v>
      </c>
      <c r="F541" s="12">
        <v>-1217463</v>
      </c>
      <c r="G541" s="12">
        <v>1611669</v>
      </c>
      <c r="H541" s="13">
        <v>10733624</v>
      </c>
      <c r="I541" s="13">
        <v>22591335</v>
      </c>
      <c r="J541" s="12">
        <v>19722449</v>
      </c>
      <c r="K541" s="12">
        <v>21171203</v>
      </c>
      <c r="L541" s="12">
        <v>22996108</v>
      </c>
      <c r="M541" s="12">
        <v>19626629</v>
      </c>
      <c r="N541" s="12">
        <v>23139896</v>
      </c>
      <c r="O541" s="12">
        <v>17035213</v>
      </c>
      <c r="P541" s="12">
        <v>13906557</v>
      </c>
      <c r="Q541" s="12">
        <v>11851807</v>
      </c>
      <c r="R541" s="12">
        <v>9111330</v>
      </c>
      <c r="S541" s="12">
        <v>9226439</v>
      </c>
      <c r="T541" s="12">
        <v>7323538</v>
      </c>
      <c r="U541" s="12">
        <v>5839696</v>
      </c>
      <c r="V541" s="12">
        <v>5103367</v>
      </c>
      <c r="W541" s="12">
        <v>4644104</v>
      </c>
      <c r="X541" s="12">
        <v>3378353</v>
      </c>
      <c r="Y541" s="12">
        <v>4958641</v>
      </c>
      <c r="Z541" s="12">
        <v>6634600</v>
      </c>
      <c r="AA541" s="12">
        <v>8345648</v>
      </c>
      <c r="AB541" s="12">
        <v>13621325</v>
      </c>
      <c r="AC541" s="12">
        <v>14577530</v>
      </c>
      <c r="AD541" s="12">
        <v>14613780</v>
      </c>
      <c r="AE541" s="12">
        <v>15177944</v>
      </c>
      <c r="AF541" s="12">
        <v>15757991</v>
      </c>
      <c r="AG541" s="12">
        <v>18460320</v>
      </c>
      <c r="AH541" s="12">
        <v>22308497</v>
      </c>
      <c r="AI541" s="12">
        <v>26454649</v>
      </c>
      <c r="AJ541" s="12">
        <v>20970465</v>
      </c>
      <c r="AK541" s="12">
        <v>19396207</v>
      </c>
      <c r="AL541" s="12">
        <v>18319817</v>
      </c>
      <c r="AM541" s="12">
        <v>18638795</v>
      </c>
      <c r="AN541" s="12">
        <v>23178053</v>
      </c>
      <c r="AO541" s="12">
        <v>26206532</v>
      </c>
      <c r="AP541" s="12">
        <v>26329121</v>
      </c>
      <c r="AQ541" s="12">
        <v>23315952</v>
      </c>
      <c r="AR541" s="12">
        <v>30739299</v>
      </c>
      <c r="AS541" s="12">
        <v>31561333</v>
      </c>
      <c r="AT541" s="12">
        <v>34929942</v>
      </c>
      <c r="AU541" s="12">
        <v>39133421</v>
      </c>
      <c r="AV541" s="12">
        <v>37964819.869999997</v>
      </c>
      <c r="AW541" s="12">
        <v>37841651.869999997</v>
      </c>
      <c r="AX541" s="12">
        <v>37226457.869999997</v>
      </c>
      <c r="AY541" s="12">
        <v>33935362.869999997</v>
      </c>
      <c r="AZ541" s="12">
        <v>35195335.850000001</v>
      </c>
      <c r="BA541" s="12">
        <v>43347009.579999998</v>
      </c>
      <c r="BB541" s="12">
        <v>48627246.579999998</v>
      </c>
      <c r="BC541" s="12">
        <v>54558236.579999998</v>
      </c>
      <c r="BD541" s="12">
        <v>61367611.549999997</v>
      </c>
      <c r="BE541" s="12">
        <v>64719627.549999997</v>
      </c>
      <c r="BF541" s="12">
        <v>71176995.549999997</v>
      </c>
      <c r="BG541" s="12">
        <v>79462989.549999997</v>
      </c>
      <c r="BH541" s="13">
        <v>86692476.939999998</v>
      </c>
      <c r="BI541" s="13">
        <v>92125702.939999998</v>
      </c>
      <c r="BJ541" s="13">
        <v>101820738.94</v>
      </c>
      <c r="BK541" s="13">
        <v>108703511.94</v>
      </c>
      <c r="BL541" s="13">
        <v>114715975</v>
      </c>
      <c r="BM541" s="13">
        <v>116521721</v>
      </c>
      <c r="BN541" s="13">
        <v>110896723</v>
      </c>
      <c r="BO541" s="13">
        <v>116356598</v>
      </c>
      <c r="BP541" s="13">
        <v>127527432</v>
      </c>
      <c r="BQ541" s="13">
        <v>134103097</v>
      </c>
      <c r="BR541" s="13"/>
      <c r="BS541" s="13"/>
      <c r="BT541" s="13"/>
      <c r="BU541" s="13"/>
      <c r="BV541" s="13"/>
      <c r="BW541" s="13"/>
      <c r="BX541" s="12"/>
      <c r="BY541" s="12"/>
      <c r="BZ541" s="12"/>
      <c r="CA541" s="12"/>
      <c r="CB541" s="12"/>
      <c r="CC541" s="11"/>
    </row>
    <row r="542" spans="1:81" x14ac:dyDescent="0.4">
      <c r="A542" s="10" t="s">
        <v>1063</v>
      </c>
      <c r="B542" s="4" t="s">
        <v>6746</v>
      </c>
      <c r="C542" s="10">
        <v>12</v>
      </c>
      <c r="D542" s="12">
        <v>1396296</v>
      </c>
      <c r="E542" s="12">
        <v>12970296</v>
      </c>
      <c r="F542" s="12">
        <v>12340683</v>
      </c>
      <c r="G542" s="12">
        <v>12493296</v>
      </c>
      <c r="H542" s="12">
        <v>5037579</v>
      </c>
      <c r="I542" s="12">
        <v>-2438886</v>
      </c>
      <c r="J542" s="12">
        <v>-52193653</v>
      </c>
      <c r="K542" s="12">
        <v>-64871703</v>
      </c>
      <c r="L542" s="12">
        <v>-108059354</v>
      </c>
      <c r="M542" s="12">
        <v>-109984151</v>
      </c>
      <c r="N542" s="12">
        <v>-49163553</v>
      </c>
      <c r="O542" s="12">
        <v>-46960484</v>
      </c>
      <c r="P542" s="12">
        <v>4066284</v>
      </c>
      <c r="Q542" s="12">
        <v>4198680</v>
      </c>
      <c r="R542" s="12">
        <v>-1149005</v>
      </c>
      <c r="S542" s="12">
        <v>4674788</v>
      </c>
      <c r="T542" s="12">
        <v>-18601535</v>
      </c>
      <c r="U542" s="12">
        <v>-19301522</v>
      </c>
      <c r="V542" s="12">
        <v>-20152321</v>
      </c>
      <c r="W542" s="12">
        <v>-13514925</v>
      </c>
      <c r="X542" s="12">
        <v>21398530</v>
      </c>
      <c r="Y542" s="12">
        <v>22446817</v>
      </c>
      <c r="Z542" s="12">
        <v>23104375</v>
      </c>
      <c r="AA542" s="12">
        <v>18290411</v>
      </c>
      <c r="AB542" s="12">
        <v>11018005</v>
      </c>
      <c r="AC542" s="12">
        <v>12332763</v>
      </c>
      <c r="AD542" s="12">
        <v>21277424</v>
      </c>
      <c r="AE542" s="12">
        <v>23136651</v>
      </c>
      <c r="AF542" s="12">
        <v>25363090</v>
      </c>
      <c r="AG542" s="12">
        <v>26094843</v>
      </c>
      <c r="AH542" s="12">
        <v>29988602</v>
      </c>
      <c r="AI542" s="12">
        <v>35478685</v>
      </c>
      <c r="AJ542" s="12">
        <v>31029275</v>
      </c>
      <c r="AK542" s="12">
        <v>32771724</v>
      </c>
      <c r="AL542" s="12">
        <v>32678053</v>
      </c>
      <c r="AM542" s="12">
        <v>28886130</v>
      </c>
      <c r="AN542" s="12">
        <v>31097238</v>
      </c>
      <c r="AO542" s="12">
        <v>25039464</v>
      </c>
      <c r="AP542" s="12">
        <v>12164327</v>
      </c>
      <c r="AQ542" s="12">
        <v>6198723</v>
      </c>
      <c r="AR542" s="12">
        <v>6185239</v>
      </c>
      <c r="AS542" s="12">
        <v>4128473</v>
      </c>
      <c r="AT542" s="12">
        <v>4854459</v>
      </c>
      <c r="AU542" s="12">
        <v>2205331</v>
      </c>
      <c r="AV542" s="12">
        <v>6512855.7999999998</v>
      </c>
      <c r="AW542" s="12">
        <v>6374182.7999999998</v>
      </c>
      <c r="AX542" s="12">
        <v>1113124.8</v>
      </c>
      <c r="AY542" s="12">
        <v>655652.80000000005</v>
      </c>
      <c r="AZ542" s="12">
        <v>-6163589</v>
      </c>
      <c r="BA542" s="12">
        <v>-8572945</v>
      </c>
      <c r="BB542" s="12">
        <v>-6872024</v>
      </c>
      <c r="BC542" s="12">
        <v>-9929929</v>
      </c>
      <c r="BD542" s="12">
        <v>-7087812.1600000001</v>
      </c>
      <c r="BE542" s="12">
        <v>-39273.160000000003</v>
      </c>
      <c r="BF542" s="12">
        <v>864642.84</v>
      </c>
      <c r="BG542" s="12">
        <v>5237360.84</v>
      </c>
      <c r="BH542" s="13">
        <v>3393638.89</v>
      </c>
      <c r="BI542" s="13">
        <v>-1689522.11</v>
      </c>
      <c r="BJ542" s="13">
        <v>1007338.89</v>
      </c>
      <c r="BK542" s="13">
        <v>5115126.8899999997</v>
      </c>
      <c r="BL542" s="12">
        <v>6645135.7199999997</v>
      </c>
      <c r="BM542" s="12">
        <v>-2926823.28</v>
      </c>
      <c r="BN542" s="12">
        <v>-3253118.28</v>
      </c>
      <c r="BO542" s="12">
        <v>-4518623.28</v>
      </c>
      <c r="BP542" s="13">
        <v>-5784601.75</v>
      </c>
      <c r="BQ542" s="13">
        <v>2961454.25</v>
      </c>
      <c r="BR542" s="13"/>
      <c r="BS542" s="13"/>
      <c r="BT542" s="13"/>
      <c r="BU542" s="13"/>
      <c r="BV542" s="13"/>
      <c r="BW542" s="13"/>
      <c r="BX542" s="13"/>
      <c r="BY542" s="13"/>
      <c r="BZ542" s="13"/>
      <c r="CA542" s="13"/>
      <c r="CB542" s="12"/>
      <c r="CC542" s="12"/>
    </row>
    <row r="543" spans="1:81" x14ac:dyDescent="0.4">
      <c r="A543" s="10" t="s">
        <v>1065</v>
      </c>
      <c r="B543" s="4" t="s">
        <v>6747</v>
      </c>
      <c r="C543" s="10">
        <v>12</v>
      </c>
      <c r="D543" s="12">
        <v>23134087</v>
      </c>
      <c r="E543" s="12">
        <v>12222865</v>
      </c>
      <c r="F543" s="12">
        <v>10552076</v>
      </c>
      <c r="G543" s="12">
        <v>11404205</v>
      </c>
      <c r="H543" s="12">
        <v>14168604</v>
      </c>
      <c r="I543" s="12">
        <v>11546898</v>
      </c>
      <c r="J543" s="12">
        <v>11757004</v>
      </c>
      <c r="K543" s="12">
        <v>10482849</v>
      </c>
      <c r="L543" s="12">
        <v>7921821</v>
      </c>
      <c r="M543" s="12">
        <v>8006001</v>
      </c>
      <c r="N543" s="12">
        <v>6698964</v>
      </c>
      <c r="O543" s="12">
        <v>6873036</v>
      </c>
      <c r="P543" s="12">
        <v>6072318</v>
      </c>
      <c r="Q543" s="12">
        <v>4521730</v>
      </c>
      <c r="R543" s="12">
        <v>5139396</v>
      </c>
      <c r="S543" s="12">
        <v>5950656</v>
      </c>
      <c r="T543" s="12">
        <v>6068275</v>
      </c>
      <c r="U543" s="12">
        <v>7496830</v>
      </c>
      <c r="V543" s="12">
        <v>10111632</v>
      </c>
      <c r="W543" s="12">
        <v>12133383</v>
      </c>
      <c r="X543" s="12">
        <v>15813992</v>
      </c>
      <c r="Y543" s="12">
        <v>15119619</v>
      </c>
      <c r="Z543" s="12">
        <v>15675308</v>
      </c>
      <c r="AA543" s="12">
        <v>16351442</v>
      </c>
      <c r="AB543" s="12">
        <v>14586662</v>
      </c>
      <c r="AC543" s="12">
        <v>15233874</v>
      </c>
      <c r="AD543" s="12">
        <v>13963269</v>
      </c>
      <c r="AE543" s="12">
        <v>17515803</v>
      </c>
      <c r="AF543" s="12">
        <v>16733783</v>
      </c>
      <c r="AG543" s="12">
        <v>82360627</v>
      </c>
      <c r="AH543" s="12">
        <v>81826057</v>
      </c>
      <c r="AI543" s="12">
        <v>78154091</v>
      </c>
      <c r="AJ543" s="12">
        <v>86037344</v>
      </c>
      <c r="AK543" s="12">
        <v>25890064</v>
      </c>
      <c r="AL543" s="12">
        <v>27387094</v>
      </c>
      <c r="AM543" s="12">
        <v>24156932</v>
      </c>
      <c r="AN543" s="12">
        <v>16249892</v>
      </c>
      <c r="AO543" s="12">
        <v>12427564</v>
      </c>
      <c r="AP543" s="12">
        <v>9484442</v>
      </c>
      <c r="AQ543" s="12">
        <v>14162309</v>
      </c>
      <c r="AR543" s="12">
        <v>7392108</v>
      </c>
      <c r="AS543" s="12">
        <v>5613624</v>
      </c>
      <c r="AT543" s="12">
        <v>6331037</v>
      </c>
      <c r="AU543" s="12">
        <v>8101802</v>
      </c>
      <c r="AV543" s="12">
        <v>13597594.699999999</v>
      </c>
      <c r="AW543" s="12">
        <v>12463829.699999999</v>
      </c>
      <c r="AX543" s="12">
        <v>10883148.699999999</v>
      </c>
      <c r="AY543" s="12">
        <v>5183468.7</v>
      </c>
      <c r="AZ543" s="12">
        <v>3348379.97</v>
      </c>
      <c r="BA543" s="12"/>
      <c r="BB543" s="12"/>
      <c r="BC543" s="12"/>
      <c r="BD543" s="12"/>
      <c r="BE543" s="12"/>
      <c r="BF543" s="12"/>
      <c r="BG543" s="12"/>
      <c r="BH543" s="13"/>
      <c r="BI543" s="13"/>
      <c r="BJ543" s="13"/>
      <c r="BK543" s="13"/>
      <c r="BL543" s="13"/>
      <c r="BM543" s="13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  <c r="CC543" s="11"/>
    </row>
    <row r="544" spans="1:81" x14ac:dyDescent="0.4">
      <c r="A544" s="10" t="s">
        <v>1067</v>
      </c>
      <c r="B544" s="4" t="s">
        <v>6748</v>
      </c>
      <c r="C544" s="10">
        <v>12</v>
      </c>
      <c r="D544" s="12">
        <v>-54764988</v>
      </c>
      <c r="E544" s="12">
        <v>-52609204</v>
      </c>
      <c r="F544" s="12">
        <v>-52004082</v>
      </c>
      <c r="G544" s="12">
        <v>-51175999</v>
      </c>
      <c r="H544" s="12">
        <v>3613546</v>
      </c>
      <c r="I544" s="12">
        <v>1828740</v>
      </c>
      <c r="J544" s="12">
        <v>1967079</v>
      </c>
      <c r="K544" s="12">
        <v>2450330</v>
      </c>
      <c r="L544" s="12">
        <v>3445655</v>
      </c>
      <c r="M544" s="12">
        <v>3524146</v>
      </c>
      <c r="N544" s="12">
        <v>3873644</v>
      </c>
      <c r="O544" s="12">
        <v>5397103</v>
      </c>
      <c r="P544" s="12">
        <v>5334596</v>
      </c>
      <c r="Q544" s="12">
        <v>6672028</v>
      </c>
      <c r="R544" s="12">
        <v>9645519</v>
      </c>
      <c r="S544" s="12">
        <v>12313029</v>
      </c>
      <c r="T544" s="12">
        <v>16784477</v>
      </c>
      <c r="U544" s="12">
        <v>18106557</v>
      </c>
      <c r="V544" s="12">
        <v>19803876</v>
      </c>
      <c r="W544" s="12">
        <v>20861910</v>
      </c>
      <c r="X544" s="12">
        <v>20719823</v>
      </c>
      <c r="Y544" s="12">
        <v>20953124</v>
      </c>
      <c r="Z544" s="12">
        <v>20339629</v>
      </c>
      <c r="AA544" s="12">
        <v>19468892</v>
      </c>
      <c r="AB544" s="12">
        <v>17675103</v>
      </c>
      <c r="AC544" s="12">
        <v>17899630</v>
      </c>
      <c r="AD544" s="12">
        <v>18575582</v>
      </c>
      <c r="AE544" s="12">
        <v>21237313</v>
      </c>
      <c r="AF544" s="12">
        <v>24162480</v>
      </c>
      <c r="AG544" s="12">
        <v>24919905</v>
      </c>
      <c r="AH544" s="12">
        <v>23929952</v>
      </c>
      <c r="AI544" s="12">
        <v>24707550</v>
      </c>
      <c r="AJ544" s="12">
        <v>21406809</v>
      </c>
      <c r="AK544" s="12">
        <v>20906220</v>
      </c>
      <c r="AL544" s="12">
        <v>21104302</v>
      </c>
      <c r="AM544" s="12">
        <v>20201069</v>
      </c>
      <c r="AN544" s="12">
        <v>23185826</v>
      </c>
      <c r="AO544" s="12">
        <v>23427843</v>
      </c>
      <c r="AP544" s="12">
        <v>25432769</v>
      </c>
      <c r="AQ544" s="12">
        <v>25365426</v>
      </c>
      <c r="AR544" s="12">
        <v>25213710</v>
      </c>
      <c r="AS544" s="12">
        <v>26794520</v>
      </c>
      <c r="AT544" s="12">
        <v>28589529</v>
      </c>
      <c r="AU544" s="12">
        <v>28602121</v>
      </c>
      <c r="AV544" s="12">
        <v>29028173.239999998</v>
      </c>
      <c r="AW544" s="12">
        <v>28392688.239999998</v>
      </c>
      <c r="AX544" s="12">
        <v>26568265.239999998</v>
      </c>
      <c r="AY544" s="12">
        <v>26718298.239999998</v>
      </c>
      <c r="AZ544" s="12">
        <v>26677804.949999999</v>
      </c>
      <c r="BA544" s="12">
        <v>27486728.059999999</v>
      </c>
      <c r="BB544" s="12">
        <v>20939183.059999999</v>
      </c>
      <c r="BC544" s="12">
        <v>23061437.059999999</v>
      </c>
      <c r="BD544" s="12">
        <v>21998584.260000002</v>
      </c>
      <c r="BE544" s="12">
        <v>23095897.260000002</v>
      </c>
      <c r="BF544" s="12">
        <v>31735926.260000002</v>
      </c>
      <c r="BG544" s="12">
        <v>32729751.260000002</v>
      </c>
      <c r="BH544" s="13">
        <v>35063257.32</v>
      </c>
      <c r="BI544" s="13">
        <v>36252284.32</v>
      </c>
      <c r="BJ544" s="13">
        <v>38376986.32</v>
      </c>
      <c r="BK544" s="13">
        <v>37363650.32</v>
      </c>
      <c r="BL544" s="13">
        <v>36083163.109999999</v>
      </c>
      <c r="BM544" s="13">
        <v>36289819.109999999</v>
      </c>
      <c r="BN544" s="13">
        <v>34298430.109999999</v>
      </c>
      <c r="BO544" s="13">
        <v>32415459.109999999</v>
      </c>
      <c r="BP544" s="13">
        <v>27899595.02</v>
      </c>
      <c r="BQ544" s="13">
        <v>26071648.02</v>
      </c>
      <c r="BR544" s="13"/>
      <c r="BS544" s="13"/>
      <c r="BT544" s="13"/>
      <c r="BU544" s="13"/>
      <c r="BV544" s="13"/>
      <c r="BW544" s="13"/>
      <c r="BX544" s="13"/>
      <c r="BY544" s="13"/>
      <c r="BZ544" s="13"/>
      <c r="CA544" s="13"/>
      <c r="CB544" s="13"/>
      <c r="CC544" s="11"/>
    </row>
    <row r="545" spans="1:81" x14ac:dyDescent="0.4">
      <c r="A545" s="10" t="s">
        <v>1069</v>
      </c>
      <c r="B545" s="4" t="s">
        <v>6749</v>
      </c>
      <c r="C545" s="10">
        <v>12</v>
      </c>
      <c r="D545" s="12">
        <v>-10348656</v>
      </c>
      <c r="E545" s="12">
        <v>-10179655</v>
      </c>
      <c r="F545" s="12">
        <v>-10063811</v>
      </c>
      <c r="G545" s="12">
        <v>-10803793</v>
      </c>
      <c r="H545" s="12">
        <v>-5242539</v>
      </c>
      <c r="I545" s="12">
        <v>-5345393</v>
      </c>
      <c r="J545" s="12">
        <v>-462543</v>
      </c>
      <c r="K545" s="12">
        <v>1137318</v>
      </c>
      <c r="L545" s="12">
        <v>-903776</v>
      </c>
      <c r="M545" s="12">
        <v>-2083214</v>
      </c>
      <c r="N545" s="12">
        <v>-3541727</v>
      </c>
      <c r="O545" s="12">
        <v>-4713592</v>
      </c>
      <c r="P545" s="12">
        <v>-5611689</v>
      </c>
      <c r="Q545" s="12">
        <v>-3820455</v>
      </c>
      <c r="R545" s="12">
        <v>-2793603</v>
      </c>
      <c r="S545" s="12">
        <v>-3226548</v>
      </c>
      <c r="T545" s="12">
        <v>-2637029</v>
      </c>
      <c r="U545" s="12">
        <v>-5670897</v>
      </c>
      <c r="V545" s="12">
        <v>-6441615</v>
      </c>
      <c r="W545" s="12">
        <v>-1389135</v>
      </c>
      <c r="X545" s="12">
        <v>2898446</v>
      </c>
      <c r="Y545" s="12">
        <v>5705197</v>
      </c>
      <c r="Z545" s="12">
        <v>12234854</v>
      </c>
      <c r="AA545" s="12">
        <v>9908752</v>
      </c>
      <c r="AB545" s="12">
        <v>5102640</v>
      </c>
      <c r="AC545" s="12">
        <v>8288624</v>
      </c>
      <c r="AD545" s="12">
        <v>5678978</v>
      </c>
      <c r="AE545" s="12">
        <v>1690833</v>
      </c>
      <c r="AF545" s="12">
        <v>4226975</v>
      </c>
      <c r="AG545" s="12">
        <v>2762257</v>
      </c>
      <c r="AH545" s="12">
        <v>-14233</v>
      </c>
      <c r="AI545" s="12">
        <v>267932</v>
      </c>
      <c r="AJ545" s="12">
        <v>1150740</v>
      </c>
      <c r="AK545" s="12">
        <v>2250752</v>
      </c>
      <c r="AL545" s="12">
        <v>-302840</v>
      </c>
      <c r="AM545" s="12">
        <v>-4126683</v>
      </c>
      <c r="AN545" s="12">
        <v>-9789436</v>
      </c>
      <c r="AO545" s="12">
        <v>-10627968</v>
      </c>
      <c r="AP545" s="12">
        <v>-5189306</v>
      </c>
      <c r="AQ545" s="12">
        <v>3910027</v>
      </c>
      <c r="AR545" s="12">
        <v>11669093</v>
      </c>
      <c r="AS545" s="12">
        <v>14981041</v>
      </c>
      <c r="AT545" s="12">
        <v>15832261</v>
      </c>
      <c r="AU545" s="12">
        <v>22286968</v>
      </c>
      <c r="AV545" s="12">
        <v>18297078.079999998</v>
      </c>
      <c r="AW545" s="12">
        <v>7523691.2300000004</v>
      </c>
      <c r="AX545" s="12">
        <v>-232040.77</v>
      </c>
      <c r="AY545" s="12">
        <v>-10820945.77</v>
      </c>
      <c r="AZ545" s="12">
        <v>-19856902.829999998</v>
      </c>
      <c r="BA545" s="12">
        <v>-14378011.83</v>
      </c>
      <c r="BB545" s="12">
        <v>-8820380.8300000001</v>
      </c>
      <c r="BC545" s="12">
        <v>-4057895.83</v>
      </c>
      <c r="BD545" s="12">
        <v>12772875.890000001</v>
      </c>
      <c r="BE545" s="12">
        <v>12900895.890000001</v>
      </c>
      <c r="BF545" s="12">
        <v>6109139.8899999997</v>
      </c>
      <c r="BG545" s="12">
        <v>-10525055.109999999</v>
      </c>
      <c r="BH545" s="13">
        <v>-31383637</v>
      </c>
      <c r="BI545" s="13">
        <v>-28190811</v>
      </c>
      <c r="BJ545" s="13">
        <v>-41703107</v>
      </c>
      <c r="BK545" s="13">
        <v>-27010824</v>
      </c>
      <c r="BL545" s="13">
        <v>-17516366</v>
      </c>
      <c r="BM545" s="13">
        <v>-15861361</v>
      </c>
      <c r="BN545" s="13">
        <v>9806174</v>
      </c>
      <c r="BO545" s="13">
        <v>10708646</v>
      </c>
      <c r="BP545" s="13">
        <v>13004673</v>
      </c>
      <c r="BQ545" s="13">
        <v>10882838</v>
      </c>
      <c r="BR545" s="13"/>
      <c r="BS545" s="13"/>
      <c r="BT545" s="12"/>
      <c r="BU545" s="12"/>
      <c r="BV545" s="12"/>
      <c r="BW545" s="12"/>
      <c r="BX545" s="12"/>
      <c r="BY545" s="12"/>
      <c r="BZ545" s="12"/>
      <c r="CA545" s="12"/>
      <c r="CB545" s="12"/>
      <c r="CC545" s="12"/>
    </row>
    <row r="546" spans="1:81" x14ac:dyDescent="0.4">
      <c r="A546" s="10" t="s">
        <v>1071</v>
      </c>
      <c r="B546" s="4" t="s">
        <v>6750</v>
      </c>
      <c r="C546" s="10">
        <v>12</v>
      </c>
      <c r="D546" s="12">
        <v>1046739</v>
      </c>
      <c r="E546" s="12">
        <v>3275001</v>
      </c>
      <c r="F546" s="12">
        <v>2465028</v>
      </c>
      <c r="G546" s="12">
        <v>1366118</v>
      </c>
      <c r="H546" s="12">
        <v>719455</v>
      </c>
      <c r="I546" s="12">
        <v>1021064</v>
      </c>
      <c r="J546" s="12">
        <v>-4598027</v>
      </c>
      <c r="K546" s="12">
        <v>-3174984</v>
      </c>
      <c r="L546" s="12">
        <v>1016629</v>
      </c>
      <c r="M546" s="12">
        <v>179934</v>
      </c>
      <c r="N546" s="12">
        <v>5835506</v>
      </c>
      <c r="O546" s="12">
        <v>2065018</v>
      </c>
      <c r="P546" s="12">
        <v>756740</v>
      </c>
      <c r="Q546" s="12">
        <v>929567</v>
      </c>
      <c r="R546" s="12">
        <v>838443</v>
      </c>
      <c r="S546" s="12">
        <v>3125672</v>
      </c>
      <c r="T546" s="12">
        <v>-27422147</v>
      </c>
      <c r="U546" s="12">
        <v>-30600240</v>
      </c>
      <c r="V546" s="12">
        <v>-43506689</v>
      </c>
      <c r="W546" s="12">
        <v>-48452620</v>
      </c>
      <c r="X546" s="12">
        <v>-36273397</v>
      </c>
      <c r="Y546" s="12">
        <v>-39624090</v>
      </c>
      <c r="Z546" s="12">
        <v>-36362310</v>
      </c>
      <c r="AA546" s="12">
        <v>-35861747</v>
      </c>
      <c r="AB546" s="12">
        <v>-46295713</v>
      </c>
      <c r="AC546" s="12">
        <v>-43592374</v>
      </c>
      <c r="AD546" s="12">
        <v>-39415174</v>
      </c>
      <c r="AE546" s="12">
        <v>-38550237</v>
      </c>
      <c r="AF546" s="12">
        <v>-51338105</v>
      </c>
      <c r="AG546" s="12">
        <v>-50531018</v>
      </c>
      <c r="AH546" s="12">
        <v>-63494681</v>
      </c>
      <c r="AI546" s="12">
        <v>-57589076</v>
      </c>
      <c r="AJ546" s="12">
        <v>-49871094</v>
      </c>
      <c r="AK546" s="12">
        <v>-46655684</v>
      </c>
      <c r="AL546" s="12">
        <v>-47800235</v>
      </c>
      <c r="AM546" s="12">
        <v>-53725072</v>
      </c>
      <c r="AN546" s="12">
        <v>2200242</v>
      </c>
      <c r="AO546" s="12">
        <v>-256341</v>
      </c>
      <c r="AP546" s="12">
        <v>19506771</v>
      </c>
      <c r="AQ546" s="12">
        <v>22178919</v>
      </c>
      <c r="AR546" s="12">
        <v>-3991243</v>
      </c>
      <c r="AS546" s="12">
        <v>-3167277</v>
      </c>
      <c r="AT546" s="12">
        <v>-7405210</v>
      </c>
      <c r="AU546" s="12">
        <v>-8066331</v>
      </c>
      <c r="AV546" s="12">
        <v>-7805697.9699999997</v>
      </c>
      <c r="AW546" s="12">
        <v>-7713455.9699999997</v>
      </c>
      <c r="AX546" s="12">
        <v>-3181184.97</v>
      </c>
      <c r="AY546" s="12">
        <v>-2591575.9700000002</v>
      </c>
      <c r="AZ546" s="12">
        <v>-577937.53</v>
      </c>
      <c r="BA546" s="12">
        <v>-1899518.48</v>
      </c>
      <c r="BB546" s="12">
        <v>-3376649.48</v>
      </c>
      <c r="BC546" s="12">
        <v>-1758827.48</v>
      </c>
      <c r="BD546" s="12">
        <v>-3234934.07</v>
      </c>
      <c r="BE546" s="12">
        <v>-3253603.07</v>
      </c>
      <c r="BF546" s="12">
        <v>-2793416.07</v>
      </c>
      <c r="BG546" s="12">
        <v>-2349823.0699999998</v>
      </c>
      <c r="BH546" s="13">
        <v>331084.59999999998</v>
      </c>
      <c r="BI546" s="13">
        <v>721666.6</v>
      </c>
      <c r="BJ546" s="13">
        <v>781989.6</v>
      </c>
      <c r="BK546" s="13">
        <v>1558997.6</v>
      </c>
      <c r="BL546" s="13">
        <v>1127999.07</v>
      </c>
      <c r="BM546" s="13">
        <v>1096161.07</v>
      </c>
      <c r="BN546" s="13">
        <v>1966857.07</v>
      </c>
      <c r="BO546" s="13">
        <v>1658614.07</v>
      </c>
      <c r="BP546" s="13">
        <v>2462000.98</v>
      </c>
      <c r="BQ546" s="13">
        <v>3163201.98</v>
      </c>
      <c r="BR546" s="13"/>
      <c r="BS546" s="13"/>
      <c r="BT546" s="13"/>
      <c r="BU546" s="13"/>
      <c r="BV546" s="13"/>
      <c r="BW546" s="13"/>
      <c r="BX546" s="13"/>
      <c r="BY546" s="13"/>
      <c r="BZ546" s="13"/>
      <c r="CA546" s="13"/>
      <c r="CB546" s="12"/>
      <c r="CC546" s="12"/>
    </row>
    <row r="547" spans="1:81" x14ac:dyDescent="0.4">
      <c r="A547" s="10" t="s">
        <v>1073</v>
      </c>
      <c r="B547" s="4" t="s">
        <v>1074</v>
      </c>
      <c r="C547" s="10">
        <v>6</v>
      </c>
      <c r="D547" s="12">
        <v>-317573</v>
      </c>
      <c r="E547" s="12">
        <v>-2712438</v>
      </c>
      <c r="F547" s="12">
        <v>-10733846</v>
      </c>
      <c r="G547" s="12">
        <v>-15398278</v>
      </c>
      <c r="H547" s="12">
        <v>-41536972</v>
      </c>
      <c r="I547" s="12"/>
      <c r="J547" s="12"/>
      <c r="K547" s="12"/>
      <c r="L547" s="12"/>
      <c r="M547" s="12"/>
      <c r="N547" s="11"/>
      <c r="O547" s="11"/>
      <c r="P547" s="12"/>
      <c r="Q547" s="12"/>
      <c r="R547" s="12"/>
      <c r="S547" s="12"/>
      <c r="T547" s="12"/>
      <c r="U547" s="12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  <c r="CC547" s="11"/>
    </row>
    <row r="548" spans="1:81" x14ac:dyDescent="0.4">
      <c r="A548" s="10" t="s">
        <v>1075</v>
      </c>
      <c r="B548" s="4" t="s">
        <v>6751</v>
      </c>
      <c r="C548" s="10">
        <v>12</v>
      </c>
      <c r="D548" s="12">
        <v>966024</v>
      </c>
      <c r="E548" s="12">
        <v>1686861</v>
      </c>
      <c r="F548" s="12">
        <v>2060361</v>
      </c>
      <c r="G548" s="12">
        <v>4218667</v>
      </c>
      <c r="H548" s="12">
        <v>4092080</v>
      </c>
      <c r="I548" s="12">
        <v>3209495</v>
      </c>
      <c r="J548" s="12">
        <v>2414302</v>
      </c>
      <c r="K548" s="12">
        <v>-287107</v>
      </c>
      <c r="L548" s="12">
        <v>-4084668</v>
      </c>
      <c r="M548" s="12">
        <v>-748906</v>
      </c>
      <c r="N548" s="12">
        <v>-4433309</v>
      </c>
      <c r="O548" s="12">
        <v>-5242800</v>
      </c>
      <c r="P548" s="12">
        <v>-26201605</v>
      </c>
      <c r="Q548" s="12">
        <v>-32104694</v>
      </c>
      <c r="R548" s="12">
        <v>-36414743</v>
      </c>
      <c r="S548" s="12">
        <v>-36129740</v>
      </c>
      <c r="T548" s="12">
        <v>-13846324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  <c r="CC548" s="11"/>
    </row>
    <row r="549" spans="1:81" x14ac:dyDescent="0.4">
      <c r="A549" s="10" t="s">
        <v>1077</v>
      </c>
      <c r="B549" s="4" t="s">
        <v>6752</v>
      </c>
      <c r="C549" s="10">
        <v>12</v>
      </c>
      <c r="D549" s="12">
        <v>-15404299</v>
      </c>
      <c r="E549" s="12">
        <v>-19500299</v>
      </c>
      <c r="F549" s="12">
        <v>-16129131</v>
      </c>
      <c r="G549" s="12">
        <v>-15378299</v>
      </c>
      <c r="H549" s="12">
        <v>-9889867</v>
      </c>
      <c r="I549" s="12">
        <v>-7897354</v>
      </c>
      <c r="J549" s="12">
        <v>-7517861</v>
      </c>
      <c r="K549" s="12">
        <v>-8090398</v>
      </c>
      <c r="L549" s="12">
        <v>-9626691</v>
      </c>
      <c r="M549" s="12">
        <v>-3754468</v>
      </c>
      <c r="N549" s="12">
        <v>-7771120</v>
      </c>
      <c r="O549" s="12">
        <v>-7101661</v>
      </c>
      <c r="P549" s="12">
        <v>-6109193</v>
      </c>
      <c r="Q549" s="12">
        <v>-9581535</v>
      </c>
      <c r="R549" s="12">
        <v>-5807682</v>
      </c>
      <c r="S549" s="12">
        <v>-5904915</v>
      </c>
      <c r="T549" s="12">
        <v>-2155923</v>
      </c>
      <c r="U549" s="12">
        <v>-1228857</v>
      </c>
      <c r="V549" s="12">
        <v>-2911467</v>
      </c>
      <c r="W549" s="12">
        <v>-1416247</v>
      </c>
      <c r="X549" s="12">
        <v>-2157436</v>
      </c>
      <c r="Y549" s="12">
        <v>-1937903</v>
      </c>
      <c r="Z549" s="12">
        <v>-2663205</v>
      </c>
      <c r="AA549" s="12">
        <v>-982457</v>
      </c>
      <c r="AB549" s="12">
        <v>14198755</v>
      </c>
      <c r="AC549" s="12">
        <v>15394902</v>
      </c>
      <c r="AD549" s="12">
        <v>18292175</v>
      </c>
      <c r="AE549" s="12">
        <v>18080064</v>
      </c>
      <c r="AF549" s="12">
        <v>3984625</v>
      </c>
      <c r="AG549" s="12">
        <v>4076251</v>
      </c>
      <c r="AH549" s="12">
        <v>4495563</v>
      </c>
      <c r="AI549" s="12">
        <v>2751384</v>
      </c>
      <c r="AJ549" s="12">
        <v>2362005</v>
      </c>
      <c r="AK549" s="12">
        <v>3076473</v>
      </c>
      <c r="AL549" s="12">
        <v>5164732</v>
      </c>
      <c r="AM549" s="12">
        <v>5240804</v>
      </c>
      <c r="AN549" s="12">
        <v>7496539</v>
      </c>
      <c r="AO549" s="12">
        <v>5162178</v>
      </c>
      <c r="AP549" s="12">
        <v>3632784</v>
      </c>
      <c r="AQ549" s="12">
        <v>3802045</v>
      </c>
      <c r="AR549" s="12">
        <v>933887</v>
      </c>
      <c r="AS549" s="12">
        <v>411476</v>
      </c>
      <c r="AT549" s="12">
        <v>-1979130</v>
      </c>
      <c r="AU549" s="12">
        <v>-583416</v>
      </c>
      <c r="AV549" s="12">
        <v>2751739</v>
      </c>
      <c r="AW549" s="12">
        <v>5072039</v>
      </c>
      <c r="AX549" s="12">
        <v>8670148</v>
      </c>
      <c r="AY549" s="12">
        <v>11979249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  <c r="CC549" s="11"/>
    </row>
    <row r="550" spans="1:81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  <c r="CC550" s="11"/>
    </row>
    <row r="551" spans="1:81" x14ac:dyDescent="0.4">
      <c r="A551" s="10" t="s">
        <v>1081</v>
      </c>
      <c r="B551" s="4" t="s">
        <v>6753</v>
      </c>
      <c r="C551" s="10">
        <v>12</v>
      </c>
      <c r="D551" s="12">
        <v>37066595</v>
      </c>
      <c r="E551" s="12">
        <v>16941627</v>
      </c>
      <c r="F551" s="12">
        <v>15021300</v>
      </c>
      <c r="G551" s="12">
        <v>1976024</v>
      </c>
      <c r="H551" s="12">
        <v>43737329</v>
      </c>
      <c r="I551" s="12">
        <v>53312200</v>
      </c>
      <c r="J551" s="12">
        <v>68648714</v>
      </c>
      <c r="K551" s="12">
        <v>89828733</v>
      </c>
      <c r="L551" s="12">
        <v>72678484</v>
      </c>
      <c r="M551" s="12">
        <v>76365775</v>
      </c>
      <c r="N551" s="12">
        <v>66212841</v>
      </c>
      <c r="O551" s="12">
        <v>57485003</v>
      </c>
      <c r="P551" s="12">
        <v>54584748</v>
      </c>
      <c r="Q551" s="12">
        <v>45048078</v>
      </c>
      <c r="R551" s="12">
        <v>45201426</v>
      </c>
      <c r="S551" s="12">
        <v>33281521</v>
      </c>
      <c r="T551" s="12">
        <v>40022272</v>
      </c>
      <c r="U551" s="12">
        <v>36096997</v>
      </c>
      <c r="V551" s="12">
        <v>24825406</v>
      </c>
      <c r="W551" s="12">
        <v>27373859</v>
      </c>
      <c r="X551" s="12">
        <v>23737219</v>
      </c>
      <c r="Y551" s="12">
        <v>21531655</v>
      </c>
      <c r="Z551" s="12">
        <v>17884316</v>
      </c>
      <c r="AA551" s="12">
        <v>12669483</v>
      </c>
      <c r="AB551" s="12">
        <v>9134134</v>
      </c>
      <c r="AC551" s="12">
        <v>10524775</v>
      </c>
      <c r="AD551" s="12">
        <v>11612701</v>
      </c>
      <c r="AE551" s="12">
        <v>22721010</v>
      </c>
      <c r="AF551" s="12">
        <v>38139680</v>
      </c>
      <c r="AG551" s="12">
        <v>40699585</v>
      </c>
      <c r="AH551" s="12">
        <v>45433963</v>
      </c>
      <c r="AI551" s="12">
        <v>59757548</v>
      </c>
      <c r="AJ551" s="12">
        <v>46328386</v>
      </c>
      <c r="AK551" s="12">
        <v>39308465</v>
      </c>
      <c r="AL551" s="12">
        <v>32585275</v>
      </c>
      <c r="AM551" s="12">
        <v>20597311</v>
      </c>
      <c r="AN551" s="12">
        <v>43437183</v>
      </c>
      <c r="AO551" s="12">
        <v>47848179</v>
      </c>
      <c r="AP551" s="12">
        <v>84093608</v>
      </c>
      <c r="AQ551" s="12">
        <v>81235920</v>
      </c>
      <c r="AR551" s="12">
        <v>72751918</v>
      </c>
      <c r="AS551" s="12">
        <v>67395843</v>
      </c>
      <c r="AT551" s="12">
        <v>32658532</v>
      </c>
      <c r="AU551" s="12">
        <v>33831158</v>
      </c>
      <c r="AV551" s="12">
        <v>18767049.579999998</v>
      </c>
      <c r="AW551" s="12">
        <v>22402797.579999998</v>
      </c>
      <c r="AX551" s="12">
        <v>21290419.579999998</v>
      </c>
      <c r="AY551" s="12">
        <v>19530952.579999998</v>
      </c>
      <c r="AZ551" s="12">
        <v>40241071.509999998</v>
      </c>
      <c r="BA551" s="12">
        <v>75089775.609999999</v>
      </c>
      <c r="BB551" s="12">
        <v>72140669.609999999</v>
      </c>
      <c r="BC551" s="12">
        <v>64736926.609999999</v>
      </c>
      <c r="BD551" s="12">
        <v>38600275.240000002</v>
      </c>
      <c r="BE551" s="12">
        <v>44758201.240000002</v>
      </c>
      <c r="BF551" s="12">
        <v>15753306.24</v>
      </c>
      <c r="BG551" s="12">
        <v>18548503.239999998</v>
      </c>
      <c r="BH551" s="13">
        <v>-57536818.149999999</v>
      </c>
      <c r="BI551" s="13">
        <v>-62188168.149999999</v>
      </c>
      <c r="BJ551" s="13">
        <v>-50066420.149999999</v>
      </c>
      <c r="BK551" s="13">
        <v>-50907442.149999999</v>
      </c>
      <c r="BL551" s="13">
        <v>16561964.83</v>
      </c>
      <c r="BM551" s="13">
        <v>-1134462.17</v>
      </c>
      <c r="BN551" s="13">
        <v>-16180375.17</v>
      </c>
      <c r="BO551" s="13">
        <v>-28512553.170000002</v>
      </c>
      <c r="BP551" s="13">
        <v>1813338.97</v>
      </c>
      <c r="BQ551" s="13">
        <v>61672225.969999999</v>
      </c>
      <c r="BR551" s="13"/>
      <c r="BS551" s="13"/>
      <c r="BT551" s="13"/>
      <c r="BU551" s="13"/>
      <c r="BV551" s="13"/>
      <c r="BW551" s="13"/>
      <c r="BX551" s="13"/>
      <c r="BY551" s="13"/>
      <c r="BZ551" s="13"/>
      <c r="CA551" s="13"/>
      <c r="CB551" s="12"/>
      <c r="CC551" s="12"/>
    </row>
    <row r="552" spans="1:81" x14ac:dyDescent="0.4">
      <c r="A552" s="10" t="s">
        <v>1083</v>
      </c>
      <c r="B552" s="4" t="s">
        <v>6754</v>
      </c>
      <c r="C552" s="10">
        <v>12</v>
      </c>
      <c r="D552" s="12">
        <v>5023269</v>
      </c>
      <c r="E552" s="12">
        <v>5300888</v>
      </c>
      <c r="F552" s="12">
        <v>7092789</v>
      </c>
      <c r="G552" s="12">
        <v>7240095</v>
      </c>
      <c r="H552" s="12">
        <v>8183398</v>
      </c>
      <c r="I552" s="12">
        <v>7229245</v>
      </c>
      <c r="J552" s="12">
        <v>4996657</v>
      </c>
      <c r="K552" s="12">
        <v>4781587</v>
      </c>
      <c r="L552" s="12">
        <v>2648365</v>
      </c>
      <c r="M552" s="12">
        <v>2785519</v>
      </c>
      <c r="N552" s="12">
        <v>3104932</v>
      </c>
      <c r="O552" s="12">
        <v>2530327</v>
      </c>
      <c r="P552" s="12">
        <v>2016360</v>
      </c>
      <c r="Q552" s="12">
        <v>2309038</v>
      </c>
      <c r="R552" s="12">
        <v>1673115</v>
      </c>
      <c r="S552" s="12">
        <v>1929224</v>
      </c>
      <c r="T552" s="12">
        <v>1883369</v>
      </c>
      <c r="U552" s="12">
        <v>119275</v>
      </c>
      <c r="V552" s="12">
        <v>611628</v>
      </c>
      <c r="W552" s="12">
        <v>-1141199</v>
      </c>
      <c r="X552" s="12">
        <v>748604</v>
      </c>
      <c r="Y552" s="12">
        <v>516083</v>
      </c>
      <c r="Z552" s="12">
        <v>831192</v>
      </c>
      <c r="AA552" s="12">
        <v>1927376</v>
      </c>
      <c r="AB552" s="12">
        <v>386011</v>
      </c>
      <c r="AC552" s="12">
        <v>105434</v>
      </c>
      <c r="AD552" s="12">
        <v>-1018155</v>
      </c>
      <c r="AE552" s="12">
        <v>-1699032</v>
      </c>
      <c r="AF552" s="12">
        <v>-1029708</v>
      </c>
      <c r="AG552" s="12">
        <v>1024077</v>
      </c>
      <c r="AH552" s="12">
        <v>669784</v>
      </c>
      <c r="AI552" s="12">
        <v>1267352</v>
      </c>
      <c r="AJ552" s="12">
        <v>1170025</v>
      </c>
      <c r="AK552" s="12">
        <v>219523</v>
      </c>
      <c r="AL552" s="12">
        <v>710985</v>
      </c>
      <c r="AM552" s="12">
        <v>742042</v>
      </c>
      <c r="AN552" s="12">
        <v>581952</v>
      </c>
      <c r="AO552" s="12">
        <v>641120</v>
      </c>
      <c r="AP552" s="12">
        <v>584720</v>
      </c>
      <c r="AQ552" s="12">
        <v>607277</v>
      </c>
      <c r="AR552" s="12">
        <v>213659</v>
      </c>
      <c r="AS552" s="12">
        <v>414398</v>
      </c>
      <c r="AT552" s="12">
        <v>-5870087</v>
      </c>
      <c r="AU552" s="12">
        <v>-8397102</v>
      </c>
      <c r="AV552" s="12">
        <v>-14555072</v>
      </c>
      <c r="AW552" s="12">
        <v>-15346552</v>
      </c>
      <c r="AX552" s="12">
        <v>-10906775</v>
      </c>
      <c r="AY552" s="12">
        <v>-7879559</v>
      </c>
      <c r="AZ552" s="12">
        <v>-2978021</v>
      </c>
      <c r="BA552" s="12">
        <v>-4409367</v>
      </c>
      <c r="BB552" s="12">
        <v>-4200628</v>
      </c>
      <c r="BC552" s="12">
        <v>-9978390</v>
      </c>
      <c r="BD552" s="12">
        <v>-21498897</v>
      </c>
      <c r="BE552" s="12">
        <v>-18965669</v>
      </c>
      <c r="BF552" s="12">
        <v>-17133916</v>
      </c>
      <c r="BG552" s="12">
        <v>-11694086</v>
      </c>
      <c r="BH552" s="12">
        <v>-12658085</v>
      </c>
      <c r="BI552" s="12">
        <v>-12865322</v>
      </c>
      <c r="BJ552" s="12">
        <v>-13142826</v>
      </c>
      <c r="BK552" s="12">
        <v>-16049507</v>
      </c>
      <c r="BL552" s="12">
        <v>-7077356.9500000002</v>
      </c>
      <c r="BM552" s="12">
        <v>-5695924.9500000002</v>
      </c>
      <c r="BN552" s="12">
        <v>-4230987.95</v>
      </c>
      <c r="BO552" s="12">
        <v>-2090666.95</v>
      </c>
      <c r="BP552" s="12">
        <v>2026026.42</v>
      </c>
      <c r="BQ552" s="12">
        <v>-91093.58</v>
      </c>
      <c r="BR552" s="12"/>
      <c r="BS552" s="12"/>
      <c r="BT552" s="12"/>
      <c r="BU552" s="12"/>
      <c r="BV552" s="12"/>
      <c r="BW552" s="12"/>
      <c r="BX552" s="13"/>
      <c r="BY552" s="13"/>
      <c r="BZ552" s="13"/>
      <c r="CA552" s="13"/>
      <c r="CB552" s="13"/>
      <c r="CC552" s="13"/>
    </row>
    <row r="553" spans="1:81" x14ac:dyDescent="0.4">
      <c r="A553" s="10" t="s">
        <v>1085</v>
      </c>
      <c r="B553" s="4" t="s">
        <v>1086</v>
      </c>
      <c r="C553" s="10">
        <v>12</v>
      </c>
      <c r="D553" s="12">
        <v>-6851290</v>
      </c>
      <c r="E553" s="12">
        <v>-7034384</v>
      </c>
      <c r="F553" s="12">
        <v>-7303234</v>
      </c>
      <c r="G553" s="12">
        <v>-7574305</v>
      </c>
      <c r="H553" s="12">
        <v>-5471474</v>
      </c>
      <c r="I553" s="12">
        <v>-5371794</v>
      </c>
      <c r="J553" s="12">
        <v>-2662094</v>
      </c>
      <c r="K553" s="12">
        <v>-1812808</v>
      </c>
      <c r="L553" s="12">
        <v>1257341</v>
      </c>
      <c r="M553" s="12">
        <v>2160034</v>
      </c>
      <c r="N553" s="12">
        <v>833297</v>
      </c>
      <c r="O553" s="12">
        <v>514429</v>
      </c>
      <c r="P553" s="12">
        <v>2073876</v>
      </c>
      <c r="Q553" s="12">
        <v>3072750</v>
      </c>
      <c r="R553" s="12">
        <v>2087173</v>
      </c>
      <c r="S553" s="12">
        <v>2380009</v>
      </c>
      <c r="T553" s="12">
        <v>-2464338</v>
      </c>
      <c r="U553" s="12">
        <v>-2809683</v>
      </c>
      <c r="V553" s="12">
        <v>-804427</v>
      </c>
      <c r="W553" s="12">
        <v>-11259</v>
      </c>
      <c r="X553" s="12">
        <v>6927897</v>
      </c>
      <c r="Y553" s="12">
        <v>9904795</v>
      </c>
      <c r="Z553" s="12">
        <v>9202886</v>
      </c>
      <c r="AA553" s="12">
        <v>11091799</v>
      </c>
      <c r="AB553" s="12">
        <v>10105624</v>
      </c>
      <c r="AC553" s="12">
        <v>10865704</v>
      </c>
      <c r="AD553" s="12">
        <v>14787726</v>
      </c>
      <c r="AE553" s="12">
        <v>15576184</v>
      </c>
      <c r="AF553" s="12">
        <v>12863837</v>
      </c>
      <c r="AG553" s="12">
        <v>11073770</v>
      </c>
      <c r="AH553" s="12">
        <v>7498753</v>
      </c>
      <c r="AI553" s="12">
        <v>6309368</v>
      </c>
      <c r="AJ553" s="12">
        <v>8196330</v>
      </c>
      <c r="AK553" s="12">
        <v>9441544</v>
      </c>
      <c r="AL553" s="12">
        <v>8044646</v>
      </c>
      <c r="AM553" s="12">
        <v>11003810</v>
      </c>
      <c r="AN553" s="12">
        <v>13868922</v>
      </c>
      <c r="AO553" s="12">
        <v>10575017</v>
      </c>
      <c r="AP553" s="12">
        <v>11250347</v>
      </c>
      <c r="AQ553" s="12">
        <v>7853303</v>
      </c>
      <c r="AR553" s="12">
        <v>6551107</v>
      </c>
      <c r="AS553" s="12"/>
      <c r="AT553" s="12"/>
      <c r="AU553" s="12"/>
      <c r="AV553" s="12">
        <v>19271204.539999999</v>
      </c>
      <c r="AW553" s="12">
        <v>19021995.539999999</v>
      </c>
      <c r="AX553" s="12">
        <v>19769172.539999999</v>
      </c>
      <c r="AY553" s="12">
        <v>29467307.539999999</v>
      </c>
      <c r="AZ553" s="12">
        <v>38313934.539999999</v>
      </c>
      <c r="BA553" s="12">
        <v>37912117.539999999</v>
      </c>
      <c r="BB553" s="12">
        <v>33968218.539999999</v>
      </c>
      <c r="BC553" s="12">
        <v>27796864.539999999</v>
      </c>
      <c r="BD553" s="12">
        <v>14473778.75</v>
      </c>
      <c r="BE553" s="12">
        <v>7234209.75</v>
      </c>
      <c r="BF553" s="13">
        <v>2883269.75</v>
      </c>
      <c r="BG553" s="13">
        <v>4306148.75</v>
      </c>
      <c r="BH553" s="13">
        <v>25803.32</v>
      </c>
      <c r="BI553" s="13">
        <v>7192136.3200000003</v>
      </c>
      <c r="BJ553" s="13">
        <v>14883114.32</v>
      </c>
      <c r="BK553" s="13">
        <v>11661298.32</v>
      </c>
      <c r="BL553" s="13">
        <v>13413053.460000001</v>
      </c>
      <c r="BM553" s="13">
        <v>13378222.460000001</v>
      </c>
      <c r="BN553" s="13">
        <v>11974084.460000001</v>
      </c>
      <c r="BO553" s="13">
        <v>13812143.460000001</v>
      </c>
      <c r="BP553" s="13">
        <v>6737747</v>
      </c>
      <c r="BQ553" s="13">
        <v>5598758</v>
      </c>
      <c r="BR553" s="13"/>
      <c r="BS553" s="13"/>
      <c r="BT553" s="13"/>
      <c r="BU553" s="13"/>
      <c r="BV553" s="13"/>
      <c r="BW553" s="13"/>
      <c r="BX553" s="13"/>
      <c r="BY553" s="13"/>
      <c r="BZ553" s="13"/>
      <c r="CA553" s="13"/>
      <c r="CB553" s="12"/>
      <c r="CC553" s="12"/>
    </row>
    <row r="554" spans="1:81" x14ac:dyDescent="0.4">
      <c r="A554" s="10" t="s">
        <v>1087</v>
      </c>
      <c r="B554" s="4" t="s">
        <v>1088</v>
      </c>
      <c r="C554" s="10">
        <v>12</v>
      </c>
      <c r="D554" s="12">
        <v>6136025</v>
      </c>
      <c r="E554" s="12">
        <v>6716380</v>
      </c>
      <c r="F554" s="12">
        <v>7902435</v>
      </c>
      <c r="G554" s="12">
        <v>8514549</v>
      </c>
      <c r="H554" s="12">
        <v>10888158</v>
      </c>
      <c r="I554" s="12">
        <v>12969651</v>
      </c>
      <c r="J554" s="12">
        <v>14538148</v>
      </c>
      <c r="K554" s="12">
        <v>15566206</v>
      </c>
      <c r="L554" s="12">
        <v>17012777</v>
      </c>
      <c r="M554" s="12">
        <v>16421361</v>
      </c>
      <c r="N554" s="12">
        <v>14810805</v>
      </c>
      <c r="O554" s="12">
        <v>11227233</v>
      </c>
      <c r="P554" s="12">
        <v>9315588</v>
      </c>
      <c r="Q554" s="12">
        <v>7749199</v>
      </c>
      <c r="R554" s="12">
        <v>6644498</v>
      </c>
      <c r="S554" s="12">
        <v>7072778</v>
      </c>
      <c r="T554" s="12">
        <v>5420602</v>
      </c>
      <c r="U554" s="12">
        <v>3456613</v>
      </c>
      <c r="V554" s="12">
        <v>2581341</v>
      </c>
      <c r="W554" s="12">
        <v>2564809</v>
      </c>
      <c r="X554" s="12">
        <v>4974162</v>
      </c>
      <c r="Y554" s="12">
        <v>6384773</v>
      </c>
      <c r="Z554" s="12">
        <v>7982296</v>
      </c>
      <c r="AA554" s="12">
        <v>9844711</v>
      </c>
      <c r="AB554" s="12">
        <v>5985758</v>
      </c>
      <c r="AC554" s="12">
        <v>5422910</v>
      </c>
      <c r="AD554" s="12">
        <v>3630505</v>
      </c>
      <c r="AE554" s="12">
        <v>1640400</v>
      </c>
      <c r="AF554" s="12">
        <v>7646824</v>
      </c>
      <c r="AG554" s="12">
        <v>8061899</v>
      </c>
      <c r="AH554" s="12">
        <v>11570527</v>
      </c>
      <c r="AI554" s="12">
        <v>12384729</v>
      </c>
      <c r="AJ554" s="12">
        <v>7738185</v>
      </c>
      <c r="AK554" s="12">
        <v>11666142</v>
      </c>
      <c r="AL554" s="12">
        <v>9917360</v>
      </c>
      <c r="AM554" s="12">
        <v>7191090</v>
      </c>
      <c r="AN554" s="12">
        <v>3695664</v>
      </c>
      <c r="AO554" s="12">
        <v>2009901</v>
      </c>
      <c r="AP554" s="12">
        <v>3634168</v>
      </c>
      <c r="AQ554" s="12">
        <v>4343372</v>
      </c>
      <c r="AR554" s="12">
        <v>7678759</v>
      </c>
      <c r="AS554" s="12">
        <v>7194925</v>
      </c>
      <c r="AT554" s="12">
        <v>6713921</v>
      </c>
      <c r="AU554" s="12">
        <v>9700706</v>
      </c>
      <c r="AV554" s="12">
        <v>9445090.2699999996</v>
      </c>
      <c r="AW554" s="12">
        <v>8660984.2699999996</v>
      </c>
      <c r="AX554" s="12">
        <v>6827853.2699999996</v>
      </c>
      <c r="AY554" s="12">
        <v>4660093.2699999996</v>
      </c>
      <c r="AZ554" s="12">
        <v>9214927.3499999996</v>
      </c>
      <c r="BA554" s="12">
        <v>16774771.220000001</v>
      </c>
      <c r="BB554" s="12">
        <v>15179943.220000001</v>
      </c>
      <c r="BC554" s="12">
        <v>16297518.220000001</v>
      </c>
      <c r="BD554" s="12">
        <v>11129597.09</v>
      </c>
      <c r="BE554" s="12">
        <v>7223933.0899999999</v>
      </c>
      <c r="BF554" s="12">
        <v>8640840.0899999999</v>
      </c>
      <c r="BG554" s="12">
        <v>6178338.0899999999</v>
      </c>
      <c r="BH554" s="13">
        <v>9380054</v>
      </c>
      <c r="BI554" s="13">
        <v>9757353</v>
      </c>
      <c r="BJ554" s="13">
        <v>10986395</v>
      </c>
      <c r="BK554" s="13">
        <v>15242399</v>
      </c>
      <c r="BL554" s="13">
        <v>16751999.58</v>
      </c>
      <c r="BM554" s="13">
        <v>26329925.579999998</v>
      </c>
      <c r="BN554" s="13">
        <v>33346220.579999998</v>
      </c>
      <c r="BO554" s="13">
        <v>32317142.579999998</v>
      </c>
      <c r="BP554" s="13">
        <v>37469924.109999999</v>
      </c>
      <c r="BQ554" s="13">
        <v>31007815.109999999</v>
      </c>
      <c r="BR554" s="13"/>
      <c r="BS554" s="13"/>
      <c r="BT554" s="12"/>
      <c r="BU554" s="12"/>
      <c r="BV554" s="12"/>
      <c r="BW554" s="12"/>
      <c r="BX554" s="13"/>
      <c r="BY554" s="13"/>
      <c r="BZ554" s="13"/>
      <c r="CA554" s="13"/>
      <c r="CB554" s="13"/>
      <c r="CC554" s="13"/>
    </row>
    <row r="555" spans="1:81" x14ac:dyDescent="0.4">
      <c r="A555" s="10" t="s">
        <v>1089</v>
      </c>
      <c r="B555" s="4" t="s">
        <v>6755</v>
      </c>
      <c r="C555" s="10">
        <v>12</v>
      </c>
      <c r="D555" s="12">
        <v>3066373</v>
      </c>
      <c r="E555" s="12">
        <v>-4725069</v>
      </c>
      <c r="F555" s="12">
        <v>-1733598</v>
      </c>
      <c r="G555" s="12">
        <v>-1611459</v>
      </c>
      <c r="H555" s="12">
        <v>-13510119</v>
      </c>
      <c r="I555" s="12">
        <v>-7482328</v>
      </c>
      <c r="J555" s="12">
        <v>-8205505</v>
      </c>
      <c r="K555" s="12">
        <v>-6791654</v>
      </c>
      <c r="L555" s="12">
        <v>10393521</v>
      </c>
      <c r="M555" s="12">
        <v>9650795</v>
      </c>
      <c r="N555" s="12">
        <v>8945291</v>
      </c>
      <c r="O555" s="12">
        <v>6695796</v>
      </c>
      <c r="P555" s="12">
        <v>2955924</v>
      </c>
      <c r="Q555" s="12">
        <v>2900450</v>
      </c>
      <c r="R555" s="12">
        <v>2132292</v>
      </c>
      <c r="S555" s="12">
        <v>2530719</v>
      </c>
      <c r="T555" s="12">
        <v>3467672</v>
      </c>
      <c r="U555" s="12">
        <v>3005567</v>
      </c>
      <c r="V555" s="12">
        <v>707839</v>
      </c>
      <c r="W555" s="12">
        <v>-94879</v>
      </c>
      <c r="X555" s="12">
        <v>595800</v>
      </c>
      <c r="Y555" s="12">
        <v>-1038894</v>
      </c>
      <c r="Z555" s="12">
        <v>-2393920</v>
      </c>
      <c r="AA555" s="12">
        <v>-4580860</v>
      </c>
      <c r="AB555" s="12">
        <v>-5483455</v>
      </c>
      <c r="AC555" s="12">
        <v>-4575821</v>
      </c>
      <c r="AD555" s="12">
        <v>-3141039</v>
      </c>
      <c r="AE555" s="12">
        <v>-1997243</v>
      </c>
      <c r="AF555" s="12">
        <v>-1422231</v>
      </c>
      <c r="AG555" s="12">
        <v>-4656423</v>
      </c>
      <c r="AH555" s="12">
        <v>-7002436</v>
      </c>
      <c r="AI555" s="12">
        <v>-11128079</v>
      </c>
      <c r="AJ555" s="12">
        <v>-26909107</v>
      </c>
      <c r="AK555" s="12">
        <v>-29000148</v>
      </c>
      <c r="AL555" s="12">
        <v>-19762167</v>
      </c>
      <c r="AM555" s="12">
        <v>-11054543</v>
      </c>
      <c r="AN555" s="12">
        <v>7075185</v>
      </c>
      <c r="AO555" s="12">
        <v>13738561</v>
      </c>
      <c r="AP555" s="12">
        <v>10901364</v>
      </c>
      <c r="AQ555" s="12">
        <v>8778897</v>
      </c>
      <c r="AR555" s="12">
        <v>8137702</v>
      </c>
      <c r="AS555" s="12">
        <v>7353129</v>
      </c>
      <c r="AT555" s="12">
        <v>5827297</v>
      </c>
      <c r="AU555" s="12">
        <v>2878626</v>
      </c>
      <c r="AV555" s="12">
        <v>413757.75</v>
      </c>
      <c r="AW555" s="12">
        <v>-518215.25</v>
      </c>
      <c r="AX555" s="12">
        <v>-875982.25</v>
      </c>
      <c r="AY555" s="12">
        <v>1670064.75</v>
      </c>
      <c r="AZ555" s="12">
        <v>616912.28</v>
      </c>
      <c r="BA555" s="12">
        <v>13654.28</v>
      </c>
      <c r="BB555" s="12">
        <v>-897795.72</v>
      </c>
      <c r="BC555" s="12">
        <v>-710151.72</v>
      </c>
      <c r="BD555" s="12">
        <v>-11574349.01</v>
      </c>
      <c r="BE555" s="12">
        <v>-10474626.01</v>
      </c>
      <c r="BF555" s="12">
        <v>-10665886.01</v>
      </c>
      <c r="BG555" s="12">
        <v>-10876106.01</v>
      </c>
      <c r="BH555" s="13">
        <v>2348961.38</v>
      </c>
      <c r="BI555" s="13">
        <v>3600587.38</v>
      </c>
      <c r="BJ555" s="13">
        <v>3886018.38</v>
      </c>
      <c r="BK555" s="13">
        <v>4118183.38</v>
      </c>
      <c r="BL555" s="13">
        <v>3395424.95</v>
      </c>
      <c r="BM555" s="13">
        <v>3310683.95</v>
      </c>
      <c r="BN555" s="13">
        <v>4334406.95</v>
      </c>
      <c r="BO555" s="13">
        <v>5827279.9500000002</v>
      </c>
      <c r="BP555" s="13">
        <v>16137522.390000001</v>
      </c>
      <c r="BQ555" s="13">
        <v>17748541.390000001</v>
      </c>
      <c r="BR555" s="13"/>
      <c r="BS555" s="13"/>
      <c r="BT555" s="13"/>
      <c r="BU555" s="13"/>
      <c r="BV555" s="13"/>
      <c r="BW555" s="13"/>
      <c r="BX555" s="13"/>
      <c r="BY555" s="13"/>
      <c r="BZ555" s="13"/>
      <c r="CA555" s="13"/>
      <c r="CB555" s="12"/>
      <c r="CC555" s="12"/>
    </row>
    <row r="556" spans="1:81" x14ac:dyDescent="0.4">
      <c r="A556" s="10" t="s">
        <v>1091</v>
      </c>
      <c r="B556" s="4" t="s">
        <v>6756</v>
      </c>
      <c r="C556" s="10">
        <v>12</v>
      </c>
      <c r="D556" s="12">
        <v>4584752</v>
      </c>
      <c r="E556" s="12">
        <v>2755746</v>
      </c>
      <c r="F556" s="12">
        <v>1996722</v>
      </c>
      <c r="G556" s="12">
        <v>-48883</v>
      </c>
      <c r="H556" s="12">
        <v>-3240495</v>
      </c>
      <c r="I556" s="12">
        <v>-3006250</v>
      </c>
      <c r="J556" s="12">
        <v>-1293527</v>
      </c>
      <c r="K556" s="12">
        <v>-337818</v>
      </c>
      <c r="L556" s="12">
        <v>1822391</v>
      </c>
      <c r="M556" s="12">
        <v>1760564</v>
      </c>
      <c r="N556" s="12">
        <v>2088948</v>
      </c>
      <c r="O556" s="12">
        <v>1594663</v>
      </c>
      <c r="P556" s="12">
        <v>139234</v>
      </c>
      <c r="Q556" s="12">
        <v>280952</v>
      </c>
      <c r="R556" s="12">
        <v>-724175</v>
      </c>
      <c r="S556" s="12">
        <v>-266897</v>
      </c>
      <c r="T556" s="12">
        <v>1565539</v>
      </c>
      <c r="U556" s="12">
        <v>1071205</v>
      </c>
      <c r="V556" s="12">
        <v>1661930</v>
      </c>
      <c r="W556" s="12">
        <v>2280609</v>
      </c>
      <c r="X556" s="12">
        <v>1848222</v>
      </c>
      <c r="Y556" s="12">
        <v>2549144</v>
      </c>
      <c r="Z556" s="12">
        <v>3105443</v>
      </c>
      <c r="AA556" s="12">
        <v>3476326</v>
      </c>
      <c r="AB556" s="12">
        <v>3902456</v>
      </c>
      <c r="AC556" s="12">
        <v>3048648</v>
      </c>
      <c r="AD556" s="12">
        <v>2037724</v>
      </c>
      <c r="AE556" s="12">
        <v>718224</v>
      </c>
      <c r="AF556" s="12">
        <v>1528840</v>
      </c>
      <c r="AG556" s="12">
        <v>1892452</v>
      </c>
      <c r="AH556" s="12">
        <v>2629387</v>
      </c>
      <c r="AI556" s="12">
        <v>1553021</v>
      </c>
      <c r="AJ556" s="12">
        <v>592139</v>
      </c>
      <c r="AK556" s="12">
        <v>-1445834</v>
      </c>
      <c r="AL556" s="12">
        <v>-5701105</v>
      </c>
      <c r="AM556" s="12">
        <v>-7001222</v>
      </c>
      <c r="AN556" s="12">
        <v>-13979741</v>
      </c>
      <c r="AO556" s="12">
        <v>-13960204</v>
      </c>
      <c r="AP556" s="12">
        <v>-8787547</v>
      </c>
      <c r="AQ556" s="12">
        <v>-5486983</v>
      </c>
      <c r="AR556" s="12">
        <v>-1929677</v>
      </c>
      <c r="AS556" s="12">
        <v>-327026</v>
      </c>
      <c r="AT556" s="12">
        <v>-1559456</v>
      </c>
      <c r="AU556" s="12">
        <v>-3287971</v>
      </c>
      <c r="AV556" s="12">
        <v>-2582229.33</v>
      </c>
      <c r="AW556" s="12">
        <v>-2892890.33</v>
      </c>
      <c r="AX556" s="12">
        <v>-3406745.33</v>
      </c>
      <c r="AY556" s="12">
        <v>-2402766.33</v>
      </c>
      <c r="AZ556" s="12">
        <v>127062.66</v>
      </c>
      <c r="BA556" s="12">
        <v>3008659.68</v>
      </c>
      <c r="BB556" s="12">
        <v>3484016.68</v>
      </c>
      <c r="BC556" s="12">
        <v>1977417.68</v>
      </c>
      <c r="BD556" s="12">
        <v>-913890.68</v>
      </c>
      <c r="BE556" s="12">
        <v>-1188828.68</v>
      </c>
      <c r="BF556" s="12">
        <v>-1303295.68</v>
      </c>
      <c r="BG556" s="12">
        <v>-2233536.6800000002</v>
      </c>
      <c r="BH556" s="13">
        <v>18999.09</v>
      </c>
      <c r="BI556" s="13">
        <v>-1773312.91</v>
      </c>
      <c r="BJ556" s="13">
        <v>-2858780.91</v>
      </c>
      <c r="BK556" s="13">
        <v>-1327717.9099999999</v>
      </c>
      <c r="BL556" s="13">
        <v>-4750504.7699999996</v>
      </c>
      <c r="BM556" s="13">
        <v>-1062542.77</v>
      </c>
      <c r="BN556" s="13">
        <v>576695.23</v>
      </c>
      <c r="BO556" s="13">
        <v>580688.23</v>
      </c>
      <c r="BP556" s="13">
        <v>2135415.9900000002</v>
      </c>
      <c r="BQ556" s="13">
        <v>3370305.99</v>
      </c>
      <c r="BR556" s="13"/>
      <c r="BS556" s="13"/>
      <c r="BT556" s="13"/>
      <c r="BU556" s="13"/>
      <c r="BV556" s="13"/>
      <c r="BW556" s="13"/>
      <c r="BX556" s="13"/>
      <c r="BY556" s="13"/>
      <c r="BZ556" s="13"/>
      <c r="CA556" s="13"/>
      <c r="CB556" s="12"/>
      <c r="CC556" s="12"/>
    </row>
    <row r="557" spans="1:81" x14ac:dyDescent="0.4">
      <c r="A557" s="10" t="s">
        <v>1093</v>
      </c>
      <c r="B557" s="4" t="s">
        <v>6757</v>
      </c>
      <c r="C557" s="10">
        <v>12</v>
      </c>
      <c r="D557" s="12">
        <v>-161533162</v>
      </c>
      <c r="E557" s="12">
        <v>-109525121</v>
      </c>
      <c r="F557" s="12">
        <v>-259019167</v>
      </c>
      <c r="G557" s="12">
        <v>-283539000</v>
      </c>
      <c r="H557" s="12">
        <v>-78120821</v>
      </c>
      <c r="I557" s="12">
        <v>-95237168</v>
      </c>
      <c r="J557" s="12">
        <v>78371355</v>
      </c>
      <c r="K557" s="12">
        <v>102074287</v>
      </c>
      <c r="L557" s="12">
        <v>-259014060</v>
      </c>
      <c r="M557" s="12">
        <v>-255188201</v>
      </c>
      <c r="N557" s="12">
        <v>-251777637</v>
      </c>
      <c r="O557" s="12">
        <v>-273849243</v>
      </c>
      <c r="P557" s="12">
        <v>113857159</v>
      </c>
      <c r="Q557" s="12">
        <v>52625154</v>
      </c>
      <c r="R557" s="12">
        <v>76829849</v>
      </c>
      <c r="S557" s="12">
        <v>39938933</v>
      </c>
      <c r="T557" s="12">
        <v>36719496</v>
      </c>
      <c r="U557" s="12">
        <v>-72386257</v>
      </c>
      <c r="V557" s="12">
        <v>-90418131</v>
      </c>
      <c r="W557" s="12">
        <v>109864479</v>
      </c>
      <c r="X557" s="12">
        <v>183314079</v>
      </c>
      <c r="Y557" s="12">
        <v>295162233</v>
      </c>
      <c r="Z557" s="12">
        <v>452070663</v>
      </c>
      <c r="AA557" s="12">
        <v>486718177</v>
      </c>
      <c r="AB557" s="12">
        <v>712847558</v>
      </c>
      <c r="AC557" s="12">
        <v>1060953830</v>
      </c>
      <c r="AD557" s="12">
        <v>1286102460</v>
      </c>
      <c r="AE557" s="12">
        <v>1518890504</v>
      </c>
      <c r="AF557" s="12">
        <v>1736060331</v>
      </c>
      <c r="AG557" s="12">
        <v>1807350312</v>
      </c>
      <c r="AH557" s="12">
        <v>2045051170</v>
      </c>
      <c r="AI557" s="12">
        <v>1902225538</v>
      </c>
      <c r="AJ557" s="12">
        <v>2256664845</v>
      </c>
      <c r="AK557" s="12">
        <v>2312636735</v>
      </c>
      <c r="AL557" s="12">
        <v>2050494300</v>
      </c>
      <c r="AM557" s="12">
        <v>2292493813</v>
      </c>
      <c r="AN557" s="12">
        <v>2146488795</v>
      </c>
      <c r="AO557" s="12">
        <v>2574440734</v>
      </c>
      <c r="AP557" s="12">
        <v>3091874000</v>
      </c>
      <c r="AQ557" s="12">
        <v>3421450939</v>
      </c>
      <c r="AR557" s="12">
        <v>3761139692</v>
      </c>
      <c r="AS557" s="12"/>
      <c r="AT557" s="12"/>
      <c r="AU557" s="12"/>
      <c r="AV557" s="12">
        <v>2743436388</v>
      </c>
      <c r="AW557" s="12">
        <v>1847628278</v>
      </c>
      <c r="AX557" s="12">
        <v>1194277084</v>
      </c>
      <c r="AY557" s="12">
        <v>1361058007</v>
      </c>
      <c r="AZ557" s="12">
        <v>1029642958</v>
      </c>
      <c r="BA557" s="12">
        <v>826339266</v>
      </c>
      <c r="BB557" s="12">
        <v>759048115</v>
      </c>
      <c r="BC557" s="12">
        <v>17219942</v>
      </c>
      <c r="BD557" s="12">
        <v>146303386</v>
      </c>
      <c r="BE557" s="12">
        <v>-264366809</v>
      </c>
      <c r="BF557" s="12">
        <v>-947838808</v>
      </c>
      <c r="BG557" s="12">
        <v>-2395962209</v>
      </c>
      <c r="BH557" s="12">
        <v>-2206064695</v>
      </c>
      <c r="BI557" s="12">
        <v>-2240265539</v>
      </c>
      <c r="BJ557" s="12">
        <v>-1866038945</v>
      </c>
      <c r="BK557" s="12">
        <v>-1023039180</v>
      </c>
      <c r="BL557" s="12">
        <v>-1363222803</v>
      </c>
      <c r="BM557" s="12">
        <v>-993536599</v>
      </c>
      <c r="BN557" s="12">
        <v>-358907963</v>
      </c>
      <c r="BO557" s="12">
        <v>593141429</v>
      </c>
      <c r="BP557" s="12">
        <v>656668004</v>
      </c>
      <c r="BQ557" s="12">
        <v>874455647</v>
      </c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  <c r="CC557" s="12"/>
    </row>
    <row r="558" spans="1:81" x14ac:dyDescent="0.4">
      <c r="A558" s="10" t="s">
        <v>1095</v>
      </c>
      <c r="B558" s="4" t="s">
        <v>1096</v>
      </c>
      <c r="C558" s="10">
        <v>12</v>
      </c>
      <c r="D558" s="12">
        <v>76791574</v>
      </c>
      <c r="E558" s="12">
        <v>49548994</v>
      </c>
      <c r="F558" s="12">
        <v>38351936</v>
      </c>
      <c r="G558" s="12">
        <v>17891582</v>
      </c>
      <c r="H558" s="12">
        <v>-21777411</v>
      </c>
      <c r="I558" s="12">
        <v>-25686714</v>
      </c>
      <c r="J558" s="12">
        <v>-21129272</v>
      </c>
      <c r="K558" s="12">
        <v>-11342393</v>
      </c>
      <c r="L558" s="12">
        <v>-24404574</v>
      </c>
      <c r="M558" s="12">
        <v>-19052664</v>
      </c>
      <c r="N558" s="12">
        <v>-16841964</v>
      </c>
      <c r="O558" s="12">
        <v>-18048447</v>
      </c>
      <c r="P558" s="12">
        <v>631613</v>
      </c>
      <c r="Q558" s="12">
        <v>4800939</v>
      </c>
      <c r="R558" s="12">
        <v>944603</v>
      </c>
      <c r="S558" s="12">
        <v>-1240496</v>
      </c>
      <c r="T558" s="12">
        <v>-9149977</v>
      </c>
      <c r="U558" s="12">
        <v>-13917812</v>
      </c>
      <c r="V558" s="12">
        <v>-33430238</v>
      </c>
      <c r="W558" s="12">
        <v>-34710797</v>
      </c>
      <c r="X558" s="12">
        <v>-30985823</v>
      </c>
      <c r="Y558" s="12">
        <v>-23733578</v>
      </c>
      <c r="Z558" s="12">
        <v>15953716</v>
      </c>
      <c r="AA558" s="12">
        <v>27591120</v>
      </c>
      <c r="AB558" s="12">
        <v>42096393</v>
      </c>
      <c r="AC558" s="12">
        <v>42486725</v>
      </c>
      <c r="AD558" s="12">
        <v>26051190</v>
      </c>
      <c r="AE558" s="12">
        <v>19030827</v>
      </c>
      <c r="AF558" s="12">
        <v>3010415</v>
      </c>
      <c r="AG558" s="12">
        <v>8335268</v>
      </c>
      <c r="AH558" s="12">
        <v>9401358</v>
      </c>
      <c r="AI558" s="12">
        <v>13850511</v>
      </c>
      <c r="AJ558" s="12">
        <v>14137993</v>
      </c>
      <c r="AK558" s="12">
        <v>-3721619</v>
      </c>
      <c r="AL558" s="12">
        <v>-14906548</v>
      </c>
      <c r="AM558" s="12">
        <v>-17054735</v>
      </c>
      <c r="AN558" s="12">
        <v>6267670</v>
      </c>
      <c r="AO558" s="12">
        <v>38783395</v>
      </c>
      <c r="AP558" s="12">
        <v>64904632</v>
      </c>
      <c r="AQ558" s="12">
        <v>77261132</v>
      </c>
      <c r="AR558" s="12">
        <v>58547123</v>
      </c>
      <c r="AS558" s="12">
        <v>37916655</v>
      </c>
      <c r="AT558" s="12">
        <v>27520863</v>
      </c>
      <c r="AU558" s="12">
        <v>1187</v>
      </c>
      <c r="AV558" s="12">
        <v>11164310.199999999</v>
      </c>
      <c r="AW558" s="12">
        <v>12261641.199999999</v>
      </c>
      <c r="AX558" s="12">
        <v>5039791.2</v>
      </c>
      <c r="AY558" s="12">
        <v>24009386.199999999</v>
      </c>
      <c r="AZ558" s="12">
        <v>28090607</v>
      </c>
      <c r="BA558" s="12">
        <v>27647049.800000001</v>
      </c>
      <c r="BB558" s="12">
        <v>29796714.800000001</v>
      </c>
      <c r="BC558" s="12">
        <v>48097321.799999997</v>
      </c>
      <c r="BD558" s="12">
        <v>30188470.359999999</v>
      </c>
      <c r="BE558" s="12">
        <v>24485958.359999999</v>
      </c>
      <c r="BF558" s="12">
        <v>31615105.359999999</v>
      </c>
      <c r="BG558" s="12">
        <v>-10354613.640000001</v>
      </c>
      <c r="BH558" s="13">
        <v>-10328834.59</v>
      </c>
      <c r="BI558" s="13">
        <v>400067.41</v>
      </c>
      <c r="BJ558" s="13">
        <v>-12280142.59</v>
      </c>
      <c r="BK558" s="13">
        <v>-917088.59</v>
      </c>
      <c r="BL558" s="12">
        <v>11614835.029999999</v>
      </c>
      <c r="BM558" s="13">
        <v>7326249.0300000003</v>
      </c>
      <c r="BN558" s="13">
        <v>6508580.0300000003</v>
      </c>
      <c r="BO558" s="13">
        <v>15568119.029999999</v>
      </c>
      <c r="BP558" s="13">
        <v>-790942.08</v>
      </c>
      <c r="BQ558" s="13">
        <v>5594714.9199999999</v>
      </c>
      <c r="BR558" s="13"/>
      <c r="BS558" s="13"/>
      <c r="BT558" s="13"/>
      <c r="BU558" s="13"/>
      <c r="BV558" s="13"/>
      <c r="BW558" s="13"/>
      <c r="BX558" s="13"/>
      <c r="BY558" s="13"/>
      <c r="BZ558" s="13"/>
      <c r="CA558" s="13"/>
      <c r="CB558" s="12"/>
      <c r="CC558" s="12"/>
    </row>
    <row r="559" spans="1:81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  <c r="CC559" s="11"/>
    </row>
    <row r="560" spans="1:81" x14ac:dyDescent="0.4">
      <c r="A560" s="10" t="s">
        <v>1099</v>
      </c>
      <c r="B560" s="4" t="s">
        <v>6758</v>
      </c>
      <c r="C560" s="10">
        <v>12</v>
      </c>
      <c r="D560" s="12">
        <v>7235236</v>
      </c>
      <c r="E560" s="12">
        <v>6659137</v>
      </c>
      <c r="F560" s="12">
        <v>7137297</v>
      </c>
      <c r="G560" s="12">
        <v>6817623</v>
      </c>
      <c r="H560" s="12">
        <v>6992763</v>
      </c>
      <c r="I560" s="12">
        <v>7474855</v>
      </c>
      <c r="J560" s="12">
        <v>9052174</v>
      </c>
      <c r="K560" s="12">
        <v>8877137</v>
      </c>
      <c r="L560" s="12">
        <v>9787936</v>
      </c>
      <c r="M560" s="12">
        <v>10104879</v>
      </c>
      <c r="N560" s="12">
        <v>9976597</v>
      </c>
      <c r="O560" s="12">
        <v>9717773</v>
      </c>
      <c r="P560" s="12">
        <v>9716765</v>
      </c>
      <c r="Q560" s="12">
        <v>9282412</v>
      </c>
      <c r="R560" s="12">
        <v>8078237</v>
      </c>
      <c r="S560" s="12">
        <v>9327798</v>
      </c>
      <c r="T560" s="12">
        <v>9423840</v>
      </c>
      <c r="U560" s="12">
        <v>9601697</v>
      </c>
      <c r="V560" s="12">
        <v>9918126</v>
      </c>
      <c r="W560" s="12">
        <v>10059246</v>
      </c>
      <c r="X560" s="12">
        <v>16498688</v>
      </c>
      <c r="Y560" s="12">
        <v>17872653</v>
      </c>
      <c r="Z560" s="12">
        <v>21465830</v>
      </c>
      <c r="AA560" s="12">
        <v>24282420</v>
      </c>
      <c r="AB560" s="12">
        <v>34801902</v>
      </c>
      <c r="AC560" s="12">
        <v>38421190</v>
      </c>
      <c r="AD560" s="12">
        <v>37724669</v>
      </c>
      <c r="AE560" s="12">
        <v>38961456</v>
      </c>
      <c r="AF560" s="12">
        <v>24780585</v>
      </c>
      <c r="AG560" s="12">
        <v>27325517</v>
      </c>
      <c r="AH560" s="12">
        <v>30490246</v>
      </c>
      <c r="AI560" s="12">
        <v>29748084</v>
      </c>
      <c r="AJ560" s="12">
        <v>24990734</v>
      </c>
      <c r="AK560" s="12">
        <v>21783762</v>
      </c>
      <c r="AL560" s="12">
        <v>20515741</v>
      </c>
      <c r="AM560" s="12">
        <v>28889059</v>
      </c>
      <c r="AN560" s="12">
        <v>41762227</v>
      </c>
      <c r="AO560" s="12">
        <v>46745127</v>
      </c>
      <c r="AP560" s="12">
        <v>49651947</v>
      </c>
      <c r="AQ560" s="12">
        <v>45236567</v>
      </c>
      <c r="AR560" s="12">
        <v>40252336</v>
      </c>
      <c r="AS560" s="12">
        <v>34503854</v>
      </c>
      <c r="AT560" s="12">
        <v>30818889</v>
      </c>
      <c r="AU560" s="12">
        <v>28475946</v>
      </c>
      <c r="AV560" s="12">
        <v>25576348.260000002</v>
      </c>
      <c r="AW560" s="12">
        <v>25905725.260000002</v>
      </c>
      <c r="AX560" s="12">
        <v>27102604.260000002</v>
      </c>
      <c r="AY560" s="12">
        <v>24086994.260000002</v>
      </c>
      <c r="AZ560" s="12">
        <v>24243372.57</v>
      </c>
      <c r="BA560" s="12">
        <v>25765990.579999998</v>
      </c>
      <c r="BB560" s="12">
        <v>23144596.579999998</v>
      </c>
      <c r="BC560" s="12">
        <v>21272312.579999998</v>
      </c>
      <c r="BD560" s="12">
        <v>20171554.440000001</v>
      </c>
      <c r="BE560" s="12">
        <v>18162571.440000001</v>
      </c>
      <c r="BF560" s="12">
        <v>20135913.440000001</v>
      </c>
      <c r="BG560" s="12">
        <v>20794428.440000001</v>
      </c>
      <c r="BH560" s="13">
        <v>17503076.109999999</v>
      </c>
      <c r="BI560" s="13">
        <v>14390622.109999999</v>
      </c>
      <c r="BJ560" s="13">
        <v>12245890.109999999</v>
      </c>
      <c r="BK560" s="13">
        <v>10858181.109999999</v>
      </c>
      <c r="BL560" s="13">
        <v>9220391.8900000006</v>
      </c>
      <c r="BM560" s="13">
        <v>19807974.890000001</v>
      </c>
      <c r="BN560" s="13">
        <v>17474118.890000001</v>
      </c>
      <c r="BO560" s="13">
        <v>16428430.890000001</v>
      </c>
      <c r="BP560" s="13">
        <v>21748573.670000002</v>
      </c>
      <c r="BQ560" s="13">
        <v>11919967.67</v>
      </c>
      <c r="BR560" s="13"/>
      <c r="BS560" s="13"/>
      <c r="BT560" s="13"/>
      <c r="BU560" s="13"/>
      <c r="BV560" s="13"/>
      <c r="BW560" s="13"/>
      <c r="BX560" s="13"/>
      <c r="BY560" s="13"/>
      <c r="BZ560" s="13"/>
      <c r="CA560" s="13"/>
      <c r="CB560" s="12"/>
      <c r="CC560" s="12"/>
    </row>
    <row r="561" spans="1:81" x14ac:dyDescent="0.4">
      <c r="A561" s="10" t="s">
        <v>1101</v>
      </c>
      <c r="B561" s="4" t="s">
        <v>6759</v>
      </c>
      <c r="C561" s="10">
        <v>12</v>
      </c>
      <c r="D561" s="12">
        <v>422384</v>
      </c>
      <c r="E561" s="12">
        <v>-270446</v>
      </c>
      <c r="F561" s="12">
        <v>-283526</v>
      </c>
      <c r="G561" s="12">
        <v>126641</v>
      </c>
      <c r="H561" s="12">
        <v>415011</v>
      </c>
      <c r="I561" s="12">
        <v>1190891</v>
      </c>
      <c r="J561" s="12">
        <v>1580330</v>
      </c>
      <c r="K561" s="12">
        <v>1128019</v>
      </c>
      <c r="L561" s="12">
        <v>3424523</v>
      </c>
      <c r="M561" s="12">
        <v>3525412</v>
      </c>
      <c r="N561" s="12">
        <v>2967074</v>
      </c>
      <c r="O561" s="12">
        <v>2819760</v>
      </c>
      <c r="P561" s="12">
        <v>173504</v>
      </c>
      <c r="Q561" s="12">
        <v>-369900</v>
      </c>
      <c r="R561" s="12">
        <v>-371865</v>
      </c>
      <c r="S561" s="12">
        <v>375100</v>
      </c>
      <c r="T561" s="12">
        <v>322973</v>
      </c>
      <c r="U561" s="12">
        <v>618144</v>
      </c>
      <c r="V561" s="12">
        <v>714217</v>
      </c>
      <c r="W561" s="12">
        <v>803383</v>
      </c>
      <c r="X561" s="12">
        <v>-1637626</v>
      </c>
      <c r="Y561" s="12">
        <v>-2147838</v>
      </c>
      <c r="Z561" s="12">
        <v>-825432</v>
      </c>
      <c r="AA561" s="12">
        <v>-2380537</v>
      </c>
      <c r="AB561" s="12">
        <v>364987</v>
      </c>
      <c r="AC561" s="12">
        <v>280359</v>
      </c>
      <c r="AD561" s="12">
        <v>-501680</v>
      </c>
      <c r="AE561" s="12">
        <v>-1035587</v>
      </c>
      <c r="AF561" s="12">
        <v>1495279</v>
      </c>
      <c r="AG561" s="12">
        <v>1453681</v>
      </c>
      <c r="AH561" s="12">
        <v>-745683</v>
      </c>
      <c r="AI561" s="12">
        <v>-6603972</v>
      </c>
      <c r="AJ561" s="12">
        <v>-25219579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  <c r="CC561" s="11"/>
    </row>
    <row r="562" spans="1:81" x14ac:dyDescent="0.4">
      <c r="A562" s="10" t="s">
        <v>1103</v>
      </c>
      <c r="B562" s="4" t="s">
        <v>6760</v>
      </c>
      <c r="C562" s="10">
        <v>12</v>
      </c>
      <c r="D562" s="12">
        <v>171679219</v>
      </c>
      <c r="E562" s="12">
        <v>184095152</v>
      </c>
      <c r="F562" s="12">
        <v>180753237</v>
      </c>
      <c r="G562" s="12">
        <v>157275759</v>
      </c>
      <c r="H562" s="12">
        <v>135287946</v>
      </c>
      <c r="I562" s="12">
        <v>128455740</v>
      </c>
      <c r="J562" s="12">
        <v>122747776</v>
      </c>
      <c r="K562" s="12">
        <v>132345362</v>
      </c>
      <c r="L562" s="12">
        <v>129549823</v>
      </c>
      <c r="M562" s="12">
        <v>111173748</v>
      </c>
      <c r="N562" s="12">
        <v>90801077</v>
      </c>
      <c r="O562" s="12">
        <v>67149495</v>
      </c>
      <c r="P562" s="12">
        <v>58136500</v>
      </c>
      <c r="Q562" s="12">
        <v>50062588</v>
      </c>
      <c r="R562" s="12">
        <v>50763106</v>
      </c>
      <c r="S562" s="12">
        <v>49580211</v>
      </c>
      <c r="T562" s="12">
        <v>27230636</v>
      </c>
      <c r="U562" s="12">
        <v>16599914</v>
      </c>
      <c r="V562" s="12">
        <v>-10000457</v>
      </c>
      <c r="W562" s="12">
        <v>-55079023</v>
      </c>
      <c r="X562" s="12">
        <v>-78762181</v>
      </c>
      <c r="Y562" s="12">
        <v>-95710175</v>
      </c>
      <c r="Z562" s="12">
        <v>-131314433</v>
      </c>
      <c r="AA562" s="12">
        <v>-109595541</v>
      </c>
      <c r="AB562" s="12">
        <v>-88319295</v>
      </c>
      <c r="AC562" s="12">
        <v>-76740392</v>
      </c>
      <c r="AD562" s="12">
        <v>-109520343</v>
      </c>
      <c r="AE562" s="12">
        <v>-105859434</v>
      </c>
      <c r="AF562" s="12">
        <v>-79711379</v>
      </c>
      <c r="AG562" s="12">
        <v>-67642369</v>
      </c>
      <c r="AH562" s="12">
        <v>35189422</v>
      </c>
      <c r="AI562" s="12">
        <v>37763374</v>
      </c>
      <c r="AJ562" s="12">
        <v>16770263</v>
      </c>
      <c r="AK562" s="12">
        <v>16233227</v>
      </c>
      <c r="AL562" s="12">
        <v>-149581116</v>
      </c>
      <c r="AM562" s="12">
        <v>-135373578</v>
      </c>
      <c r="AN562" s="12">
        <v>-124135459</v>
      </c>
      <c r="AO562" s="12">
        <v>-109245005</v>
      </c>
      <c r="AP562" s="12">
        <v>30381830</v>
      </c>
      <c r="AQ562" s="12">
        <v>32919555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  <c r="CC562" s="11"/>
    </row>
    <row r="563" spans="1:81" x14ac:dyDescent="0.4">
      <c r="A563" s="10" t="s">
        <v>1105</v>
      </c>
      <c r="B563" s="4" t="s">
        <v>6761</v>
      </c>
      <c r="C563" s="10">
        <v>12</v>
      </c>
      <c r="D563" s="12">
        <v>26392387</v>
      </c>
      <c r="E563" s="12">
        <v>24750735</v>
      </c>
      <c r="F563" s="12">
        <v>18260075</v>
      </c>
      <c r="G563" s="12">
        <v>15581725</v>
      </c>
      <c r="H563" s="12">
        <v>6972045</v>
      </c>
      <c r="I563" s="12">
        <v>8031980</v>
      </c>
      <c r="J563" s="12">
        <v>8466242</v>
      </c>
      <c r="K563" s="12">
        <v>21463681</v>
      </c>
      <c r="L563" s="12">
        <v>13928015</v>
      </c>
      <c r="M563" s="12">
        <v>10093340</v>
      </c>
      <c r="N563" s="12">
        <v>6851620</v>
      </c>
      <c r="O563" s="12">
        <v>-6987323</v>
      </c>
      <c r="P563" s="12">
        <v>5805778</v>
      </c>
      <c r="Q563" s="12">
        <v>12521266</v>
      </c>
      <c r="R563" s="12">
        <v>15263348</v>
      </c>
      <c r="S563" s="12">
        <v>15466649</v>
      </c>
      <c r="T563" s="12">
        <v>10928958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  <c r="CC563" s="11"/>
    </row>
    <row r="564" spans="1:81" x14ac:dyDescent="0.4">
      <c r="A564" s="10" t="s">
        <v>1107</v>
      </c>
      <c r="B564" s="4" t="s">
        <v>1108</v>
      </c>
      <c r="C564" s="10">
        <v>12</v>
      </c>
      <c r="D564" s="12"/>
      <c r="E564" s="11"/>
      <c r="F564" s="11"/>
      <c r="G564" s="11"/>
      <c r="H564" s="11"/>
      <c r="I564" s="11"/>
      <c r="J564" s="11"/>
      <c r="K564" s="11"/>
      <c r="L564" s="12"/>
      <c r="M564" s="12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1"/>
      <c r="AB564" s="11"/>
      <c r="AC564" s="11"/>
      <c r="AD564" s="12">
        <v>6866193</v>
      </c>
      <c r="AE564" s="12">
        <v>6725780</v>
      </c>
      <c r="AF564" s="12">
        <v>5785419</v>
      </c>
      <c r="AG564" s="12">
        <v>4746391</v>
      </c>
      <c r="AH564" s="12">
        <v>3392855</v>
      </c>
      <c r="AI564" s="12">
        <v>2030338</v>
      </c>
      <c r="AJ564" s="12">
        <v>2087840</v>
      </c>
      <c r="AK564" s="12">
        <v>3454159</v>
      </c>
      <c r="AL564" s="12">
        <v>7034888</v>
      </c>
      <c r="AM564" s="12">
        <v>11269695</v>
      </c>
      <c r="AN564" s="12">
        <v>11604888</v>
      </c>
      <c r="AO564" s="12">
        <v>12180778</v>
      </c>
      <c r="AP564" s="12">
        <v>10798419</v>
      </c>
      <c r="AQ564" s="12">
        <v>9736418</v>
      </c>
      <c r="AR564" s="12">
        <v>11477088</v>
      </c>
      <c r="AS564" s="12">
        <v>11851511</v>
      </c>
      <c r="AT564" s="12">
        <v>16543369</v>
      </c>
      <c r="AU564" s="12">
        <v>14671237</v>
      </c>
      <c r="AV564" s="12">
        <v>16879494</v>
      </c>
      <c r="AW564" s="12">
        <v>17750051</v>
      </c>
      <c r="AX564" s="12">
        <v>14637380</v>
      </c>
      <c r="AY564" s="12">
        <v>17669975</v>
      </c>
      <c r="AZ564" s="12">
        <v>16863663.629999999</v>
      </c>
      <c r="BA564" s="12">
        <v>15135228.630000001</v>
      </c>
      <c r="BB564" s="12">
        <v>12277271.630000001</v>
      </c>
      <c r="BC564" s="12">
        <v>13407373.630000001</v>
      </c>
      <c r="BD564" s="12">
        <v>13231519.75</v>
      </c>
      <c r="BE564" s="12">
        <v>13747832.75</v>
      </c>
      <c r="BF564" s="12">
        <v>15028303.75</v>
      </c>
      <c r="BG564" s="12">
        <v>9792214.75</v>
      </c>
      <c r="BH564" s="12">
        <v>6565555.8700000001</v>
      </c>
      <c r="BI564" s="12">
        <v>5485335.8700000001</v>
      </c>
      <c r="BJ564" s="12">
        <v>4717493.87</v>
      </c>
      <c r="BK564" s="12">
        <v>4809443.87</v>
      </c>
      <c r="BL564" s="13">
        <v>7930087.3799999999</v>
      </c>
      <c r="BM564" s="13">
        <v>8366276.3799999999</v>
      </c>
      <c r="BN564" s="13"/>
      <c r="BO564" s="13"/>
      <c r="BP564" s="13"/>
      <c r="BQ564" s="13">
        <v>21009120.780000001</v>
      </c>
      <c r="BR564" s="13"/>
      <c r="BS564" s="13"/>
      <c r="BT564" s="13"/>
      <c r="BU564" s="13"/>
      <c r="BV564" s="13"/>
      <c r="BW564" s="13"/>
      <c r="BX564" s="13"/>
      <c r="BY564" s="13"/>
      <c r="BZ564" s="13"/>
      <c r="CA564" s="11"/>
      <c r="CB564" s="11"/>
      <c r="CC564" s="11"/>
    </row>
    <row r="565" spans="1:81" x14ac:dyDescent="0.4">
      <c r="A565" s="10" t="s">
        <v>1109</v>
      </c>
      <c r="B565" s="4" t="s">
        <v>6762</v>
      </c>
      <c r="C565" s="10">
        <v>12</v>
      </c>
      <c r="D565" s="12">
        <v>-5800891</v>
      </c>
      <c r="E565" s="12">
        <v>-7115897</v>
      </c>
      <c r="F565" s="12">
        <v>-8743457</v>
      </c>
      <c r="G565" s="12">
        <v>-9036658</v>
      </c>
      <c r="H565" s="12">
        <v>-25705011</v>
      </c>
      <c r="I565" s="12">
        <v>-25303016</v>
      </c>
      <c r="J565" s="12">
        <v>-30124317</v>
      </c>
      <c r="K565" s="12">
        <v>-36158006</v>
      </c>
      <c r="L565" s="12">
        <v>-26567203</v>
      </c>
      <c r="M565" s="12">
        <v>-29059430</v>
      </c>
      <c r="N565" s="12">
        <v>-25103903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  <c r="CC565" s="11"/>
    </row>
    <row r="566" spans="1:81" x14ac:dyDescent="0.4">
      <c r="A566" s="10" t="s">
        <v>1111</v>
      </c>
      <c r="B566" s="4" t="s">
        <v>6763</v>
      </c>
      <c r="C566" s="10">
        <v>12</v>
      </c>
      <c r="D566" s="12">
        <v>-45585123</v>
      </c>
      <c r="E566" s="12">
        <v>-44144427</v>
      </c>
      <c r="F566" s="12">
        <v>-60175491</v>
      </c>
      <c r="G566" s="12">
        <v>-52806149</v>
      </c>
      <c r="H566" s="12">
        <v>-9055474</v>
      </c>
      <c r="I566" s="12">
        <v>-10806411</v>
      </c>
      <c r="J566" s="12">
        <v>10964169</v>
      </c>
      <c r="K566" s="12">
        <v>7683978</v>
      </c>
      <c r="L566" s="12">
        <v>-11525473</v>
      </c>
      <c r="M566" s="12">
        <v>-12682184</v>
      </c>
      <c r="N566" s="12">
        <v>-7994137</v>
      </c>
      <c r="O566" s="12">
        <v>-9033597</v>
      </c>
      <c r="P566" s="12">
        <v>734585</v>
      </c>
      <c r="Q566" s="12">
        <v>811790</v>
      </c>
      <c r="R566" s="12">
        <v>-668326</v>
      </c>
      <c r="S566" s="12">
        <v>-2409386</v>
      </c>
      <c r="T566" s="12">
        <v>-9365410</v>
      </c>
      <c r="U566" s="12">
        <v>-8615860</v>
      </c>
      <c r="V566" s="12">
        <v>-8887579</v>
      </c>
      <c r="W566" s="12">
        <v>-6891385</v>
      </c>
      <c r="X566" s="12">
        <v>-3456394</v>
      </c>
      <c r="Y566" s="12">
        <v>-4137613</v>
      </c>
      <c r="Z566" s="12">
        <v>-3522301</v>
      </c>
      <c r="AA566" s="12">
        <v>-2009394</v>
      </c>
      <c r="AB566" s="12">
        <v>-12760106</v>
      </c>
      <c r="AC566" s="12">
        <v>-11942681</v>
      </c>
      <c r="AD566" s="12">
        <v>-10338584</v>
      </c>
      <c r="AE566" s="12">
        <v>-10510261</v>
      </c>
      <c r="AF566" s="12">
        <v>-1490370</v>
      </c>
      <c r="AG566" s="12">
        <v>-1359103</v>
      </c>
      <c r="AH566" s="12">
        <v>-1664804</v>
      </c>
      <c r="AI566" s="12">
        <v>-2366893</v>
      </c>
      <c r="AJ566" s="12">
        <v>-7542748</v>
      </c>
      <c r="AK566" s="12">
        <v>-7641713</v>
      </c>
      <c r="AL566" s="12">
        <v>-8782854</v>
      </c>
      <c r="AM566" s="12">
        <v>-11089271</v>
      </c>
      <c r="AN566" s="12">
        <v>-4228546</v>
      </c>
      <c r="AO566" s="12">
        <v>-4412636</v>
      </c>
      <c r="AP566" s="12">
        <v>-3718584</v>
      </c>
      <c r="AQ566" s="12">
        <v>-143482</v>
      </c>
      <c r="AR566" s="12">
        <v>2343252</v>
      </c>
      <c r="AS566" s="12">
        <v>2120983</v>
      </c>
      <c r="AT566" s="12">
        <v>1143100</v>
      </c>
      <c r="AU566" s="12">
        <v>307569</v>
      </c>
      <c r="AV566" s="12">
        <v>-490448.63</v>
      </c>
      <c r="AW566" s="12">
        <v>3027147.37</v>
      </c>
      <c r="AX566" s="12">
        <v>-1829473.63</v>
      </c>
      <c r="AY566" s="12">
        <v>-3263824.63</v>
      </c>
      <c r="AZ566" s="12">
        <v>-5696866.8799999999</v>
      </c>
      <c r="BA566" s="12">
        <v>-5621993.5499999998</v>
      </c>
      <c r="BB566" s="12">
        <v>-2605901.5499999998</v>
      </c>
      <c r="BC566" s="12">
        <v>-4834490.55</v>
      </c>
      <c r="BD566" s="12">
        <v>-472.54</v>
      </c>
      <c r="BE566" s="12">
        <v>-576801.54</v>
      </c>
      <c r="BF566" s="12">
        <v>-1245112.54</v>
      </c>
      <c r="BG566" s="12">
        <v>-1015471.54</v>
      </c>
      <c r="BH566" s="13">
        <v>-10562629.970000001</v>
      </c>
      <c r="BI566" s="13">
        <v>-9955561.9700000007</v>
      </c>
      <c r="BJ566" s="13">
        <v>-6426482.9699999997</v>
      </c>
      <c r="BK566" s="13">
        <v>-2733198.97</v>
      </c>
      <c r="BL566" s="13">
        <v>2158057.64</v>
      </c>
      <c r="BM566" s="13">
        <v>2340689.64</v>
      </c>
      <c r="BN566" s="13">
        <v>1709763.64</v>
      </c>
      <c r="BO566" s="13">
        <v>-1108832.3600000001</v>
      </c>
      <c r="BP566" s="13">
        <v>-1415938.58</v>
      </c>
      <c r="BQ566" s="13">
        <v>-1850140.58</v>
      </c>
      <c r="BR566" s="13"/>
      <c r="BS566" s="13"/>
      <c r="BT566" s="13"/>
      <c r="BU566" s="13"/>
      <c r="BV566" s="13"/>
      <c r="BW566" s="13"/>
      <c r="BX566" s="13"/>
      <c r="BY566" s="13"/>
      <c r="BZ566" s="13"/>
      <c r="CA566" s="13"/>
      <c r="CB566" s="12"/>
      <c r="CC566" s="12"/>
    </row>
    <row r="567" spans="1:81" x14ac:dyDescent="0.4">
      <c r="A567" s="10" t="s">
        <v>1113</v>
      </c>
      <c r="B567" s="4" t="s">
        <v>1114</v>
      </c>
      <c r="C567" s="10">
        <v>12</v>
      </c>
      <c r="D567" s="12">
        <v>-25323221</v>
      </c>
      <c r="E567" s="12">
        <v>-38314539</v>
      </c>
      <c r="F567" s="12">
        <v>-39628443</v>
      </c>
      <c r="G567" s="12">
        <v>-37071903</v>
      </c>
      <c r="H567" s="12">
        <v>-163459405</v>
      </c>
      <c r="I567" s="12">
        <v>-148230796</v>
      </c>
      <c r="J567" s="12">
        <v>-139654180</v>
      </c>
      <c r="K567" s="12">
        <v>-151025039.22</v>
      </c>
      <c r="L567" s="12">
        <v>30844635</v>
      </c>
      <c r="M567" s="12">
        <v>74454369</v>
      </c>
      <c r="N567" s="12">
        <v>122501132</v>
      </c>
      <c r="O567" s="13">
        <v>178084951.22</v>
      </c>
      <c r="P567" s="12">
        <v>156113314</v>
      </c>
      <c r="Q567" s="12">
        <v>134309967</v>
      </c>
      <c r="R567" s="12">
        <v>141538530</v>
      </c>
      <c r="S567" s="12">
        <v>188734707</v>
      </c>
      <c r="T567" s="12">
        <v>300171873</v>
      </c>
      <c r="U567" s="12">
        <v>366599074</v>
      </c>
      <c r="V567" s="12">
        <v>412080709</v>
      </c>
      <c r="W567" s="13">
        <v>432774467</v>
      </c>
      <c r="X567" s="12">
        <v>328617504</v>
      </c>
      <c r="Y567" s="12">
        <v>264271809</v>
      </c>
      <c r="Z567" s="12">
        <v>200404226</v>
      </c>
      <c r="AA567" s="13">
        <v>149690299</v>
      </c>
      <c r="AB567" s="12">
        <v>204942806</v>
      </c>
      <c r="AC567" s="12">
        <v>226111956</v>
      </c>
      <c r="AD567" s="12">
        <v>227196756</v>
      </c>
      <c r="AE567" s="12">
        <v>253506028</v>
      </c>
      <c r="AF567" s="12">
        <v>204499813</v>
      </c>
      <c r="AG567" s="12">
        <v>186780655</v>
      </c>
      <c r="AH567" s="12">
        <v>185862924</v>
      </c>
      <c r="AI567" s="12">
        <v>136712551</v>
      </c>
      <c r="AJ567" s="12">
        <v>41496895</v>
      </c>
      <c r="AK567" s="12">
        <v>108354844</v>
      </c>
      <c r="AL567" s="12">
        <v>189761865</v>
      </c>
      <c r="AM567" s="12">
        <v>264149388</v>
      </c>
      <c r="AN567" s="12">
        <v>343408134</v>
      </c>
      <c r="AO567" s="12">
        <v>366082247</v>
      </c>
      <c r="AP567" s="12">
        <v>355672980</v>
      </c>
      <c r="AQ567" s="12">
        <v>371709772</v>
      </c>
      <c r="AR567" s="12">
        <v>399163307</v>
      </c>
      <c r="AS567" s="12"/>
      <c r="AT567" s="12"/>
      <c r="AU567" s="12"/>
      <c r="AV567" s="12">
        <v>166696113.72999999</v>
      </c>
      <c r="AW567" s="12">
        <v>5559852.7300000004</v>
      </c>
      <c r="AX567" s="12">
        <v>-174335232.27000001</v>
      </c>
      <c r="AY567" s="12">
        <v>-212949520.27000001</v>
      </c>
      <c r="AZ567" s="12">
        <v>-112066220.48999999</v>
      </c>
      <c r="BA567" s="12">
        <v>-111567480.48999999</v>
      </c>
      <c r="BB567" s="12">
        <v>-132187949.48999999</v>
      </c>
      <c r="BC567" s="12">
        <v>-186623023.49000001</v>
      </c>
      <c r="BD567" s="12">
        <v>-79539939.599999994</v>
      </c>
      <c r="BE567" s="12">
        <v>-77617185.599999994</v>
      </c>
      <c r="BF567" s="13">
        <v>-23474363.600000001</v>
      </c>
      <c r="BG567" s="13">
        <v>23485405.399999999</v>
      </c>
      <c r="BH567" s="13">
        <v>11390166.119999999</v>
      </c>
      <c r="BI567" s="13">
        <v>-13696565.880000001</v>
      </c>
      <c r="BJ567" s="13">
        <v>18257824.120000001</v>
      </c>
      <c r="BK567" s="13">
        <v>168848594.12</v>
      </c>
      <c r="BL567" s="13">
        <v>180415766.47999999</v>
      </c>
      <c r="BM567" s="13">
        <v>312548045.48000002</v>
      </c>
      <c r="BN567" s="13">
        <v>589540740.48000002</v>
      </c>
      <c r="BO567" s="13">
        <v>639697777.48000002</v>
      </c>
      <c r="BP567" s="13">
        <v>770943675.54999995</v>
      </c>
      <c r="BQ567" s="13">
        <v>981661803.54999995</v>
      </c>
      <c r="BR567" s="13"/>
      <c r="BS567" s="13"/>
      <c r="BT567" s="13"/>
      <c r="BU567" s="13"/>
      <c r="BV567" s="13"/>
      <c r="BW567" s="13"/>
      <c r="BX567" s="13"/>
      <c r="BY567" s="13"/>
      <c r="BZ567" s="13"/>
      <c r="CA567" s="13"/>
      <c r="CB567" s="12"/>
      <c r="CC567" s="12"/>
    </row>
    <row r="568" spans="1:81" x14ac:dyDescent="0.4">
      <c r="A568" s="10" t="s">
        <v>1115</v>
      </c>
      <c r="B568" s="4" t="s">
        <v>6764</v>
      </c>
      <c r="C568" s="10">
        <v>12</v>
      </c>
      <c r="D568" s="12">
        <v>-77533017</v>
      </c>
      <c r="E568" s="12">
        <v>-70609052</v>
      </c>
      <c r="F568" s="12">
        <v>25666233</v>
      </c>
      <c r="G568" s="12">
        <v>34425905</v>
      </c>
      <c r="H568" s="12">
        <v>-345692561</v>
      </c>
      <c r="I568" s="12">
        <v>-347020270</v>
      </c>
      <c r="J568" s="12">
        <v>-639203955</v>
      </c>
      <c r="K568" s="12">
        <v>-634733377.04999995</v>
      </c>
      <c r="L568" s="12">
        <v>-244010633</v>
      </c>
      <c r="M568" s="12"/>
      <c r="N568" s="12"/>
      <c r="O568" s="13"/>
      <c r="P568" s="12"/>
      <c r="Q568" s="12"/>
      <c r="R568" s="12"/>
      <c r="S568" s="12"/>
      <c r="T568" s="12"/>
      <c r="U568" s="12"/>
      <c r="V568" s="12"/>
      <c r="W568" s="13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  <c r="CC568" s="11"/>
    </row>
    <row r="569" spans="1:81" x14ac:dyDescent="0.4">
      <c r="A569" s="10" t="s">
        <v>1117</v>
      </c>
      <c r="B569" s="4" t="s">
        <v>6765</v>
      </c>
      <c r="C569" s="10">
        <v>12</v>
      </c>
      <c r="D569" s="12">
        <v>-79843614</v>
      </c>
      <c r="E569" s="12">
        <v>-89146780</v>
      </c>
      <c r="F569" s="12">
        <v>-39549646</v>
      </c>
      <c r="G569" s="12">
        <v>-33408842</v>
      </c>
      <c r="H569" s="12">
        <v>96027461</v>
      </c>
      <c r="I569" s="12">
        <v>157080807</v>
      </c>
      <c r="J569" s="12">
        <v>161011029</v>
      </c>
      <c r="K569" s="12">
        <v>166262330</v>
      </c>
      <c r="L569" s="12">
        <v>83836448</v>
      </c>
      <c r="M569" s="12">
        <v>28564406</v>
      </c>
      <c r="N569" s="12">
        <v>4354866</v>
      </c>
      <c r="O569" s="12">
        <v>8395631</v>
      </c>
      <c r="P569" s="12">
        <v>-2283452</v>
      </c>
      <c r="Q569" s="12">
        <v>520963</v>
      </c>
      <c r="R569" s="12">
        <v>-13675774</v>
      </c>
      <c r="S569" s="12">
        <v>-33939114</v>
      </c>
      <c r="T569" s="12">
        <v>-94358885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  <c r="CC569" s="11"/>
    </row>
    <row r="570" spans="1:81" x14ac:dyDescent="0.4">
      <c r="A570" s="10" t="s">
        <v>1119</v>
      </c>
      <c r="B570" s="4" t="s">
        <v>6766</v>
      </c>
      <c r="C570" s="10">
        <v>12</v>
      </c>
      <c r="D570" s="12">
        <v>469368</v>
      </c>
      <c r="E570" s="12">
        <v>410035</v>
      </c>
      <c r="F570" s="12">
        <v>-518186</v>
      </c>
      <c r="G570" s="12">
        <v>-854181</v>
      </c>
      <c r="H570" s="12">
        <v>-2728283</v>
      </c>
      <c r="I570" s="12">
        <v>-2590759</v>
      </c>
      <c r="J570" s="12">
        <v>-1523188</v>
      </c>
      <c r="K570" s="12">
        <v>-1617717</v>
      </c>
      <c r="L570" s="12">
        <v>-3257347</v>
      </c>
      <c r="M570" s="12">
        <v>-4201387</v>
      </c>
      <c r="N570" s="12">
        <v>-5182324</v>
      </c>
      <c r="O570" s="12">
        <v>-5167699</v>
      </c>
      <c r="P570" s="12">
        <v>-2269167</v>
      </c>
      <c r="Q570" s="12">
        <v>-1808992</v>
      </c>
      <c r="R570" s="12">
        <v>-2929334</v>
      </c>
      <c r="S570" s="12">
        <v>-3395716</v>
      </c>
      <c r="T570" s="12">
        <v>-5826829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  <c r="CC570" s="11"/>
    </row>
    <row r="571" spans="1:81" x14ac:dyDescent="0.4">
      <c r="A571" s="10" t="s">
        <v>1121</v>
      </c>
      <c r="B571" s="4" t="s">
        <v>6767</v>
      </c>
      <c r="C571" s="10">
        <v>12</v>
      </c>
      <c r="D571" s="12">
        <v>16587722</v>
      </c>
      <c r="E571" s="12">
        <v>20714816</v>
      </c>
      <c r="F571" s="12">
        <v>19352075</v>
      </c>
      <c r="G571" s="12">
        <v>19628686</v>
      </c>
      <c r="H571" s="12">
        <v>24571827</v>
      </c>
      <c r="I571" s="12">
        <v>21340131</v>
      </c>
      <c r="J571" s="12">
        <v>21861118</v>
      </c>
      <c r="K571" s="12">
        <v>21942113</v>
      </c>
      <c r="L571" s="12">
        <v>17785469</v>
      </c>
      <c r="M571" s="12">
        <v>16291431</v>
      </c>
      <c r="N571" s="12">
        <v>24013988</v>
      </c>
      <c r="O571" s="12">
        <v>21985167</v>
      </c>
      <c r="P571" s="12">
        <v>26357639</v>
      </c>
      <c r="Q571" s="12">
        <v>26275494</v>
      </c>
      <c r="R571" s="12">
        <v>27755835</v>
      </c>
      <c r="S571" s="12">
        <v>31503763</v>
      </c>
      <c r="T571" s="12">
        <v>32986168</v>
      </c>
      <c r="U571" s="12">
        <v>31502067</v>
      </c>
      <c r="V571" s="12">
        <v>24619982</v>
      </c>
      <c r="W571" s="12">
        <v>31276912</v>
      </c>
      <c r="X571" s="12">
        <v>23326686</v>
      </c>
      <c r="Y571" s="12">
        <v>21318798</v>
      </c>
      <c r="Z571" s="12">
        <v>24286426</v>
      </c>
      <c r="AA571" s="12">
        <v>26826238</v>
      </c>
      <c r="AB571" s="12">
        <v>33867865</v>
      </c>
      <c r="AC571" s="12">
        <v>39739074</v>
      </c>
      <c r="AD571" s="12">
        <v>39311290</v>
      </c>
      <c r="AE571" s="12">
        <v>45086223</v>
      </c>
      <c r="AF571" s="12">
        <v>45912760</v>
      </c>
      <c r="AG571" s="12">
        <v>47059845</v>
      </c>
      <c r="AH571" s="12">
        <v>69898369</v>
      </c>
      <c r="AI571" s="12">
        <v>79537854</v>
      </c>
      <c r="AJ571" s="12">
        <v>96079272</v>
      </c>
      <c r="AK571" s="12">
        <v>105099145</v>
      </c>
      <c r="AL571" s="12">
        <v>100681650</v>
      </c>
      <c r="AM571" s="12">
        <v>90612146</v>
      </c>
      <c r="AN571" s="12">
        <v>79106255</v>
      </c>
      <c r="AO571" s="12">
        <v>73917920</v>
      </c>
      <c r="AP571" s="12">
        <v>63627257</v>
      </c>
      <c r="AQ571" s="12">
        <v>68132958</v>
      </c>
      <c r="AR571" s="12">
        <v>75399035</v>
      </c>
      <c r="AS571" s="12"/>
      <c r="AT571" s="12"/>
      <c r="AU571" s="12"/>
      <c r="AV571" s="12">
        <v>210946893.30000001</v>
      </c>
      <c r="AW571" s="12">
        <v>211032445.30000001</v>
      </c>
      <c r="AX571" s="12">
        <v>212922936.30000001</v>
      </c>
      <c r="AY571" s="12">
        <v>201862097.30000001</v>
      </c>
      <c r="AZ571" s="12">
        <v>170894778.77000001</v>
      </c>
      <c r="BA571" s="12">
        <v>166363083.77000001</v>
      </c>
      <c r="BB571" s="12">
        <v>152686673.77000001</v>
      </c>
      <c r="BC571" s="12">
        <v>153395640.77000001</v>
      </c>
      <c r="BD571" s="12">
        <v>161435989.22</v>
      </c>
      <c r="BE571" s="12">
        <v>170813259.22</v>
      </c>
      <c r="BF571" s="13">
        <v>171630014.22</v>
      </c>
      <c r="BG571" s="13">
        <v>178989193.22</v>
      </c>
      <c r="BH571" s="13">
        <v>181665954.74000001</v>
      </c>
      <c r="BI571" s="13">
        <v>182543793.74000001</v>
      </c>
      <c r="BJ571" s="13">
        <v>192633302.74000001</v>
      </c>
      <c r="BK571" s="13">
        <v>170603565.74000001</v>
      </c>
      <c r="BL571" s="13">
        <v>172629437.72</v>
      </c>
      <c r="BM571" s="13">
        <v>170673310.72</v>
      </c>
      <c r="BN571" s="13">
        <v>174300075.72</v>
      </c>
      <c r="BO571" s="13">
        <v>159433682.72</v>
      </c>
      <c r="BP571" s="13">
        <v>128985771.34999999</v>
      </c>
      <c r="BQ571" s="13">
        <v>129979560.34999999</v>
      </c>
      <c r="BR571" s="13"/>
      <c r="BS571" s="13"/>
      <c r="BT571" s="13"/>
      <c r="BU571" s="13"/>
      <c r="BV571" s="13"/>
      <c r="BW571" s="13"/>
      <c r="BX571" s="13"/>
      <c r="BY571" s="13"/>
      <c r="BZ571" s="13"/>
      <c r="CA571" s="13"/>
      <c r="CB571" s="12"/>
      <c r="CC571" s="12"/>
    </row>
    <row r="572" spans="1:81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  <c r="CC572" s="11"/>
    </row>
    <row r="573" spans="1:81" x14ac:dyDescent="0.4">
      <c r="A573" s="10" t="s">
        <v>1125</v>
      </c>
      <c r="B573" s="4" t="s">
        <v>6768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  <c r="CC573" s="11"/>
    </row>
    <row r="574" spans="1:81" x14ac:dyDescent="0.4">
      <c r="A574" s="10" t="s">
        <v>1127</v>
      </c>
      <c r="B574" s="4" t="s">
        <v>6769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  <c r="CC574" s="11"/>
    </row>
    <row r="575" spans="1:81" x14ac:dyDescent="0.4">
      <c r="A575" s="10" t="s">
        <v>1129</v>
      </c>
      <c r="B575" s="4" t="s">
        <v>6770</v>
      </c>
      <c r="C575" s="10">
        <v>12</v>
      </c>
      <c r="D575" s="12">
        <v>255424</v>
      </c>
      <c r="E575" s="12">
        <v>-180678</v>
      </c>
      <c r="F575" s="12">
        <v>-199225</v>
      </c>
      <c r="G575" s="12">
        <v>-212591</v>
      </c>
      <c r="H575" s="12">
        <v>-166499</v>
      </c>
      <c r="I575" s="12">
        <v>-36602</v>
      </c>
      <c r="J575" s="12">
        <v>210106</v>
      </c>
      <c r="K575" s="12">
        <v>451347</v>
      </c>
      <c r="L575" s="12">
        <v>1130071</v>
      </c>
      <c r="M575" s="12">
        <v>1492932</v>
      </c>
      <c r="N575" s="12">
        <v>1901936</v>
      </c>
      <c r="O575" s="12">
        <v>2048461</v>
      </c>
      <c r="P575" s="12">
        <v>1217933</v>
      </c>
      <c r="Q575" s="12">
        <v>1708850</v>
      </c>
      <c r="R575" s="12">
        <v>1446505</v>
      </c>
      <c r="S575" s="12">
        <v>1537721</v>
      </c>
      <c r="T575" s="12">
        <v>1930608</v>
      </c>
      <c r="U575" s="12">
        <v>2370154</v>
      </c>
      <c r="V575" s="12">
        <v>1920332</v>
      </c>
      <c r="W575" s="12">
        <v>1826745</v>
      </c>
      <c r="X575" s="12">
        <v>1897561</v>
      </c>
      <c r="Y575" s="12">
        <v>450443</v>
      </c>
      <c r="Z575" s="12">
        <v>180607</v>
      </c>
      <c r="AA575" s="12">
        <v>-288426</v>
      </c>
      <c r="AB575" s="12">
        <v>2013307</v>
      </c>
      <c r="AC575" s="12">
        <v>1888066</v>
      </c>
      <c r="AD575" s="12">
        <v>2173613</v>
      </c>
      <c r="AE575" s="12">
        <v>2029557</v>
      </c>
      <c r="AF575" s="12">
        <v>-1003680</v>
      </c>
      <c r="AG575" s="12">
        <v>-1462589</v>
      </c>
      <c r="AH575" s="12">
        <v>-1685337</v>
      </c>
      <c r="AI575" s="12">
        <v>-1131018</v>
      </c>
      <c r="AJ575" s="12">
        <v>-1490969</v>
      </c>
      <c r="AK575" s="12">
        <v>-1468593</v>
      </c>
      <c r="AL575" s="12">
        <v>-2068469</v>
      </c>
      <c r="AM575" s="12">
        <v>-4724401</v>
      </c>
      <c r="AN575" s="12">
        <v>-5846242</v>
      </c>
      <c r="AO575" s="12">
        <v>-3657459</v>
      </c>
      <c r="AP575" s="12">
        <v>-3143011</v>
      </c>
      <c r="AQ575" s="12">
        <v>3469034</v>
      </c>
      <c r="AR575" s="12">
        <v>5843696</v>
      </c>
      <c r="AS575" s="12">
        <v>6973519</v>
      </c>
      <c r="AT575" s="12">
        <v>11792688</v>
      </c>
      <c r="AU575" s="12">
        <v>11111970</v>
      </c>
      <c r="AV575" s="12">
        <v>13099628.539999999</v>
      </c>
      <c r="AW575" s="12">
        <v>14193425.539999999</v>
      </c>
      <c r="AX575" s="12">
        <v>11459985.539999999</v>
      </c>
      <c r="AY575" s="12">
        <v>9675051.5399999991</v>
      </c>
      <c r="AZ575" s="12">
        <v>10830003.25</v>
      </c>
      <c r="BA575" s="12">
        <v>9538915.25</v>
      </c>
      <c r="BB575" s="12">
        <v>9605858.25</v>
      </c>
      <c r="BC575" s="12">
        <v>8570940.25</v>
      </c>
      <c r="BD575" s="12">
        <v>7110936.2000000002</v>
      </c>
      <c r="BE575" s="12">
        <v>7006112.2000000002</v>
      </c>
      <c r="BF575" s="12">
        <v>7081245.2000000002</v>
      </c>
      <c r="BG575" s="12">
        <v>7090592.2000000002</v>
      </c>
      <c r="BH575" s="13">
        <v>7159185.3899999997</v>
      </c>
      <c r="BI575" s="13">
        <v>5284794.3899999997</v>
      </c>
      <c r="BJ575" s="13">
        <v>6329031.3899999997</v>
      </c>
      <c r="BK575" s="13">
        <v>6612200.3899999997</v>
      </c>
      <c r="BL575" s="13">
        <v>5181220.76</v>
      </c>
      <c r="BM575" s="13">
        <v>5266844.76</v>
      </c>
      <c r="BN575" s="13">
        <v>4120476.76</v>
      </c>
      <c r="BO575" s="13">
        <v>5313103.76</v>
      </c>
      <c r="BP575" s="13">
        <v>5731695.7199999997</v>
      </c>
      <c r="BQ575" s="13">
        <v>6443208.7199999997</v>
      </c>
      <c r="BR575" s="13"/>
      <c r="BS575" s="13"/>
      <c r="BT575" s="13"/>
      <c r="BU575" s="13"/>
      <c r="BV575" s="13"/>
      <c r="BW575" s="13"/>
      <c r="BX575" s="13"/>
      <c r="BY575" s="13"/>
      <c r="BZ575" s="13"/>
      <c r="CA575" s="13"/>
      <c r="CB575" s="13"/>
      <c r="CC575" s="11"/>
    </row>
    <row r="576" spans="1:81" x14ac:dyDescent="0.4">
      <c r="A576" s="10" t="s">
        <v>1131</v>
      </c>
      <c r="B576" s="4" t="s">
        <v>1132</v>
      </c>
      <c r="C576" s="10">
        <v>12</v>
      </c>
      <c r="D576" s="12"/>
      <c r="E576" s="12"/>
      <c r="F576" s="11"/>
      <c r="G576" s="12">
        <v>-11891679</v>
      </c>
      <c r="H576" s="12">
        <v>-10487698</v>
      </c>
      <c r="I576" s="12">
        <v>2379337</v>
      </c>
      <c r="J576" s="12">
        <v>552054</v>
      </c>
      <c r="K576" s="12">
        <v>-5932580</v>
      </c>
      <c r="L576" s="12">
        <v>-13799121</v>
      </c>
      <c r="M576" s="12">
        <v>-28998156</v>
      </c>
      <c r="N576" s="12">
        <v>-25474440</v>
      </c>
      <c r="O576" s="12">
        <v>-18152354</v>
      </c>
      <c r="P576" s="12">
        <v>-9913047</v>
      </c>
      <c r="Q576" s="12">
        <v>5142653</v>
      </c>
      <c r="R576" s="12">
        <v>3689660</v>
      </c>
      <c r="S576" s="12">
        <v>5004366</v>
      </c>
      <c r="T576" s="12">
        <v>5654846</v>
      </c>
      <c r="U576" s="12">
        <v>5571163</v>
      </c>
      <c r="V576" s="12">
        <v>6443384</v>
      </c>
      <c r="W576" s="12">
        <v>7564472</v>
      </c>
      <c r="X576" s="12">
        <v>14978917</v>
      </c>
      <c r="Y576" s="12">
        <v>13270349</v>
      </c>
      <c r="Z576" s="12">
        <v>12431953</v>
      </c>
      <c r="AA576" s="12">
        <v>11304121</v>
      </c>
      <c r="AB576" s="12">
        <v>2598641</v>
      </c>
      <c r="AC576" s="12">
        <v>5144450</v>
      </c>
      <c r="AD576" s="12">
        <v>7524620</v>
      </c>
      <c r="AE576" s="12">
        <v>8208791</v>
      </c>
      <c r="AF576" s="12">
        <v>15279902</v>
      </c>
      <c r="AG576" s="12">
        <v>16597011</v>
      </c>
      <c r="AH576" s="12">
        <v>20573269</v>
      </c>
      <c r="AI576" s="12">
        <v>21373935</v>
      </c>
      <c r="AJ576" s="12">
        <v>13548404</v>
      </c>
      <c r="AK576" s="12">
        <v>6731597</v>
      </c>
      <c r="AL576" s="12">
        <v>12692739</v>
      </c>
      <c r="AM576" s="12">
        <v>24420991</v>
      </c>
      <c r="AN576" s="12">
        <v>21528993</v>
      </c>
      <c r="AO576" s="12">
        <v>13632655</v>
      </c>
      <c r="AP576" s="12">
        <v>-124451</v>
      </c>
      <c r="AQ576" s="12">
        <v>-12290268</v>
      </c>
      <c r="AR576" s="12">
        <v>-33934417</v>
      </c>
      <c r="AS576" s="12">
        <v>-14030083</v>
      </c>
      <c r="AT576" s="12">
        <v>-26643610</v>
      </c>
      <c r="AU576" s="12">
        <v>-51774951</v>
      </c>
      <c r="AV576" s="12">
        <v>-49901616</v>
      </c>
      <c r="AW576" s="12">
        <v>-70821572</v>
      </c>
      <c r="AX576" s="12">
        <v>-67176195</v>
      </c>
      <c r="AY576" s="12">
        <v>-53735756</v>
      </c>
      <c r="AZ576" s="12">
        <v>-42217914</v>
      </c>
      <c r="BA576" s="12">
        <v>-36549752.840000004</v>
      </c>
      <c r="BB576" s="12">
        <v>-58155337.640000001</v>
      </c>
      <c r="BC576" s="12">
        <v>-81841992.829999998</v>
      </c>
      <c r="BD576" s="12">
        <v>-95659021.959999993</v>
      </c>
      <c r="BE576" s="12">
        <v>-86408724.090000004</v>
      </c>
      <c r="BF576" s="12">
        <v>-58644285.579999998</v>
      </c>
      <c r="BG576" s="12">
        <v>-22638377.260000002</v>
      </c>
      <c r="BH576" s="12">
        <v>4410254.0199999996</v>
      </c>
      <c r="BI576" s="12">
        <v>5972825.1500000004</v>
      </c>
      <c r="BJ576" s="12">
        <v>8850208.25</v>
      </c>
      <c r="BK576" s="12">
        <v>9900228.1300000008</v>
      </c>
      <c r="BL576" s="12">
        <v>10693623.99</v>
      </c>
      <c r="BM576" s="13"/>
      <c r="BN576" s="13"/>
      <c r="BO576" s="13">
        <v>17854899.739999998</v>
      </c>
      <c r="BP576" s="13">
        <v>23871627.699999999</v>
      </c>
      <c r="BQ576" s="13">
        <v>21695641.82</v>
      </c>
      <c r="BR576" s="13"/>
      <c r="BS576" s="13"/>
      <c r="BT576" s="13"/>
      <c r="BU576" s="13"/>
      <c r="BV576" s="13"/>
      <c r="BW576" s="13"/>
      <c r="BX576" s="13"/>
      <c r="BY576" s="13"/>
      <c r="BZ576" s="11"/>
      <c r="CA576" s="13"/>
      <c r="CB576" s="13"/>
      <c r="CC576" s="13"/>
    </row>
    <row r="577" spans="1:81" x14ac:dyDescent="0.4">
      <c r="A577" s="10" t="s">
        <v>1133</v>
      </c>
      <c r="B577" s="4" t="s">
        <v>6771</v>
      </c>
      <c r="C577" s="10">
        <v>12</v>
      </c>
      <c r="D577" s="12">
        <v>24881496</v>
      </c>
      <c r="E577" s="12">
        <v>30672972</v>
      </c>
      <c r="F577" s="12">
        <v>23843351</v>
      </c>
      <c r="G577" s="12">
        <v>21424317</v>
      </c>
      <c r="H577" s="12">
        <v>-147142808</v>
      </c>
      <c r="I577" s="12">
        <v>-146797578</v>
      </c>
      <c r="J577" s="12">
        <v>-139311560</v>
      </c>
      <c r="K577" s="12">
        <v>-139964553</v>
      </c>
      <c r="L577" s="12">
        <v>43166603</v>
      </c>
      <c r="M577" s="12">
        <v>47939580</v>
      </c>
      <c r="N577" s="12">
        <v>51253167</v>
      </c>
      <c r="O577" s="12">
        <v>59943752</v>
      </c>
      <c r="P577" s="12">
        <v>47646634</v>
      </c>
      <c r="Q577" s="12">
        <v>48616481</v>
      </c>
      <c r="R577" s="12">
        <v>49794150</v>
      </c>
      <c r="S577" s="12">
        <v>51157397</v>
      </c>
      <c r="T577" s="12">
        <v>53438582</v>
      </c>
      <c r="U577" s="12">
        <v>59300095</v>
      </c>
      <c r="V577" s="12">
        <v>50273705</v>
      </c>
      <c r="W577" s="12">
        <v>51927405</v>
      </c>
      <c r="X577" s="12">
        <v>27101756</v>
      </c>
      <c r="Y577" s="12">
        <v>14691413</v>
      </c>
      <c r="Z577" s="12">
        <v>34170151</v>
      </c>
      <c r="AA577" s="12">
        <v>36412380</v>
      </c>
      <c r="AB577" s="12">
        <v>65023375</v>
      </c>
      <c r="AC577" s="12">
        <v>87348373</v>
      </c>
      <c r="AD577" s="12">
        <v>108862645</v>
      </c>
      <c r="AE577" s="12">
        <v>125216230</v>
      </c>
      <c r="AF577" s="12">
        <v>135750688</v>
      </c>
      <c r="AG577" s="12">
        <v>157407367</v>
      </c>
      <c r="AH577" s="12">
        <v>251809975</v>
      </c>
      <c r="AI577" s="12">
        <v>326898732</v>
      </c>
      <c r="AJ577" s="12">
        <v>317448666</v>
      </c>
      <c r="AK577" s="12">
        <v>306420794</v>
      </c>
      <c r="AL577" s="12">
        <v>262676122</v>
      </c>
      <c r="AM577" s="12">
        <v>302622627</v>
      </c>
      <c r="AN577" s="12">
        <v>385347665</v>
      </c>
      <c r="AO577" s="12">
        <v>445129412</v>
      </c>
      <c r="AP577" s="12">
        <v>503675696</v>
      </c>
      <c r="AQ577" s="12">
        <v>507522149</v>
      </c>
      <c r="AR577" s="12">
        <v>616744105</v>
      </c>
      <c r="AS577" s="12"/>
      <c r="AT577" s="12"/>
      <c r="AU577" s="12"/>
      <c r="AV577" s="12">
        <v>864738303</v>
      </c>
      <c r="AW577" s="12">
        <v>606348813</v>
      </c>
      <c r="AX577" s="12">
        <v>380945052</v>
      </c>
      <c r="AY577" s="12">
        <v>222249099</v>
      </c>
      <c r="AZ577" s="12">
        <v>12709190</v>
      </c>
      <c r="BA577" s="12">
        <v>-91002458</v>
      </c>
      <c r="BB577" s="12">
        <v>-348623529</v>
      </c>
      <c r="BC577" s="12">
        <v>-425689189</v>
      </c>
      <c r="BD577" s="12">
        <v>-287777262</v>
      </c>
      <c r="BE577" s="12">
        <v>-224061063</v>
      </c>
      <c r="BF577" s="12">
        <v>-30405553</v>
      </c>
      <c r="BG577" s="12">
        <v>-8125216</v>
      </c>
      <c r="BH577" s="12">
        <v>42334700</v>
      </c>
      <c r="BI577" s="12">
        <v>22920767</v>
      </c>
      <c r="BJ577" s="12">
        <v>37639946</v>
      </c>
      <c r="BK577" s="12">
        <v>81192417</v>
      </c>
      <c r="BL577" s="12">
        <v>182068544</v>
      </c>
      <c r="BM577" s="12">
        <v>416851041</v>
      </c>
      <c r="BN577" s="12">
        <v>518293166</v>
      </c>
      <c r="BO577" s="12">
        <v>416651969</v>
      </c>
      <c r="BP577" s="12">
        <v>219407537</v>
      </c>
      <c r="BQ577" s="12">
        <v>7160302</v>
      </c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  <c r="CC577" s="12"/>
    </row>
    <row r="578" spans="1:81" x14ac:dyDescent="0.4">
      <c r="A578" s="10" t="s">
        <v>1135</v>
      </c>
      <c r="B578" s="4" t="s">
        <v>6772</v>
      </c>
      <c r="C578" s="10">
        <v>12</v>
      </c>
      <c r="D578" s="12"/>
      <c r="E578" s="12"/>
      <c r="F578" s="12">
        <v>300454798</v>
      </c>
      <c r="G578" s="12">
        <v>290015605</v>
      </c>
      <c r="H578" s="12">
        <v>-19364441</v>
      </c>
      <c r="I578" s="12">
        <v>-24978579</v>
      </c>
      <c r="J578" s="12">
        <v>-42026909</v>
      </c>
      <c r="K578" s="12">
        <v>-45914827</v>
      </c>
      <c r="L578" s="12">
        <v>-49378807</v>
      </c>
      <c r="M578" s="12">
        <v>-50649465</v>
      </c>
      <c r="N578" s="12">
        <v>-49089926</v>
      </c>
      <c r="O578" s="12">
        <v>-48266376</v>
      </c>
      <c r="P578" s="12">
        <v>-28835426</v>
      </c>
      <c r="Q578" s="12">
        <v>-26374477</v>
      </c>
      <c r="R578" s="12">
        <v>-5086185</v>
      </c>
      <c r="S578" s="12">
        <v>-5215786</v>
      </c>
      <c r="T578" s="12">
        <v>-8405339</v>
      </c>
      <c r="U578" s="12">
        <v>-8062923</v>
      </c>
      <c r="V578" s="12">
        <v>-7882887</v>
      </c>
      <c r="W578" s="12">
        <v>-8877071</v>
      </c>
      <c r="X578" s="12">
        <v>19284945</v>
      </c>
      <c r="Y578" s="12">
        <v>18564297</v>
      </c>
      <c r="Z578" s="12">
        <v>19904578</v>
      </c>
      <c r="AA578" s="12">
        <v>22498830</v>
      </c>
      <c r="AB578" s="12">
        <v>-4416335</v>
      </c>
      <c r="AC578" s="12">
        <v>-121316</v>
      </c>
      <c r="AD578" s="12">
        <v>148789</v>
      </c>
      <c r="AE578" s="12">
        <v>-249022</v>
      </c>
      <c r="AF578" s="12">
        <v>496156</v>
      </c>
      <c r="AG578" s="12">
        <v>-1931996</v>
      </c>
      <c r="AH578" s="12">
        <v>-1443332</v>
      </c>
      <c r="AI578" s="12">
        <v>-39441</v>
      </c>
      <c r="AJ578" s="12">
        <v>310089</v>
      </c>
      <c r="AK578" s="12">
        <v>3242231</v>
      </c>
      <c r="AL578" s="12">
        <v>4200336</v>
      </c>
      <c r="AM578" s="12">
        <v>3650921</v>
      </c>
      <c r="AN578" s="12">
        <v>4676677</v>
      </c>
      <c r="AO578" s="12">
        <v>1170157</v>
      </c>
      <c r="AP578" s="12">
        <v>-352647</v>
      </c>
      <c r="AQ578" s="12">
        <v>-1523639</v>
      </c>
      <c r="AR578" s="12">
        <v>-3504404</v>
      </c>
      <c r="AS578" s="12">
        <v>-3837144</v>
      </c>
      <c r="AT578" s="12">
        <v>-4555255</v>
      </c>
      <c r="AU578" s="12">
        <v>-7742470</v>
      </c>
      <c r="AV578" s="12">
        <v>-20790692</v>
      </c>
      <c r="AW578" s="12">
        <v>-24264378</v>
      </c>
      <c r="AX578" s="12">
        <v>-23840662</v>
      </c>
      <c r="AY578" s="12">
        <v>-18598849</v>
      </c>
      <c r="AZ578" s="12">
        <v>-3849069</v>
      </c>
      <c r="BA578" s="12">
        <v>16435</v>
      </c>
      <c r="BB578" s="12">
        <v>3294736</v>
      </c>
      <c r="BC578" s="12">
        <v>3718749</v>
      </c>
      <c r="BD578" s="12">
        <v>1978033</v>
      </c>
      <c r="BE578" s="12">
        <v>2760455</v>
      </c>
      <c r="BF578" s="12">
        <v>1826332</v>
      </c>
      <c r="BG578" s="12">
        <v>466605</v>
      </c>
      <c r="BH578" s="12">
        <v>-2547263.4500000002</v>
      </c>
      <c r="BI578" s="12">
        <v>-7694126.4500000002</v>
      </c>
      <c r="BJ578" s="12">
        <v>-10464685.449999999</v>
      </c>
      <c r="BK578" s="12">
        <v>-8706976.4499999993</v>
      </c>
      <c r="BL578" s="12">
        <v>-9783310.3800000008</v>
      </c>
      <c r="BM578" s="12">
        <v>-7063881.3799999999</v>
      </c>
      <c r="BN578" s="12">
        <v>-5536985.8600000003</v>
      </c>
      <c r="BO578" s="12">
        <v>-6574005.3799999999</v>
      </c>
      <c r="BP578" s="12">
        <v>-5535814.0700000003</v>
      </c>
      <c r="BQ578" s="12"/>
      <c r="BR578" s="12"/>
      <c r="BS578" s="12"/>
      <c r="BT578" s="13"/>
      <c r="BU578" s="13"/>
      <c r="BV578" s="13"/>
      <c r="BW578" s="13"/>
      <c r="BX578" s="13"/>
      <c r="BY578" s="13"/>
      <c r="BZ578" s="13"/>
      <c r="CA578" s="13"/>
      <c r="CB578" s="13"/>
      <c r="CC578" s="11"/>
    </row>
    <row r="579" spans="1:81" x14ac:dyDescent="0.4">
      <c r="A579" s="10" t="s">
        <v>1137</v>
      </c>
      <c r="B579" s="4" t="s">
        <v>1138</v>
      </c>
      <c r="C579" s="10">
        <v>12</v>
      </c>
      <c r="D579" s="12">
        <v>5993255</v>
      </c>
      <c r="E579" s="12">
        <v>3951255</v>
      </c>
      <c r="F579" s="12">
        <v>7191653</v>
      </c>
      <c r="G579" s="12">
        <v>8482255</v>
      </c>
      <c r="H579" s="12">
        <v>5082582</v>
      </c>
      <c r="I579" s="12">
        <v>7979582</v>
      </c>
      <c r="J579" s="12">
        <v>6844530</v>
      </c>
      <c r="K579" s="12">
        <v>7841582</v>
      </c>
      <c r="L579" s="12">
        <v>11194317</v>
      </c>
      <c r="M579" s="12">
        <v>10937317</v>
      </c>
      <c r="N579" s="12">
        <v>18201776</v>
      </c>
      <c r="O579" s="12">
        <v>15194317</v>
      </c>
      <c r="P579" s="12">
        <v>16370542</v>
      </c>
      <c r="Q579" s="12">
        <v>16496542</v>
      </c>
      <c r="R579" s="12">
        <v>16391866</v>
      </c>
      <c r="S579" s="12">
        <v>16585542</v>
      </c>
      <c r="T579" s="12">
        <v>14287394</v>
      </c>
      <c r="U579" s="12">
        <v>13168394</v>
      </c>
      <c r="V579" s="12">
        <v>5816057</v>
      </c>
      <c r="W579" s="12">
        <v>5011394</v>
      </c>
      <c r="X579" s="12">
        <v>6039903</v>
      </c>
      <c r="Y579" s="12">
        <v>5373903</v>
      </c>
      <c r="Z579" s="12">
        <v>5633909</v>
      </c>
      <c r="AA579" s="12">
        <v>6572903</v>
      </c>
      <c r="AB579" s="12">
        <v>4691393</v>
      </c>
      <c r="AC579" s="12">
        <v>5295393</v>
      </c>
      <c r="AD579" s="12">
        <v>5202794</v>
      </c>
      <c r="AE579" s="12">
        <v>5825978</v>
      </c>
      <c r="AF579" s="12">
        <v>5594955</v>
      </c>
      <c r="AG579" s="12">
        <v>5406565</v>
      </c>
      <c r="AH579" s="12">
        <v>4610542</v>
      </c>
      <c r="AI579" s="12">
        <v>1430506</v>
      </c>
      <c r="AJ579" s="12">
        <v>1068335</v>
      </c>
      <c r="AK579" s="12">
        <v>-4600836</v>
      </c>
      <c r="AL579" s="12">
        <v>-1966535</v>
      </c>
      <c r="AM579" s="12">
        <v>1925680</v>
      </c>
      <c r="AN579" s="12">
        <v>1655970</v>
      </c>
      <c r="AO579" s="12"/>
      <c r="AP579" s="12"/>
      <c r="AQ579" s="12"/>
      <c r="AR579" s="12">
        <v>24938971.27</v>
      </c>
      <c r="AS579" s="12">
        <v>23708019.48</v>
      </c>
      <c r="AT579" s="12">
        <v>21850341.690000001</v>
      </c>
      <c r="AU579" s="12">
        <v>22303908.690000001</v>
      </c>
      <c r="AV579" s="12">
        <v>8744960.1400000006</v>
      </c>
      <c r="AW579" s="12">
        <v>8641253.1400000006</v>
      </c>
      <c r="AX579" s="12">
        <v>14278461.140000001</v>
      </c>
      <c r="AY579" s="12">
        <v>12459392.140000001</v>
      </c>
      <c r="AZ579" s="12">
        <v>12856990.6</v>
      </c>
      <c r="BA579" s="12">
        <v>15616986.6</v>
      </c>
      <c r="BB579" s="13">
        <v>9992960.5999999996</v>
      </c>
      <c r="BC579" s="13">
        <v>7615727.5999999996</v>
      </c>
      <c r="BD579" s="13">
        <v>9532890.7200000007</v>
      </c>
      <c r="BE579" s="13">
        <v>4153813.72</v>
      </c>
      <c r="BF579" s="13">
        <v>4809026.72</v>
      </c>
      <c r="BG579" s="13">
        <v>4525697.72</v>
      </c>
      <c r="BH579" s="13">
        <v>2444184.1</v>
      </c>
      <c r="BI579" s="13">
        <v>3864867.1</v>
      </c>
      <c r="BJ579" s="13">
        <v>2661446.1</v>
      </c>
      <c r="BK579" s="13">
        <v>6977126.0999999996</v>
      </c>
      <c r="BL579" s="13">
        <v>14278251.300000001</v>
      </c>
      <c r="BM579" s="13">
        <v>15279627.300000001</v>
      </c>
      <c r="BN579" s="13">
        <v>22334434.300000001</v>
      </c>
      <c r="BO579" s="13">
        <v>15494324.300000001</v>
      </c>
      <c r="BP579" s="13">
        <v>13033666.4</v>
      </c>
      <c r="BQ579" s="13">
        <v>8983484.4000000004</v>
      </c>
      <c r="BR579" s="13"/>
      <c r="BS579" s="13"/>
      <c r="BT579" s="13"/>
      <c r="BU579" s="13"/>
      <c r="BV579" s="13"/>
      <c r="BW579" s="13"/>
      <c r="BX579" s="13"/>
      <c r="BY579" s="13"/>
      <c r="BZ579" s="13"/>
      <c r="CA579" s="13"/>
      <c r="CB579" s="13"/>
      <c r="CC579" s="11"/>
    </row>
    <row r="580" spans="1:81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1"/>
      <c r="G580" s="11"/>
      <c r="H580" s="12"/>
      <c r="I580" s="12"/>
      <c r="J580" s="11"/>
      <c r="K580" s="11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  <c r="CC580" s="11"/>
    </row>
    <row r="581" spans="1:81" x14ac:dyDescent="0.4">
      <c r="A581" s="10" t="s">
        <v>1141</v>
      </c>
      <c r="B581" s="4" t="s">
        <v>6773</v>
      </c>
      <c r="C581" s="10">
        <v>12</v>
      </c>
      <c r="D581" s="12">
        <v>81783495</v>
      </c>
      <c r="E581" s="12">
        <v>133358688</v>
      </c>
      <c r="F581" s="12">
        <v>152534700</v>
      </c>
      <c r="G581" s="12">
        <v>137185875</v>
      </c>
      <c r="H581" s="12">
        <v>-16334318</v>
      </c>
      <c r="I581" s="12">
        <v>10251271</v>
      </c>
      <c r="J581" s="12">
        <v>30428364</v>
      </c>
      <c r="K581" s="12">
        <v>58324579</v>
      </c>
      <c r="L581" s="12">
        <v>4109782</v>
      </c>
      <c r="M581" s="12">
        <v>2808825</v>
      </c>
      <c r="N581" s="12">
        <v>-65266827</v>
      </c>
      <c r="O581" s="12">
        <v>-59889717</v>
      </c>
      <c r="P581" s="12">
        <v>-55017900</v>
      </c>
      <c r="Q581" s="12">
        <v>-35563095</v>
      </c>
      <c r="R581" s="12">
        <v>54627989</v>
      </c>
      <c r="S581" s="12">
        <v>72515044</v>
      </c>
      <c r="T581" s="12">
        <v>84431133</v>
      </c>
      <c r="U581" s="12">
        <v>74812279</v>
      </c>
      <c r="V581" s="12">
        <v>70919287</v>
      </c>
      <c r="W581" s="12">
        <v>74737004</v>
      </c>
      <c r="X581" s="12">
        <v>82292083</v>
      </c>
      <c r="Y581" s="12">
        <v>94665829</v>
      </c>
      <c r="Z581" s="12">
        <v>95126492</v>
      </c>
      <c r="AA581" s="12">
        <v>97738754</v>
      </c>
      <c r="AB581" s="12">
        <v>99536627</v>
      </c>
      <c r="AC581" s="12">
        <v>100068797</v>
      </c>
      <c r="AD581" s="12">
        <v>108513983</v>
      </c>
      <c r="AE581" s="12">
        <v>110571695</v>
      </c>
      <c r="AF581" s="12">
        <v>110727918</v>
      </c>
      <c r="AG581" s="12">
        <v>105896068</v>
      </c>
      <c r="AH581" s="12">
        <v>100261415</v>
      </c>
      <c r="AI581" s="12">
        <v>90865986</v>
      </c>
      <c r="AJ581" s="12">
        <v>94779253</v>
      </c>
      <c r="AK581" s="12">
        <v>90488436</v>
      </c>
      <c r="AL581" s="12">
        <v>99462574</v>
      </c>
      <c r="AM581" s="12">
        <v>151783136</v>
      </c>
      <c r="AN581" s="12">
        <v>169715729</v>
      </c>
      <c r="AO581" s="12">
        <v>176619442</v>
      </c>
      <c r="AP581" s="12">
        <v>178153350</v>
      </c>
      <c r="AQ581" s="12">
        <v>137214094</v>
      </c>
      <c r="AR581" s="12">
        <v>116809441</v>
      </c>
      <c r="AS581" s="12"/>
      <c r="AT581" s="12"/>
      <c r="AU581" s="12"/>
      <c r="AV581" s="12">
        <v>69721028.170000002</v>
      </c>
      <c r="AW581" s="12">
        <v>67842643.170000002</v>
      </c>
      <c r="AX581" s="12">
        <v>85216452.170000002</v>
      </c>
      <c r="AY581" s="12">
        <v>113904361.17</v>
      </c>
      <c r="AZ581" s="12">
        <v>97263371.620000005</v>
      </c>
      <c r="BA581" s="12">
        <v>89244745.620000005</v>
      </c>
      <c r="BB581" s="12">
        <v>80205626.620000005</v>
      </c>
      <c r="BC581" s="12">
        <v>91701526.620000005</v>
      </c>
      <c r="BD581" s="12">
        <v>113990999</v>
      </c>
      <c r="BE581" s="12">
        <v>122542915</v>
      </c>
      <c r="BF581" s="13">
        <v>130971636</v>
      </c>
      <c r="BG581" s="13">
        <v>123215501</v>
      </c>
      <c r="BH581" s="13">
        <v>105145672.2</v>
      </c>
      <c r="BI581" s="13">
        <v>88876296.200000003</v>
      </c>
      <c r="BJ581" s="13">
        <v>85118227.200000003</v>
      </c>
      <c r="BK581" s="13">
        <v>60982906.200000003</v>
      </c>
      <c r="BL581" s="13">
        <v>70553628.430000007</v>
      </c>
      <c r="BM581" s="13">
        <v>82701046.430000007</v>
      </c>
      <c r="BN581" s="13">
        <v>75396740.430000007</v>
      </c>
      <c r="BO581" s="13">
        <v>82535733.430000007</v>
      </c>
      <c r="BP581" s="12">
        <v>80747592.469999999</v>
      </c>
      <c r="BQ581" s="12">
        <v>82902732.469999999</v>
      </c>
      <c r="BR581" s="12"/>
      <c r="BS581" s="12"/>
      <c r="BT581" s="13"/>
      <c r="BU581" s="13"/>
      <c r="BV581" s="13"/>
      <c r="BW581" s="13"/>
      <c r="BX581" s="13"/>
      <c r="BY581" s="13"/>
      <c r="BZ581" s="13"/>
      <c r="CA581" s="13"/>
      <c r="CB581" s="12"/>
      <c r="CC581" s="12"/>
    </row>
    <row r="582" spans="1:81" x14ac:dyDescent="0.4">
      <c r="A582" s="10" t="s">
        <v>1143</v>
      </c>
      <c r="B582" s="4" t="s">
        <v>1144</v>
      </c>
      <c r="C582" s="10">
        <v>12</v>
      </c>
      <c r="D582" s="12">
        <v>8941916</v>
      </c>
      <c r="E582" s="12">
        <v>4696487</v>
      </c>
      <c r="F582" s="12">
        <v>10606635</v>
      </c>
      <c r="G582" s="12">
        <v>16993421</v>
      </c>
      <c r="H582" s="12">
        <v>35984315</v>
      </c>
      <c r="I582" s="12">
        <v>43993124</v>
      </c>
      <c r="J582" s="12">
        <v>77446317</v>
      </c>
      <c r="K582" s="12">
        <v>75922455</v>
      </c>
      <c r="L582" s="12">
        <v>78847534</v>
      </c>
      <c r="M582" s="12">
        <v>66772108</v>
      </c>
      <c r="N582" s="12">
        <v>48782911</v>
      </c>
      <c r="O582" s="12">
        <v>44621932</v>
      </c>
      <c r="P582" s="12">
        <v>42413700</v>
      </c>
      <c r="Q582" s="12">
        <v>72845588</v>
      </c>
      <c r="R582" s="12">
        <v>66632655</v>
      </c>
      <c r="S582" s="12">
        <v>76073669</v>
      </c>
      <c r="T582" s="12">
        <v>117521000</v>
      </c>
      <c r="U582" s="12">
        <v>109912286</v>
      </c>
      <c r="V582" s="12">
        <v>120595567</v>
      </c>
      <c r="W582" s="12">
        <v>123429475</v>
      </c>
      <c r="X582" s="12">
        <v>70965817</v>
      </c>
      <c r="Y582" s="12">
        <v>104637124</v>
      </c>
      <c r="Z582" s="12">
        <v>210012879</v>
      </c>
      <c r="AA582" s="12">
        <v>273366617</v>
      </c>
      <c r="AB582" s="12">
        <v>425238528</v>
      </c>
      <c r="AC582" s="12">
        <v>477394913</v>
      </c>
      <c r="AD582" s="12">
        <v>483781612</v>
      </c>
      <c r="AE582" s="12">
        <v>512782954</v>
      </c>
      <c r="AF582" s="12">
        <v>421705787</v>
      </c>
      <c r="AG582" s="12">
        <v>359920730</v>
      </c>
      <c r="AH582" s="12">
        <v>354848169</v>
      </c>
      <c r="AI582" s="12">
        <v>235371995</v>
      </c>
      <c r="AJ582" s="12">
        <v>282718612</v>
      </c>
      <c r="AK582" s="12">
        <v>300804256</v>
      </c>
      <c r="AL582" s="12">
        <v>284418110</v>
      </c>
      <c r="AM582" s="12">
        <v>400333459</v>
      </c>
      <c r="AN582" s="12">
        <v>413690954</v>
      </c>
      <c r="AO582" s="12">
        <v>483109786</v>
      </c>
      <c r="AP582" s="12">
        <v>477839762</v>
      </c>
      <c r="AQ582" s="12">
        <v>485606845</v>
      </c>
      <c r="AR582" s="12">
        <v>490818804</v>
      </c>
      <c r="AS582" s="12"/>
      <c r="AT582" s="12"/>
      <c r="AU582" s="12"/>
      <c r="AV582" s="12">
        <v>713725940.59000003</v>
      </c>
      <c r="AW582" s="12">
        <v>698265774.59000003</v>
      </c>
      <c r="AX582" s="12">
        <v>674683564.59000003</v>
      </c>
      <c r="AY582" s="12">
        <v>595841058.59000003</v>
      </c>
      <c r="AZ582" s="12">
        <v>568030947.25999999</v>
      </c>
      <c r="BA582" s="12">
        <v>525021414.25999999</v>
      </c>
      <c r="BB582" s="12">
        <v>467012377.25999999</v>
      </c>
      <c r="BC582" s="12">
        <v>488786380.25999999</v>
      </c>
      <c r="BD582" s="12">
        <v>452757832</v>
      </c>
      <c r="BE582" s="12">
        <v>449529579</v>
      </c>
      <c r="BF582" s="13">
        <v>461874680</v>
      </c>
      <c r="BG582" s="13">
        <v>471609284</v>
      </c>
      <c r="BH582" s="13">
        <v>504874327.66000003</v>
      </c>
      <c r="BI582" s="13">
        <v>512213806.66000003</v>
      </c>
      <c r="BJ582" s="13">
        <v>557015536.65999997</v>
      </c>
      <c r="BK582" s="13">
        <v>551985052.65999997</v>
      </c>
      <c r="BL582" s="13">
        <v>513990324.33999997</v>
      </c>
      <c r="BM582" s="13">
        <v>529137936.33999997</v>
      </c>
      <c r="BN582" s="13">
        <v>512646592.33999997</v>
      </c>
      <c r="BO582" s="13">
        <v>513539928.33999997</v>
      </c>
      <c r="BP582" s="12">
        <v>594584342.45000005</v>
      </c>
      <c r="BQ582" s="12">
        <v>616774685.45000005</v>
      </c>
      <c r="BR582" s="12"/>
      <c r="BS582" s="12"/>
      <c r="BT582" s="13"/>
      <c r="BU582" s="13"/>
      <c r="BV582" s="13"/>
      <c r="BW582" s="13"/>
      <c r="BX582" s="13"/>
      <c r="BY582" s="13"/>
      <c r="BZ582" s="13"/>
      <c r="CA582" s="13"/>
      <c r="CB582" s="12"/>
      <c r="CC582" s="12"/>
    </row>
    <row r="583" spans="1:81" x14ac:dyDescent="0.4">
      <c r="A583" s="10" t="s">
        <v>1145</v>
      </c>
      <c r="B583" s="4" t="s">
        <v>1146</v>
      </c>
      <c r="C583" s="10">
        <v>12</v>
      </c>
      <c r="D583" s="12">
        <v>-225191698</v>
      </c>
      <c r="E583" s="12">
        <v>-224905293</v>
      </c>
      <c r="F583" s="12">
        <v>-222296206</v>
      </c>
      <c r="G583" s="12">
        <v>-208556858</v>
      </c>
      <c r="H583" s="12">
        <v>54972457</v>
      </c>
      <c r="I583" s="12">
        <v>59893530</v>
      </c>
      <c r="J583" s="12">
        <v>66904085</v>
      </c>
      <c r="K583" s="12">
        <v>72297227</v>
      </c>
      <c r="L583" s="12">
        <v>106523219</v>
      </c>
      <c r="M583" s="12">
        <v>135196884</v>
      </c>
      <c r="N583" s="12">
        <v>138871988</v>
      </c>
      <c r="O583" s="12">
        <v>164511318</v>
      </c>
      <c r="P583" s="12">
        <v>150620243</v>
      </c>
      <c r="Q583" s="12">
        <v>136121125</v>
      </c>
      <c r="R583" s="12">
        <v>129727158</v>
      </c>
      <c r="S583" s="12">
        <v>84883194</v>
      </c>
      <c r="T583" s="12">
        <v>53067341</v>
      </c>
      <c r="U583" s="12">
        <v>6543158</v>
      </c>
      <c r="V583" s="12">
        <v>1504744</v>
      </c>
      <c r="W583" s="12">
        <v>24233201</v>
      </c>
      <c r="X583" s="12">
        <v>74256317</v>
      </c>
      <c r="Y583" s="12">
        <v>94093179</v>
      </c>
      <c r="Z583" s="12">
        <v>106592267</v>
      </c>
      <c r="AA583" s="12">
        <v>117919704</v>
      </c>
      <c r="AB583" s="12">
        <v>154097340</v>
      </c>
      <c r="AC583" s="12">
        <v>228888990</v>
      </c>
      <c r="AD583" s="12">
        <v>332729408</v>
      </c>
      <c r="AE583" s="12">
        <v>431689456</v>
      </c>
      <c r="AF583" s="12">
        <v>485385889</v>
      </c>
      <c r="AG583" s="12">
        <v>511032261</v>
      </c>
      <c r="AH583" s="12">
        <v>543357019</v>
      </c>
      <c r="AI583" s="12">
        <v>583379900</v>
      </c>
      <c r="AJ583" s="12">
        <v>627342738</v>
      </c>
      <c r="AK583" s="12">
        <v>613378067</v>
      </c>
      <c r="AL583" s="12">
        <v>598130305</v>
      </c>
      <c r="AM583" s="12">
        <v>638504283</v>
      </c>
      <c r="AN583" s="12">
        <v>669854872</v>
      </c>
      <c r="AO583" s="12">
        <v>768397420</v>
      </c>
      <c r="AP583" s="12">
        <v>845530046</v>
      </c>
      <c r="AQ583" s="12">
        <v>881647304</v>
      </c>
      <c r="AR583" s="12">
        <v>888417973</v>
      </c>
      <c r="AS583" s="12"/>
      <c r="AT583" s="12"/>
      <c r="AU583" s="12"/>
      <c r="AV583" s="12">
        <v>851115094</v>
      </c>
      <c r="AW583" s="12">
        <v>802719771</v>
      </c>
      <c r="AX583" s="12">
        <v>733378464</v>
      </c>
      <c r="AY583" s="12">
        <v>899735534</v>
      </c>
      <c r="AZ583" s="12">
        <v>796388338</v>
      </c>
      <c r="BA583" s="12">
        <v>844160196</v>
      </c>
      <c r="BB583" s="12">
        <v>866394378</v>
      </c>
      <c r="BC583" s="12">
        <v>757665520</v>
      </c>
      <c r="BD583" s="12">
        <v>632205457</v>
      </c>
      <c r="BE583" s="12">
        <v>59330365</v>
      </c>
      <c r="BF583" s="12">
        <v>49922743</v>
      </c>
      <c r="BG583" s="12">
        <v>53672159</v>
      </c>
      <c r="BH583" s="12">
        <v>147320208.84999999</v>
      </c>
      <c r="BI583" s="12">
        <v>430602176.85000002</v>
      </c>
      <c r="BJ583" s="12">
        <v>-930382545.14999998</v>
      </c>
      <c r="BK583" s="12">
        <v>-1127778372.1500001</v>
      </c>
      <c r="BL583" s="12">
        <v>-1212110013.3499999</v>
      </c>
      <c r="BM583" s="12">
        <v>-1207076213.3499999</v>
      </c>
      <c r="BN583" s="12">
        <v>-264441619.34999999</v>
      </c>
      <c r="BO583" s="12">
        <v>-110807673.34999999</v>
      </c>
      <c r="BP583" s="12">
        <v>-138776906.44</v>
      </c>
      <c r="BQ583" s="12">
        <v>-96054745.439999998</v>
      </c>
      <c r="BR583" s="12"/>
      <c r="BS583" s="12"/>
      <c r="BT583" s="13"/>
      <c r="BU583" s="13"/>
      <c r="BV583" s="13"/>
      <c r="BW583" s="13"/>
      <c r="BX583" s="13"/>
      <c r="BY583" s="13"/>
      <c r="BZ583" s="13"/>
      <c r="CA583" s="13"/>
      <c r="CB583" s="12"/>
      <c r="CC583" s="12"/>
    </row>
    <row r="584" spans="1:81" x14ac:dyDescent="0.4">
      <c r="A584" s="10" t="s">
        <v>1147</v>
      </c>
      <c r="B584" s="4" t="s">
        <v>6774</v>
      </c>
      <c r="C584" s="10">
        <v>12</v>
      </c>
      <c r="D584" s="12">
        <v>7570368</v>
      </c>
      <c r="E584" s="12">
        <v>8867748</v>
      </c>
      <c r="F584" s="12">
        <v>8087286</v>
      </c>
      <c r="G584" s="12">
        <v>8131913</v>
      </c>
      <c r="H584" s="12">
        <v>6156722</v>
      </c>
      <c r="I584" s="12">
        <v>5754561</v>
      </c>
      <c r="J584" s="12">
        <v>3091159</v>
      </c>
      <c r="K584" s="12">
        <v>2099902</v>
      </c>
      <c r="L584" s="12">
        <v>1365871</v>
      </c>
      <c r="M584" s="12">
        <v>-245938</v>
      </c>
      <c r="N584" s="12">
        <v>230485</v>
      </c>
      <c r="O584" s="12">
        <v>1378367</v>
      </c>
      <c r="P584" s="12">
        <v>-17137532</v>
      </c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3">
        <v>748886.3</v>
      </c>
      <c r="BE584" s="13">
        <v>1540014.34</v>
      </c>
      <c r="BF584" s="13">
        <v>-2557372.4900000002</v>
      </c>
      <c r="BG584" s="13">
        <v>-3754192.35</v>
      </c>
      <c r="BH584" s="13">
        <v>-4548138.88</v>
      </c>
      <c r="BI584" s="13">
        <v>-3913787.66</v>
      </c>
      <c r="BJ584" s="13">
        <v>-77635.350000000006</v>
      </c>
      <c r="BK584" s="13">
        <v>1817590.65</v>
      </c>
      <c r="BL584" s="13">
        <v>1791863.93</v>
      </c>
      <c r="BM584" s="13">
        <v>3404074.21</v>
      </c>
      <c r="BN584" s="13">
        <v>3356280.81</v>
      </c>
      <c r="BO584" s="13"/>
      <c r="BP584" s="13"/>
      <c r="BQ584" s="13"/>
      <c r="BR584" s="13"/>
      <c r="BS584" s="13"/>
      <c r="BT584" s="13"/>
      <c r="BU584" s="13"/>
      <c r="BV584" s="13"/>
      <c r="BW584" s="13"/>
      <c r="BX584" s="13"/>
      <c r="BY584" s="13"/>
      <c r="BZ584" s="13"/>
      <c r="CA584" s="13"/>
      <c r="CB584" s="11"/>
      <c r="CC584" s="11"/>
    </row>
    <row r="585" spans="1:81" x14ac:dyDescent="0.4">
      <c r="A585" s="10" t="s">
        <v>1149</v>
      </c>
      <c r="B585" s="4" t="s">
        <v>6775</v>
      </c>
      <c r="C585" s="10">
        <v>12</v>
      </c>
      <c r="D585" s="12">
        <v>-60899</v>
      </c>
      <c r="E585" s="12">
        <v>-1101842</v>
      </c>
      <c r="F585" s="12">
        <v>-197281</v>
      </c>
      <c r="G585" s="12">
        <v>-442185</v>
      </c>
      <c r="H585" s="12">
        <v>82609</v>
      </c>
      <c r="I585" s="12">
        <v>904471</v>
      </c>
      <c r="J585" s="12">
        <v>122652</v>
      </c>
      <c r="K585" s="12">
        <v>146517</v>
      </c>
      <c r="L585" s="12">
        <v>929776</v>
      </c>
      <c r="M585" s="12">
        <v>65709</v>
      </c>
      <c r="N585" s="12">
        <v>536424</v>
      </c>
      <c r="O585" s="12">
        <v>497437</v>
      </c>
      <c r="P585" s="12">
        <v>-660710</v>
      </c>
      <c r="Q585" s="12">
        <v>-220546</v>
      </c>
      <c r="R585" s="12">
        <v>-2531443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  <c r="CC585" s="11"/>
    </row>
    <row r="586" spans="1:81" x14ac:dyDescent="0.4">
      <c r="A586" s="10" t="s">
        <v>1151</v>
      </c>
      <c r="B586" s="4" t="s">
        <v>1152</v>
      </c>
      <c r="C586" s="10">
        <v>3</v>
      </c>
      <c r="D586" s="12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  <c r="CC586" s="11"/>
    </row>
    <row r="587" spans="1:81" x14ac:dyDescent="0.4">
      <c r="A587" s="10" t="s">
        <v>1153</v>
      </c>
      <c r="B587" s="4" t="s">
        <v>6776</v>
      </c>
      <c r="C587" s="10">
        <v>12</v>
      </c>
      <c r="D587" s="12">
        <v>-28649084</v>
      </c>
      <c r="E587" s="12">
        <v>-28425401</v>
      </c>
      <c r="F587" s="12">
        <v>-29529935</v>
      </c>
      <c r="G587" s="12">
        <v>-28915628</v>
      </c>
      <c r="H587" s="12">
        <v>-24562947</v>
      </c>
      <c r="I587" s="12">
        <v>-24026254</v>
      </c>
      <c r="J587" s="12">
        <v>-18651792</v>
      </c>
      <c r="K587" s="12">
        <v>-17730611</v>
      </c>
      <c r="L587" s="12">
        <v>-2731071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  <c r="CC587" s="11"/>
    </row>
    <row r="588" spans="1:81" x14ac:dyDescent="0.4">
      <c r="A588" s="10" t="s">
        <v>1155</v>
      </c>
      <c r="B588" s="4" t="s">
        <v>1156</v>
      </c>
      <c r="C588" s="10">
        <v>12</v>
      </c>
      <c r="D588" s="12">
        <v>899845</v>
      </c>
      <c r="E588" s="12">
        <v>-4537403</v>
      </c>
      <c r="F588" s="12">
        <v>-6572952</v>
      </c>
      <c r="G588" s="12">
        <v>-7317858</v>
      </c>
      <c r="H588" s="12">
        <v>-43635714</v>
      </c>
      <c r="I588" s="12">
        <v>-38153309</v>
      </c>
      <c r="J588" s="12">
        <v>-34505169</v>
      </c>
      <c r="K588" s="12">
        <v>-33904840</v>
      </c>
      <c r="L588" s="12">
        <v>-29495444</v>
      </c>
      <c r="M588" s="12">
        <v>-28963779</v>
      </c>
      <c r="N588" s="12">
        <v>-32010678</v>
      </c>
      <c r="O588" s="12">
        <v>-32182162</v>
      </c>
      <c r="P588" s="12">
        <v>-3965687</v>
      </c>
      <c r="Q588" s="12">
        <v>-5024418</v>
      </c>
      <c r="R588" s="12">
        <v>-15536274</v>
      </c>
      <c r="S588" s="12">
        <v>-19038687</v>
      </c>
      <c r="T588" s="12">
        <v>-24168975</v>
      </c>
      <c r="U588" s="12">
        <v>-23463203</v>
      </c>
      <c r="V588" s="12">
        <v>-6807298</v>
      </c>
      <c r="W588" s="12">
        <v>-2837602</v>
      </c>
      <c r="X588" s="12">
        <v>6867419</v>
      </c>
      <c r="Y588" s="12">
        <v>6863417</v>
      </c>
      <c r="Z588" s="12">
        <v>1636522</v>
      </c>
      <c r="AA588" s="12">
        <v>1223088</v>
      </c>
      <c r="AB588" s="12">
        <v>1915243</v>
      </c>
      <c r="AC588" s="12">
        <v>1352405</v>
      </c>
      <c r="AD588" s="12">
        <v>1606597</v>
      </c>
      <c r="AE588" s="12">
        <v>1684389</v>
      </c>
      <c r="AF588" s="12">
        <v>1091467</v>
      </c>
      <c r="AG588" s="12">
        <v>1469952</v>
      </c>
      <c r="AH588" s="12">
        <v>1838928</v>
      </c>
      <c r="AI588" s="12">
        <v>2089998</v>
      </c>
      <c r="AJ588" s="12">
        <v>1810602</v>
      </c>
      <c r="AK588" s="12">
        <v>1226765</v>
      </c>
      <c r="AL588" s="12">
        <v>1889889</v>
      </c>
      <c r="AM588" s="12">
        <v>3029806</v>
      </c>
      <c r="AN588" s="12">
        <v>3220984</v>
      </c>
      <c r="AO588" s="12">
        <v>4623054</v>
      </c>
      <c r="AP588" s="12">
        <v>2979533</v>
      </c>
      <c r="AQ588" s="12">
        <v>388223</v>
      </c>
      <c r="AR588" s="12">
        <v>201004</v>
      </c>
      <c r="AS588" s="12">
        <v>-1201161</v>
      </c>
      <c r="AT588" s="12">
        <v>-706601</v>
      </c>
      <c r="AU588" s="12">
        <v>345734</v>
      </c>
      <c r="AV588" s="12">
        <v>-4736347.58</v>
      </c>
      <c r="AW588" s="12">
        <v>-5206690.58</v>
      </c>
      <c r="AX588" s="12">
        <v>-6176250.5800000001</v>
      </c>
      <c r="AY588" s="12">
        <v>-5557518.5800000001</v>
      </c>
      <c r="AZ588" s="12">
        <v>453721.78</v>
      </c>
      <c r="BA588" s="12">
        <v>-350613.22</v>
      </c>
      <c r="BB588" s="12">
        <v>286341.78000000003</v>
      </c>
      <c r="BC588" s="12">
        <v>1177679.78</v>
      </c>
      <c r="BD588" s="12">
        <v>1697448.83</v>
      </c>
      <c r="BE588" s="12">
        <v>3306461.83</v>
      </c>
      <c r="BF588" s="12">
        <v>4599027.83</v>
      </c>
      <c r="BG588" s="12">
        <v>3522591.83</v>
      </c>
      <c r="BH588" s="13">
        <v>2629126.5499999998</v>
      </c>
      <c r="BI588" s="13">
        <v>2369763.5499999998</v>
      </c>
      <c r="BJ588" s="13">
        <v>1843326.55</v>
      </c>
      <c r="BK588" s="13">
        <v>2610746.5499999998</v>
      </c>
      <c r="BL588" s="13">
        <v>2007212.47</v>
      </c>
      <c r="BM588" s="13">
        <v>1949753.47</v>
      </c>
      <c r="BN588" s="13">
        <v>1852116.47</v>
      </c>
      <c r="BO588" s="13">
        <v>1101583.47</v>
      </c>
      <c r="BP588" s="13">
        <v>784567.27</v>
      </c>
      <c r="BQ588" s="13">
        <v>1472508.27</v>
      </c>
      <c r="BR588" s="13"/>
      <c r="BS588" s="13"/>
      <c r="BT588" s="13"/>
      <c r="BU588" s="13"/>
      <c r="BV588" s="13"/>
      <c r="BW588" s="13"/>
      <c r="BX588" s="13"/>
      <c r="BY588" s="13"/>
      <c r="BZ588" s="13"/>
      <c r="CA588" s="13"/>
      <c r="CB588" s="12"/>
      <c r="CC588" s="12"/>
    </row>
    <row r="589" spans="1:81" x14ac:dyDescent="0.4">
      <c r="A589" s="10" t="s">
        <v>1157</v>
      </c>
      <c r="B589" s="4" t="s">
        <v>1158</v>
      </c>
      <c r="C589" s="10">
        <v>12</v>
      </c>
      <c r="D589" s="12"/>
      <c r="E589" s="12"/>
      <c r="F589" s="11"/>
      <c r="G589" s="12">
        <v>-189700977</v>
      </c>
      <c r="H589" s="12">
        <v>-180311770</v>
      </c>
      <c r="I589" s="12">
        <v>-205401605</v>
      </c>
      <c r="J589" s="12">
        <v>-117221784</v>
      </c>
      <c r="K589" s="12">
        <v>-133596703</v>
      </c>
      <c r="L589" s="12">
        <v>-118987505</v>
      </c>
      <c r="M589" s="12">
        <v>50590681</v>
      </c>
      <c r="N589" s="12">
        <v>-4140829</v>
      </c>
      <c r="O589" s="12">
        <v>42514333</v>
      </c>
      <c r="P589" s="12">
        <v>37132056</v>
      </c>
      <c r="Q589" s="12">
        <v>53746102</v>
      </c>
      <c r="R589" s="12">
        <v>44918224</v>
      </c>
      <c r="S589" s="12">
        <v>29078025</v>
      </c>
      <c r="T589" s="12">
        <v>86498282</v>
      </c>
      <c r="U589" s="12">
        <v>176296456</v>
      </c>
      <c r="V589" s="12">
        <v>192931416</v>
      </c>
      <c r="W589" s="12">
        <v>196349313</v>
      </c>
      <c r="X589" s="12">
        <v>146620384</v>
      </c>
      <c r="Y589" s="12">
        <v>62882299</v>
      </c>
      <c r="Z589" s="12">
        <v>43616733</v>
      </c>
      <c r="AA589" s="12">
        <v>42643925</v>
      </c>
      <c r="AB589" s="12">
        <v>55091947</v>
      </c>
      <c r="AC589" s="12">
        <v>42690227</v>
      </c>
      <c r="AD589" s="12">
        <v>55306612</v>
      </c>
      <c r="AE589" s="12">
        <v>56388652</v>
      </c>
      <c r="AF589" s="12">
        <v>46381343</v>
      </c>
      <c r="AG589" s="12">
        <v>57798819</v>
      </c>
      <c r="AH589" s="12">
        <v>46892869</v>
      </c>
      <c r="AI589" s="12">
        <v>51159410</v>
      </c>
      <c r="AJ589" s="12">
        <v>43181125</v>
      </c>
      <c r="AK589" s="12">
        <v>41608620</v>
      </c>
      <c r="AL589" s="12">
        <v>33774470</v>
      </c>
      <c r="AM589" s="12">
        <v>26120814</v>
      </c>
      <c r="AN589" s="12">
        <v>33117496</v>
      </c>
      <c r="AO589" s="12">
        <v>39302720</v>
      </c>
      <c r="AP589" s="12">
        <v>38298238</v>
      </c>
      <c r="AQ589" s="12">
        <v>34877171</v>
      </c>
      <c r="AR589" s="12">
        <v>25797075</v>
      </c>
      <c r="AS589" s="12">
        <v>18269631</v>
      </c>
      <c r="AT589" s="12">
        <v>20051109</v>
      </c>
      <c r="AU589" s="12">
        <v>12281191.42</v>
      </c>
      <c r="AV589" s="12">
        <v>10061119.050000001</v>
      </c>
      <c r="AW589" s="12">
        <v>4204318.4000000004</v>
      </c>
      <c r="AX589" s="12">
        <v>7157524.9100000001</v>
      </c>
      <c r="AY589" s="12">
        <v>14014426.24</v>
      </c>
      <c r="AZ589" s="12">
        <v>9661348.8300000001</v>
      </c>
      <c r="BA589" s="12"/>
      <c r="BB589" s="12"/>
      <c r="BC589" s="12"/>
      <c r="BD589" s="12">
        <v>1229660.08</v>
      </c>
      <c r="BE589" s="12"/>
      <c r="BF589" s="12"/>
      <c r="BG589" s="13"/>
      <c r="BH589" s="13"/>
      <c r="BI589" s="13"/>
      <c r="BJ589" s="13"/>
      <c r="BK589" s="13"/>
      <c r="BL589" s="13"/>
      <c r="BM589" s="13"/>
      <c r="BN589" s="11"/>
      <c r="BO589" s="11"/>
      <c r="BP589" s="13"/>
      <c r="BQ589" s="13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  <c r="CC589" s="11"/>
    </row>
    <row r="590" spans="1:81" x14ac:dyDescent="0.4">
      <c r="A590" s="10" t="s">
        <v>1159</v>
      </c>
      <c r="B590" s="4" t="s">
        <v>1160</v>
      </c>
      <c r="C590" s="10">
        <v>12</v>
      </c>
      <c r="D590" s="12">
        <v>-11923591</v>
      </c>
      <c r="E590" s="12">
        <v>-19107140</v>
      </c>
      <c r="F590" s="12">
        <v>-25004508</v>
      </c>
      <c r="G590" s="12">
        <v>-29953830</v>
      </c>
      <c r="H590" s="12">
        <v>-29094540</v>
      </c>
      <c r="I590" s="12">
        <v>-21771180</v>
      </c>
      <c r="J590" s="12">
        <v>-20889449</v>
      </c>
      <c r="K590" s="12">
        <v>-17438100</v>
      </c>
      <c r="L590" s="12">
        <v>3022828</v>
      </c>
      <c r="M590" s="12">
        <v>-4387300</v>
      </c>
      <c r="N590" s="12">
        <v>-5218445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  <c r="CC590" s="11"/>
    </row>
    <row r="591" spans="1:81" x14ac:dyDescent="0.4">
      <c r="A591" s="10" t="s">
        <v>1161</v>
      </c>
      <c r="B591" s="4" t="s">
        <v>6777</v>
      </c>
      <c r="C591" s="10">
        <v>12</v>
      </c>
      <c r="D591" s="12">
        <v>-79970747</v>
      </c>
      <c r="E591" s="12">
        <v>-100659473</v>
      </c>
      <c r="F591" s="12">
        <v>-69930516</v>
      </c>
      <c r="G591" s="12">
        <v>-61740767</v>
      </c>
      <c r="H591" s="12">
        <v>16185568</v>
      </c>
      <c r="I591" s="12">
        <v>50678736</v>
      </c>
      <c r="J591" s="12">
        <v>69827519</v>
      </c>
      <c r="K591" s="12">
        <v>73718563.200000003</v>
      </c>
      <c r="L591" s="12">
        <v>67041010</v>
      </c>
      <c r="M591" s="12">
        <v>69564569</v>
      </c>
      <c r="N591" s="12">
        <v>54859582</v>
      </c>
      <c r="O591" s="13">
        <v>59778734.799999997</v>
      </c>
      <c r="P591" s="12">
        <v>53797787</v>
      </c>
      <c r="Q591" s="12">
        <v>70602128</v>
      </c>
      <c r="R591" s="12">
        <v>70122697</v>
      </c>
      <c r="S591" s="12">
        <v>66331742</v>
      </c>
      <c r="T591" s="12">
        <v>83697366</v>
      </c>
      <c r="U591" s="12">
        <v>89383695</v>
      </c>
      <c r="V591" s="12">
        <v>94308821</v>
      </c>
      <c r="W591" s="13">
        <v>91366068</v>
      </c>
      <c r="X591" s="12">
        <v>59609205</v>
      </c>
      <c r="Y591" s="12">
        <v>29568963</v>
      </c>
      <c r="Z591" s="12">
        <v>12347608</v>
      </c>
      <c r="AA591" s="13">
        <v>-7402488</v>
      </c>
      <c r="AB591" s="12">
        <v>9215534</v>
      </c>
      <c r="AC591" s="12">
        <v>15000547</v>
      </c>
      <c r="AD591" s="12">
        <v>8496970</v>
      </c>
      <c r="AE591" s="12">
        <v>15772510</v>
      </c>
      <c r="AF591" s="12">
        <v>17901181</v>
      </c>
      <c r="AG591" s="12">
        <v>27710300</v>
      </c>
      <c r="AH591" s="12">
        <v>50584014</v>
      </c>
      <c r="AI591" s="12">
        <v>76393094</v>
      </c>
      <c r="AJ591" s="12">
        <v>22905170</v>
      </c>
      <c r="AK591" s="12">
        <v>-37455923</v>
      </c>
      <c r="AL591" s="12">
        <v>-33366631</v>
      </c>
      <c r="AM591" s="12">
        <v>-18337473</v>
      </c>
      <c r="AN591" s="12">
        <v>54395404</v>
      </c>
      <c r="AO591" s="12">
        <v>141123175</v>
      </c>
      <c r="AP591" s="12">
        <v>167538229</v>
      </c>
      <c r="AQ591" s="12">
        <v>187627362</v>
      </c>
      <c r="AR591" s="12">
        <v>199015643</v>
      </c>
      <c r="AS591" s="12"/>
      <c r="AT591" s="12"/>
      <c r="AU591" s="12"/>
      <c r="AV591" s="12">
        <v>297784726.44999999</v>
      </c>
      <c r="AW591" s="12">
        <v>318515726.44999999</v>
      </c>
      <c r="AX591" s="12">
        <v>296164726.44999999</v>
      </c>
      <c r="AY591" s="12">
        <v>305267726.44999999</v>
      </c>
      <c r="AZ591" s="12">
        <v>261388312.88</v>
      </c>
      <c r="BA591" s="12">
        <v>241845312.88</v>
      </c>
      <c r="BB591" s="12">
        <v>242350312.88</v>
      </c>
      <c r="BC591" s="12">
        <v>284494312.88</v>
      </c>
      <c r="BD591" s="12">
        <v>1608764973.29</v>
      </c>
      <c r="BE591" s="12">
        <v>1594640877.77</v>
      </c>
      <c r="BF591" s="13">
        <v>1583585377.6300001</v>
      </c>
      <c r="BG591" s="13">
        <v>1496351973.29</v>
      </c>
      <c r="BH591" s="13">
        <v>164825594.93000001</v>
      </c>
      <c r="BI591" s="13">
        <v>122226678.48</v>
      </c>
      <c r="BJ591" s="13">
        <v>73163082.590000004</v>
      </c>
      <c r="BK591" s="13"/>
      <c r="BL591" s="13"/>
      <c r="BM591" s="13"/>
      <c r="BN591" s="13"/>
      <c r="BO591" s="13"/>
      <c r="BP591" s="13"/>
      <c r="BQ591" s="13"/>
      <c r="BR591" s="13"/>
      <c r="BS591" s="13"/>
      <c r="BT591" s="13"/>
      <c r="BU591" s="13"/>
      <c r="BV591" s="13"/>
      <c r="BW591" s="13"/>
      <c r="BX591" s="11"/>
      <c r="BY591" s="11"/>
      <c r="BZ591" s="11"/>
      <c r="CA591" s="11"/>
      <c r="CB591" s="11"/>
      <c r="CC591" s="11"/>
    </row>
    <row r="592" spans="1:81" x14ac:dyDescent="0.4">
      <c r="A592" s="10" t="s">
        <v>1163</v>
      </c>
      <c r="B592" s="4" t="s">
        <v>6778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  <c r="CC592" s="11"/>
    </row>
    <row r="593" spans="1:81" x14ac:dyDescent="0.4">
      <c r="A593" s="10" t="s">
        <v>1165</v>
      </c>
      <c r="B593" s="4" t="s">
        <v>6779</v>
      </c>
      <c r="C593" s="10">
        <v>12</v>
      </c>
      <c r="D593" s="12">
        <v>-6617386</v>
      </c>
      <c r="E593" s="12">
        <v>-6803653</v>
      </c>
      <c r="F593" s="12">
        <v>-6946097</v>
      </c>
      <c r="G593" s="12">
        <v>-6699817</v>
      </c>
      <c r="H593" s="12">
        <v>1108586</v>
      </c>
      <c r="I593" s="12">
        <v>2507588</v>
      </c>
      <c r="J593" s="12">
        <v>3421725</v>
      </c>
      <c r="K593" s="12">
        <v>4145462</v>
      </c>
      <c r="L593" s="12">
        <v>-1873105</v>
      </c>
      <c r="M593" s="12">
        <v>-1825772</v>
      </c>
      <c r="N593" s="12">
        <v>-1827014</v>
      </c>
      <c r="O593" s="12">
        <v>-1566897</v>
      </c>
      <c r="P593" s="12">
        <v>737105</v>
      </c>
      <c r="Q593" s="12">
        <v>578733</v>
      </c>
      <c r="R593" s="12">
        <v>719463</v>
      </c>
      <c r="S593" s="12">
        <v>944950</v>
      </c>
      <c r="T593" s="12">
        <v>1418616</v>
      </c>
      <c r="U593" s="12">
        <v>1851242</v>
      </c>
      <c r="V593" s="12">
        <v>2578521</v>
      </c>
      <c r="W593" s="12">
        <v>2707036</v>
      </c>
      <c r="X593" s="12">
        <v>4218364</v>
      </c>
      <c r="Y593" s="12">
        <v>4423110</v>
      </c>
      <c r="Z593" s="12">
        <v>4062831</v>
      </c>
      <c r="AA593" s="12">
        <v>3426943</v>
      </c>
      <c r="AB593" s="12">
        <v>2223312</v>
      </c>
      <c r="AC593" s="12">
        <v>1736530</v>
      </c>
      <c r="AD593" s="12">
        <v>1702762</v>
      </c>
      <c r="AE593" s="12">
        <v>2120020</v>
      </c>
      <c r="AF593" s="12">
        <v>1059481</v>
      </c>
      <c r="AG593" s="12">
        <v>707107</v>
      </c>
      <c r="AH593" s="12">
        <v>-135909</v>
      </c>
      <c r="AI593" s="12">
        <v>-352283</v>
      </c>
      <c r="AJ593" s="12">
        <v>-2142475</v>
      </c>
      <c r="AK593" s="12">
        <v>-2356382</v>
      </c>
      <c r="AL593" s="12">
        <v>-1694724</v>
      </c>
      <c r="AM593" s="12">
        <v>-1780366</v>
      </c>
      <c r="AN593" s="12">
        <v>270971</v>
      </c>
      <c r="AO593" s="12">
        <v>385656</v>
      </c>
      <c r="AP593" s="12">
        <v>-368018</v>
      </c>
      <c r="AQ593" s="12">
        <v>5257439</v>
      </c>
      <c r="AR593" s="12">
        <v>2705866</v>
      </c>
      <c r="AS593" s="12">
        <v>2751426</v>
      </c>
      <c r="AT593" s="12">
        <v>2561397</v>
      </c>
      <c r="AU593" s="12">
        <v>-3162968</v>
      </c>
      <c r="AV593" s="12">
        <v>-1299734.7</v>
      </c>
      <c r="AW593" s="12">
        <v>-2316030.7000000002</v>
      </c>
      <c r="AX593" s="12">
        <v>-3562476.7</v>
      </c>
      <c r="AY593" s="12">
        <v>-4603427.7</v>
      </c>
      <c r="AZ593" s="12">
        <v>-2564401.64</v>
      </c>
      <c r="BA593" s="12">
        <v>-2622021.64</v>
      </c>
      <c r="BB593" s="12">
        <v>-1179471.6399999999</v>
      </c>
      <c r="BC593" s="12">
        <v>-195751.64</v>
      </c>
      <c r="BD593" s="12">
        <v>-2199332.13</v>
      </c>
      <c r="BE593" s="12">
        <v>-1615028.13</v>
      </c>
      <c r="BF593" s="12">
        <v>-2133585.13</v>
      </c>
      <c r="BG593" s="12">
        <v>-1988003.13</v>
      </c>
      <c r="BH593" s="13">
        <v>-1548096</v>
      </c>
      <c r="BI593" s="13">
        <v>-1858232</v>
      </c>
      <c r="BJ593" s="13">
        <v>-1319001</v>
      </c>
      <c r="BK593" s="13">
        <v>-1376588</v>
      </c>
      <c r="BL593" s="13">
        <v>-3015718.88</v>
      </c>
      <c r="BM593" s="13">
        <v>-2917475.88</v>
      </c>
      <c r="BN593" s="13">
        <v>-4449422.88</v>
      </c>
      <c r="BO593" s="13">
        <v>-5358423.88</v>
      </c>
      <c r="BP593" s="13">
        <v>-5491414.3700000001</v>
      </c>
      <c r="BQ593" s="13">
        <v>-5840914.3700000001</v>
      </c>
      <c r="BR593" s="13"/>
      <c r="BS593" s="13"/>
      <c r="BT593" s="12"/>
      <c r="BU593" s="12"/>
      <c r="BV593" s="12"/>
      <c r="BW593" s="12"/>
      <c r="BX593" s="12"/>
      <c r="BY593" s="12"/>
      <c r="BZ593" s="12"/>
      <c r="CA593" s="12"/>
      <c r="CB593" s="12"/>
      <c r="CC593" s="12"/>
    </row>
    <row r="594" spans="1:81" x14ac:dyDescent="0.4">
      <c r="A594" s="10" t="s">
        <v>1167</v>
      </c>
      <c r="B594" s="4" t="s">
        <v>6780</v>
      </c>
      <c r="C594" s="10">
        <v>12</v>
      </c>
      <c r="D594" s="12">
        <v>2268756</v>
      </c>
      <c r="E594" s="12">
        <v>1507670</v>
      </c>
      <c r="F594" s="12">
        <v>1135425</v>
      </c>
      <c r="G594" s="12">
        <v>1079689</v>
      </c>
      <c r="H594" s="12">
        <v>2205477</v>
      </c>
      <c r="I594" s="12">
        <v>2371186</v>
      </c>
      <c r="J594" s="12">
        <v>2484623</v>
      </c>
      <c r="K594" s="12">
        <v>2326817</v>
      </c>
      <c r="L594" s="12">
        <v>3560380</v>
      </c>
      <c r="M594" s="12">
        <v>3339017</v>
      </c>
      <c r="N594" s="12">
        <v>2865052</v>
      </c>
      <c r="O594" s="12">
        <v>2590752</v>
      </c>
      <c r="P594" s="12">
        <v>2424863</v>
      </c>
      <c r="Q594" s="12">
        <v>2794571</v>
      </c>
      <c r="R594" s="12">
        <v>2830844</v>
      </c>
      <c r="S594" s="12">
        <v>1730063</v>
      </c>
      <c r="T594" s="12">
        <v>1766405</v>
      </c>
      <c r="U594" s="12">
        <v>1443481</v>
      </c>
      <c r="V594" s="12">
        <v>1205191</v>
      </c>
      <c r="W594" s="12">
        <v>1596939</v>
      </c>
      <c r="X594" s="12">
        <v>1395109</v>
      </c>
      <c r="Y594" s="12">
        <v>1012387</v>
      </c>
      <c r="Z594" s="12">
        <v>200955</v>
      </c>
      <c r="AA594" s="12">
        <v>1082991</v>
      </c>
      <c r="AB594" s="12">
        <v>961695</v>
      </c>
      <c r="AC594" s="12">
        <v>162808</v>
      </c>
      <c r="AD594" s="12">
        <v>1794339</v>
      </c>
      <c r="AE594" s="12">
        <v>-2507594</v>
      </c>
      <c r="AF594" s="12">
        <v>-5801674</v>
      </c>
      <c r="AG594" s="12">
        <v>-4818492</v>
      </c>
      <c r="AH594" s="12">
        <v>-5590124</v>
      </c>
      <c r="AI594" s="12">
        <v>-5422060</v>
      </c>
      <c r="AJ594" s="12">
        <v>-26060817</v>
      </c>
      <c r="AK594" s="12">
        <v>-27541549</v>
      </c>
      <c r="AL594" s="12">
        <v>-26428841</v>
      </c>
      <c r="AM594" s="12">
        <v>-24381771</v>
      </c>
      <c r="AN594" s="12">
        <v>-10708758</v>
      </c>
      <c r="AO594" s="12">
        <v>-9406853</v>
      </c>
      <c r="AP594" s="12">
        <v>-10452692</v>
      </c>
      <c r="AQ594" s="12">
        <v>-10834179</v>
      </c>
      <c r="AR594" s="12">
        <v>-12846928</v>
      </c>
      <c r="AS594" s="12">
        <v>-13237097</v>
      </c>
      <c r="AT594" s="12">
        <v>-12283908</v>
      </c>
      <c r="AU594" s="12">
        <v>-10316383</v>
      </c>
      <c r="AV594" s="12">
        <v>2143384.29</v>
      </c>
      <c r="AW594" s="12">
        <v>2523437.29</v>
      </c>
      <c r="AX594" s="12">
        <v>1398129.29</v>
      </c>
      <c r="AY594" s="12">
        <v>626930.29</v>
      </c>
      <c r="AZ594" s="12">
        <v>-2105813.25</v>
      </c>
      <c r="BA594" s="12">
        <v>-1264553.19</v>
      </c>
      <c r="BB594" s="12">
        <v>2347842.81</v>
      </c>
      <c r="BC594" s="12">
        <v>747203.81</v>
      </c>
      <c r="BD594" s="12">
        <v>2406562.1800000002</v>
      </c>
      <c r="BE594" s="12">
        <v>3286906.18</v>
      </c>
      <c r="BF594" s="12">
        <v>180494.18</v>
      </c>
      <c r="BG594" s="12">
        <v>467557.18</v>
      </c>
      <c r="BH594" s="13">
        <v>-6734554.0800000001</v>
      </c>
      <c r="BI594" s="13">
        <v>-7773044.0800000001</v>
      </c>
      <c r="BJ594" s="13">
        <v>-5632649.0800000001</v>
      </c>
      <c r="BK594" s="13">
        <v>-5623029.0800000001</v>
      </c>
      <c r="BL594" s="13">
        <v>555743.18000000005</v>
      </c>
      <c r="BM594" s="13">
        <v>763263.18</v>
      </c>
      <c r="BN594" s="13">
        <v>-146829.82</v>
      </c>
      <c r="BO594" s="13">
        <v>-2182940.8199999998</v>
      </c>
      <c r="BP594" s="13">
        <v>-2457076.85</v>
      </c>
      <c r="BQ594" s="13">
        <v>-4507909.8499999996</v>
      </c>
      <c r="BR594" s="13"/>
      <c r="BS594" s="13"/>
      <c r="BT594" s="13"/>
      <c r="BU594" s="13"/>
      <c r="BV594" s="13"/>
      <c r="BW594" s="13"/>
      <c r="BX594" s="13"/>
      <c r="BY594" s="13"/>
      <c r="BZ594" s="13"/>
      <c r="CA594" s="13"/>
      <c r="CB594" s="12"/>
      <c r="CC594" s="12"/>
    </row>
    <row r="595" spans="1:81" x14ac:dyDescent="0.4">
      <c r="A595" s="10" t="s">
        <v>1169</v>
      </c>
      <c r="B595" s="4" t="s">
        <v>6781</v>
      </c>
      <c r="C595" s="10">
        <v>12</v>
      </c>
      <c r="D595" s="12">
        <v>8389806</v>
      </c>
      <c r="E595" s="12">
        <v>12514534</v>
      </c>
      <c r="F595" s="12">
        <v>-3398583</v>
      </c>
      <c r="G595" s="12">
        <v>-3245325</v>
      </c>
      <c r="H595" s="12">
        <v>-62560218</v>
      </c>
      <c r="I595" s="12">
        <v>-75156158</v>
      </c>
      <c r="J595" s="12">
        <v>-87915043</v>
      </c>
      <c r="K595" s="12">
        <v>-109475830</v>
      </c>
      <c r="L595" s="12">
        <v>-74463340</v>
      </c>
      <c r="M595" s="12">
        <v>-65875642</v>
      </c>
      <c r="N595" s="12">
        <v>-35583377</v>
      </c>
      <c r="O595" s="12">
        <v>56323</v>
      </c>
      <c r="P595" s="12">
        <v>33127183</v>
      </c>
      <c r="Q595" s="12">
        <v>54166470</v>
      </c>
      <c r="R595" s="12">
        <v>63068396</v>
      </c>
      <c r="S595" s="12">
        <v>85667638</v>
      </c>
      <c r="T595" s="12">
        <v>106278777</v>
      </c>
      <c r="U595" s="12">
        <v>107860466</v>
      </c>
      <c r="V595" s="12">
        <v>130005740</v>
      </c>
      <c r="W595" s="12">
        <v>112742461</v>
      </c>
      <c r="X595" s="12">
        <v>128284542</v>
      </c>
      <c r="Y595" s="12">
        <v>145565638</v>
      </c>
      <c r="Z595" s="12">
        <v>174467114</v>
      </c>
      <c r="AA595" s="12">
        <v>201862972</v>
      </c>
      <c r="AB595" s="12">
        <v>236258069</v>
      </c>
      <c r="AC595" s="12">
        <v>281846881</v>
      </c>
      <c r="AD595" s="12">
        <v>506339623</v>
      </c>
      <c r="AE595" s="12">
        <v>538648058</v>
      </c>
      <c r="AF595" s="12">
        <v>529196727</v>
      </c>
      <c r="AG595" s="12">
        <v>570310647</v>
      </c>
      <c r="AH595" s="12">
        <v>429322110</v>
      </c>
      <c r="AI595" s="12">
        <v>490466480</v>
      </c>
      <c r="AJ595" s="12">
        <v>519141628</v>
      </c>
      <c r="AK595" s="12">
        <v>512959496</v>
      </c>
      <c r="AL595" s="12">
        <v>443397074</v>
      </c>
      <c r="AM595" s="12">
        <v>382799608</v>
      </c>
      <c r="AN595" s="12">
        <v>378653421</v>
      </c>
      <c r="AO595" s="12">
        <v>369898808</v>
      </c>
      <c r="AP595" s="12">
        <v>446667546</v>
      </c>
      <c r="AQ595" s="12">
        <v>475388468</v>
      </c>
      <c r="AR595" s="12">
        <v>453788592</v>
      </c>
      <c r="AS595" s="12"/>
      <c r="AT595" s="12"/>
      <c r="AU595" s="12"/>
      <c r="AV595" s="12">
        <v>202353892.09999999</v>
      </c>
      <c r="AW595" s="12">
        <v>98292666.099999994</v>
      </c>
      <c r="AX595" s="12">
        <v>31356637.100000001</v>
      </c>
      <c r="AY595" s="12">
        <v>5118783.0999999996</v>
      </c>
      <c r="AZ595" s="12">
        <v>87334808.260000005</v>
      </c>
      <c r="BA595" s="12">
        <v>59840617.259999998</v>
      </c>
      <c r="BB595" s="12">
        <v>-90793711.739999995</v>
      </c>
      <c r="BC595" s="12">
        <v>-190494402.74000001</v>
      </c>
      <c r="BD595" s="12">
        <v>-267114970.13</v>
      </c>
      <c r="BE595" s="12">
        <v>-320575099.13</v>
      </c>
      <c r="BF595" s="13">
        <v>-395534595.13</v>
      </c>
      <c r="BG595" s="13">
        <v>-783972142.13</v>
      </c>
      <c r="BH595" s="13">
        <v>-679259389</v>
      </c>
      <c r="BI595" s="13">
        <v>-617352424</v>
      </c>
      <c r="BJ595" s="13">
        <v>-407777259</v>
      </c>
      <c r="BK595" s="13">
        <v>54567857</v>
      </c>
      <c r="BL595" s="13">
        <v>25678786</v>
      </c>
      <c r="BM595" s="13">
        <v>51986464</v>
      </c>
      <c r="BN595" s="13">
        <v>145564903</v>
      </c>
      <c r="BO595" s="13">
        <v>174561782</v>
      </c>
      <c r="BP595" s="13">
        <v>39599709</v>
      </c>
      <c r="BQ595" s="13">
        <v>25499058</v>
      </c>
      <c r="BR595" s="13"/>
      <c r="BS595" s="13"/>
      <c r="BT595" s="12"/>
      <c r="BU595" s="12"/>
      <c r="BV595" s="12"/>
      <c r="BW595" s="12"/>
      <c r="BX595" s="12"/>
      <c r="BY595" s="12"/>
      <c r="BZ595" s="12"/>
      <c r="CA595" s="12"/>
      <c r="CB595" s="12"/>
      <c r="CC595" s="12"/>
    </row>
    <row r="596" spans="1:81" x14ac:dyDescent="0.4">
      <c r="A596" s="10" t="s">
        <v>1171</v>
      </c>
      <c r="B596" s="4" t="s">
        <v>6782</v>
      </c>
      <c r="C596" s="10">
        <v>12</v>
      </c>
      <c r="D596" s="12">
        <v>1581124</v>
      </c>
      <c r="E596" s="12">
        <v>1449332</v>
      </c>
      <c r="F596" s="12">
        <v>954791</v>
      </c>
      <c r="G596" s="12">
        <v>373905</v>
      </c>
      <c r="H596" s="12">
        <v>522091</v>
      </c>
      <c r="I596" s="12">
        <v>770115</v>
      </c>
      <c r="J596" s="12">
        <v>1174535</v>
      </c>
      <c r="K596" s="12">
        <v>2038425</v>
      </c>
      <c r="L596" s="12">
        <v>1982343</v>
      </c>
      <c r="M596" s="12">
        <v>2029136</v>
      </c>
      <c r="N596" s="12">
        <v>1882101</v>
      </c>
      <c r="O596" s="12">
        <v>1679182</v>
      </c>
      <c r="P596" s="12">
        <v>2032542</v>
      </c>
      <c r="Q596" s="12">
        <v>2038174</v>
      </c>
      <c r="R596" s="12">
        <v>1698647</v>
      </c>
      <c r="S596" s="12">
        <v>1460519</v>
      </c>
      <c r="T596" s="12">
        <v>1309702</v>
      </c>
      <c r="U596" s="12">
        <v>1079759</v>
      </c>
      <c r="V596" s="12">
        <v>1392014</v>
      </c>
      <c r="W596" s="12">
        <v>1833968</v>
      </c>
      <c r="X596" s="12">
        <v>2188021</v>
      </c>
      <c r="Y596" s="12">
        <v>2182650</v>
      </c>
      <c r="Z596" s="12">
        <v>2088704</v>
      </c>
      <c r="AA596" s="12">
        <v>1689122</v>
      </c>
      <c r="AB596" s="12">
        <v>340407</v>
      </c>
      <c r="AC596" s="12">
        <v>286253</v>
      </c>
      <c r="AD596" s="12">
        <v>589229</v>
      </c>
      <c r="AE596" s="12">
        <v>950580</v>
      </c>
      <c r="AF596" s="12">
        <v>2406745</v>
      </c>
      <c r="AG596" s="12">
        <v>6995541</v>
      </c>
      <c r="AH596" s="12">
        <v>6728192</v>
      </c>
      <c r="AI596" s="12">
        <v>6391875</v>
      </c>
      <c r="AJ596" s="12">
        <v>5868845</v>
      </c>
      <c r="AK596" s="12">
        <v>1181729</v>
      </c>
      <c r="AL596" s="12">
        <v>1488530</v>
      </c>
      <c r="AM596" s="12">
        <v>1838397</v>
      </c>
      <c r="AN596" s="12">
        <v>456099</v>
      </c>
      <c r="AO596" s="12">
        <v>657354</v>
      </c>
      <c r="AP596" s="12">
        <v>496134</v>
      </c>
      <c r="AQ596" s="12">
        <v>318537</v>
      </c>
      <c r="AR596" s="12">
        <v>1970832</v>
      </c>
      <c r="AS596" s="12">
        <v>1968824</v>
      </c>
      <c r="AT596" s="12">
        <v>1929411</v>
      </c>
      <c r="AU596" s="12">
        <v>1917656</v>
      </c>
      <c r="AV596" s="12">
        <v>1531724.2</v>
      </c>
      <c r="AW596" s="12">
        <v>1518907.2</v>
      </c>
      <c r="AX596" s="12">
        <v>1441396.2</v>
      </c>
      <c r="AY596" s="12">
        <v>1276477.2</v>
      </c>
      <c r="AZ596" s="12">
        <v>1274780.1399999999</v>
      </c>
      <c r="BA596" s="12">
        <v>1106466.1399999999</v>
      </c>
      <c r="BB596" s="12">
        <v>1007706.14</v>
      </c>
      <c r="BC596" s="12">
        <v>1063898.1399999999</v>
      </c>
      <c r="BD596" s="12">
        <v>1272127.56</v>
      </c>
      <c r="BE596" s="12">
        <v>1335700.56</v>
      </c>
      <c r="BF596" s="12">
        <v>1375366.56</v>
      </c>
      <c r="BG596" s="12">
        <v>1313422.56</v>
      </c>
      <c r="BH596" s="13">
        <v>550522.68999999994</v>
      </c>
      <c r="BI596" s="13">
        <v>444648.69</v>
      </c>
      <c r="BJ596" s="13">
        <v>566285.68999999994</v>
      </c>
      <c r="BK596" s="13">
        <v>-2397394.31</v>
      </c>
      <c r="BL596" s="13">
        <v>-3790922.79</v>
      </c>
      <c r="BM596" s="13">
        <v>-4405818.79</v>
      </c>
      <c r="BN596" s="13">
        <v>-872244.79</v>
      </c>
      <c r="BO596" s="13">
        <v>1987415.21</v>
      </c>
      <c r="BP596" s="13">
        <v>7005136.8099999996</v>
      </c>
      <c r="BQ596" s="13">
        <v>8517774.8100000005</v>
      </c>
      <c r="BR596" s="13"/>
      <c r="BS596" s="13"/>
      <c r="BT596" s="13"/>
      <c r="BU596" s="13"/>
      <c r="BV596" s="13"/>
      <c r="BW596" s="13"/>
      <c r="BX596" s="13"/>
      <c r="BY596" s="13"/>
      <c r="BZ596" s="13"/>
      <c r="CA596" s="13"/>
      <c r="CB596" s="12"/>
      <c r="CC596" s="12"/>
    </row>
    <row r="597" spans="1:81" x14ac:dyDescent="0.4">
      <c r="A597" s="10" t="s">
        <v>1173</v>
      </c>
      <c r="B597" s="4" t="s">
        <v>6783</v>
      </c>
      <c r="C597" s="10">
        <v>12</v>
      </c>
      <c r="D597" s="12">
        <v>2293857</v>
      </c>
      <c r="E597" s="12">
        <v>343097</v>
      </c>
      <c r="F597" s="12">
        <v>494131</v>
      </c>
      <c r="G597" s="12">
        <v>1000744</v>
      </c>
      <c r="H597" s="12">
        <v>2401128</v>
      </c>
      <c r="I597" s="12">
        <v>3716183</v>
      </c>
      <c r="J597" s="12">
        <v>3700997</v>
      </c>
      <c r="K597" s="12">
        <v>3841721</v>
      </c>
      <c r="L597" s="12">
        <v>2700127</v>
      </c>
      <c r="M597" s="12">
        <v>2816665</v>
      </c>
      <c r="N597" s="12">
        <v>2855661</v>
      </c>
      <c r="O597" s="12">
        <v>1962244</v>
      </c>
      <c r="P597" s="12">
        <v>3086682</v>
      </c>
      <c r="Q597" s="12">
        <v>3259092</v>
      </c>
      <c r="R597" s="12">
        <v>4097061</v>
      </c>
      <c r="S597" s="12">
        <v>4700002</v>
      </c>
      <c r="T597" s="12">
        <v>4289113</v>
      </c>
      <c r="U597" s="12">
        <v>4639545</v>
      </c>
      <c r="V597" s="12">
        <v>4646535</v>
      </c>
      <c r="W597" s="12">
        <v>4726578</v>
      </c>
      <c r="X597" s="12">
        <v>5521499</v>
      </c>
      <c r="Y597" s="12">
        <v>5851911</v>
      </c>
      <c r="Z597" s="12">
        <v>5305777</v>
      </c>
      <c r="AA597" s="12">
        <v>4660046</v>
      </c>
      <c r="AB597" s="12">
        <v>3605352</v>
      </c>
      <c r="AC597" s="12">
        <v>2726981</v>
      </c>
      <c r="AD597" s="12">
        <v>2689132</v>
      </c>
      <c r="AE597" s="12">
        <v>3284066</v>
      </c>
      <c r="AF597" s="12">
        <v>4573730</v>
      </c>
      <c r="AG597" s="12">
        <v>5019558</v>
      </c>
      <c r="AH597" s="12">
        <v>5669475</v>
      </c>
      <c r="AI597" s="12">
        <v>6682144</v>
      </c>
      <c r="AJ597" s="12">
        <v>6250156</v>
      </c>
      <c r="AK597" s="12">
        <v>5042715</v>
      </c>
      <c r="AL597" s="12">
        <v>3973567</v>
      </c>
      <c r="AM597" s="12">
        <v>3142909</v>
      </c>
      <c r="AN597" s="12">
        <v>5047714</v>
      </c>
      <c r="AO597" s="12">
        <v>6943233</v>
      </c>
      <c r="AP597" s="12">
        <v>8309158</v>
      </c>
      <c r="AQ597" s="12">
        <v>9846020</v>
      </c>
      <c r="AR597" s="12">
        <v>10029288</v>
      </c>
      <c r="AS597" s="12">
        <v>12199887</v>
      </c>
      <c r="AT597" s="12">
        <v>14057957</v>
      </c>
      <c r="AU597" s="12">
        <v>16284179</v>
      </c>
      <c r="AV597" s="12">
        <v>15720179.779999999</v>
      </c>
      <c r="AW597" s="12">
        <v>15713990.779999999</v>
      </c>
      <c r="AX597" s="12">
        <v>15019674.779999999</v>
      </c>
      <c r="AY597" s="12">
        <v>12423087.779999999</v>
      </c>
      <c r="AZ597" s="12">
        <v>12144939.99</v>
      </c>
      <c r="BA597" s="12">
        <v>10920515.99</v>
      </c>
      <c r="BB597" s="12">
        <v>10197162.99</v>
      </c>
      <c r="BC597" s="12">
        <v>9733759.9900000002</v>
      </c>
      <c r="BD597" s="12">
        <v>8733265.5500000007</v>
      </c>
      <c r="BE597" s="12">
        <v>8203676.5499999998</v>
      </c>
      <c r="BF597" s="12">
        <v>7726641.5499999998</v>
      </c>
      <c r="BG597" s="12">
        <v>7940106.5499999998</v>
      </c>
      <c r="BH597" s="13">
        <v>6916536.0700000003</v>
      </c>
      <c r="BI597" s="13">
        <v>6872060.0700000003</v>
      </c>
      <c r="BJ597" s="13">
        <v>7102400.0700000003</v>
      </c>
      <c r="BK597" s="13">
        <v>5704850.0700000003</v>
      </c>
      <c r="BL597" s="13">
        <v>2307245.33</v>
      </c>
      <c r="BM597" s="13">
        <v>-386000.67</v>
      </c>
      <c r="BN597" s="13">
        <v>-1932798.67</v>
      </c>
      <c r="BO597" s="13">
        <v>-3078121.67</v>
      </c>
      <c r="BP597" s="13">
        <v>-2505219.46</v>
      </c>
      <c r="BQ597" s="13">
        <v>-1599838.46</v>
      </c>
      <c r="BR597" s="13"/>
      <c r="BS597" s="13"/>
      <c r="BT597" s="13"/>
      <c r="BU597" s="13"/>
      <c r="BV597" s="13"/>
      <c r="BW597" s="13"/>
      <c r="BX597" s="13"/>
      <c r="BY597" s="13"/>
      <c r="BZ597" s="13"/>
      <c r="CA597" s="13"/>
      <c r="CB597" s="12"/>
      <c r="CC597" s="12"/>
    </row>
    <row r="598" spans="1:81" x14ac:dyDescent="0.4">
      <c r="A598" s="10" t="s">
        <v>1175</v>
      </c>
      <c r="B598" s="4" t="s">
        <v>6784</v>
      </c>
      <c r="C598" s="10">
        <v>12</v>
      </c>
      <c r="D598" s="12">
        <v>4825410</v>
      </c>
      <c r="E598" s="12">
        <v>4994307</v>
      </c>
      <c r="F598" s="12">
        <v>4743551</v>
      </c>
      <c r="G598" s="12">
        <v>4023941</v>
      </c>
      <c r="H598" s="12">
        <v>7159357</v>
      </c>
      <c r="I598" s="12">
        <v>7627591</v>
      </c>
      <c r="J598" s="12">
        <v>7559612</v>
      </c>
      <c r="K598" s="12">
        <v>6847443</v>
      </c>
      <c r="L598" s="12">
        <v>8345618</v>
      </c>
      <c r="M598" s="12">
        <v>9832849</v>
      </c>
      <c r="N598" s="12">
        <v>9937243</v>
      </c>
      <c r="O598" s="12">
        <v>8364847</v>
      </c>
      <c r="P598" s="12">
        <v>11315041</v>
      </c>
      <c r="Q598" s="12">
        <v>9596974</v>
      </c>
      <c r="R598" s="12">
        <v>9165152</v>
      </c>
      <c r="S598" s="12">
        <v>10796765</v>
      </c>
      <c r="T598" s="12">
        <v>10271488</v>
      </c>
      <c r="U598" s="12">
        <v>12096935</v>
      </c>
      <c r="V598" s="12">
        <v>10518158</v>
      </c>
      <c r="W598" s="12">
        <v>11279927</v>
      </c>
      <c r="X598" s="12">
        <v>3762541</v>
      </c>
      <c r="Y598" s="12">
        <v>4411475</v>
      </c>
      <c r="Z598" s="12">
        <v>5730529</v>
      </c>
      <c r="AA598" s="12">
        <v>7603595</v>
      </c>
      <c r="AB598" s="12">
        <v>16126177</v>
      </c>
      <c r="AC598" s="12">
        <v>14856386</v>
      </c>
      <c r="AD598" s="12">
        <v>17581093</v>
      </c>
      <c r="AE598" s="12">
        <v>17355243</v>
      </c>
      <c r="AF598" s="12">
        <v>15852987</v>
      </c>
      <c r="AG598" s="12">
        <v>17791512</v>
      </c>
      <c r="AH598" s="12">
        <v>19052544</v>
      </c>
      <c r="AI598" s="12">
        <v>17017832</v>
      </c>
      <c r="AJ598" s="12">
        <v>9840831</v>
      </c>
      <c r="AK598" s="12">
        <v>9643758</v>
      </c>
      <c r="AL598" s="12">
        <v>12800272</v>
      </c>
      <c r="AM598" s="12">
        <v>21853753</v>
      </c>
      <c r="AN598" s="12">
        <v>38221587</v>
      </c>
      <c r="AO598" s="12">
        <v>50254366</v>
      </c>
      <c r="AP598" s="12">
        <v>69677815</v>
      </c>
      <c r="AQ598" s="12">
        <v>69009567</v>
      </c>
      <c r="AR598" s="12">
        <v>70889206</v>
      </c>
      <c r="AS598" s="12">
        <v>68044877</v>
      </c>
      <c r="AT598" s="12">
        <v>53691225</v>
      </c>
      <c r="AU598" s="12">
        <v>55933883</v>
      </c>
      <c r="AV598" s="12">
        <v>49846785.740000002</v>
      </c>
      <c r="AW598" s="12">
        <v>55347016.740000002</v>
      </c>
      <c r="AX598" s="12">
        <v>25071699.739999998</v>
      </c>
      <c r="AY598" s="12">
        <v>23178299.739999998</v>
      </c>
      <c r="AZ598" s="12">
        <v>27613521.390000001</v>
      </c>
      <c r="BA598" s="12">
        <v>24838221.390000001</v>
      </c>
      <c r="BB598" s="12">
        <v>51571685.390000001</v>
      </c>
      <c r="BC598" s="12">
        <v>31359018.390000001</v>
      </c>
      <c r="BD598" s="12">
        <v>1615535.99</v>
      </c>
      <c r="BE598" s="12">
        <v>28118999.989999998</v>
      </c>
      <c r="BF598" s="12">
        <v>35066357.990000002</v>
      </c>
      <c r="BG598" s="12">
        <v>34736936.990000002</v>
      </c>
      <c r="BH598" s="13">
        <v>43899943.170000002</v>
      </c>
      <c r="BI598" s="13">
        <v>-7374037.8300000001</v>
      </c>
      <c r="BJ598" s="13">
        <v>-13419974.83</v>
      </c>
      <c r="BK598" s="13">
        <v>-36457965.829999998</v>
      </c>
      <c r="BL598" s="13">
        <v>-24566392.940000001</v>
      </c>
      <c r="BM598" s="13">
        <v>-1501272.94</v>
      </c>
      <c r="BN598" s="13">
        <v>11334781.060000001</v>
      </c>
      <c r="BO598" s="13">
        <v>35488594.060000002</v>
      </c>
      <c r="BP598" s="13">
        <v>48217843.740000002</v>
      </c>
      <c r="BQ598" s="13">
        <v>26358062.739999998</v>
      </c>
      <c r="BR598" s="13"/>
      <c r="BS598" s="13"/>
      <c r="BT598" s="13"/>
      <c r="BU598" s="13"/>
      <c r="BV598" s="13"/>
      <c r="BW598" s="13"/>
      <c r="BX598" s="13"/>
      <c r="BY598" s="13"/>
      <c r="BZ598" s="13"/>
      <c r="CA598" s="13"/>
      <c r="CB598" s="12"/>
      <c r="CC598" s="12"/>
    </row>
    <row r="599" spans="1:81" x14ac:dyDescent="0.4">
      <c r="A599" s="10" t="s">
        <v>1177</v>
      </c>
      <c r="B599" s="4" t="s">
        <v>1178</v>
      </c>
      <c r="C599" s="10">
        <v>9</v>
      </c>
      <c r="D599" s="12"/>
      <c r="E599" s="12"/>
      <c r="F599" s="11"/>
      <c r="G599" s="12">
        <v>-41636656</v>
      </c>
      <c r="H599" s="12">
        <v>-25016037</v>
      </c>
      <c r="I599" s="12">
        <v>-29564453</v>
      </c>
      <c r="J599" s="12">
        <v>-27196707</v>
      </c>
      <c r="K599" s="12">
        <v>-21779192</v>
      </c>
      <c r="L599" s="12">
        <v>108000159</v>
      </c>
      <c r="M599" s="12">
        <v>123589975</v>
      </c>
      <c r="N599" s="12">
        <v>118856413</v>
      </c>
      <c r="O599" s="12">
        <v>104597301</v>
      </c>
      <c r="P599" s="12">
        <v>-34004227</v>
      </c>
      <c r="Q599" s="12">
        <v>-38874567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  <c r="CC599" s="11"/>
    </row>
    <row r="600" spans="1:81" x14ac:dyDescent="0.4">
      <c r="A600" s="10" t="s">
        <v>1179</v>
      </c>
      <c r="B600" s="4" t="s">
        <v>6785</v>
      </c>
      <c r="C600" s="10">
        <v>12</v>
      </c>
      <c r="D600" s="12">
        <v>3400624</v>
      </c>
      <c r="E600" s="12">
        <v>2489324</v>
      </c>
      <c r="F600" s="12">
        <v>3337201</v>
      </c>
      <c r="G600" s="12">
        <v>2653489</v>
      </c>
      <c r="H600" s="12">
        <v>7463192</v>
      </c>
      <c r="I600" s="12">
        <v>8104707</v>
      </c>
      <c r="J600" s="12">
        <v>10497344</v>
      </c>
      <c r="K600" s="12">
        <v>11851998</v>
      </c>
      <c r="L600" s="12">
        <v>14203534</v>
      </c>
      <c r="M600" s="12">
        <v>15936445</v>
      </c>
      <c r="N600" s="12">
        <v>15330708</v>
      </c>
      <c r="O600" s="12">
        <v>15194894</v>
      </c>
      <c r="P600" s="12">
        <v>16774289</v>
      </c>
      <c r="Q600" s="12">
        <v>16594261</v>
      </c>
      <c r="R600" s="12">
        <v>16669890</v>
      </c>
      <c r="S600" s="12">
        <v>15704263</v>
      </c>
      <c r="T600" s="12">
        <v>13085060</v>
      </c>
      <c r="U600" s="12">
        <v>13765259</v>
      </c>
      <c r="V600" s="12">
        <v>15746209</v>
      </c>
      <c r="W600" s="12">
        <v>17806828</v>
      </c>
      <c r="X600" s="12">
        <v>15413304</v>
      </c>
      <c r="Y600" s="12">
        <v>14581201</v>
      </c>
      <c r="Z600" s="12">
        <v>11958342</v>
      </c>
      <c r="AA600" s="12">
        <v>10193708</v>
      </c>
      <c r="AB600" s="12">
        <v>8660385</v>
      </c>
      <c r="AC600" s="12">
        <v>7801128</v>
      </c>
      <c r="AD600" s="12">
        <v>9797498</v>
      </c>
      <c r="AE600" s="12">
        <v>4542041</v>
      </c>
      <c r="AF600" s="12">
        <v>1173641</v>
      </c>
      <c r="AG600" s="12">
        <v>-42373</v>
      </c>
      <c r="AH600" s="12">
        <v>4058045</v>
      </c>
      <c r="AI600" s="12">
        <v>-3475433</v>
      </c>
      <c r="AJ600" s="12">
        <v>-15086142</v>
      </c>
      <c r="AK600" s="12">
        <v>-25116773</v>
      </c>
      <c r="AL600" s="12">
        <v>-34946000</v>
      </c>
      <c r="AM600" s="12">
        <v>-23267254</v>
      </c>
      <c r="AN600" s="12">
        <v>-5308437</v>
      </c>
      <c r="AO600" s="12">
        <v>6050699</v>
      </c>
      <c r="AP600" s="12">
        <v>8817562</v>
      </c>
      <c r="AQ600" s="12">
        <v>9542564</v>
      </c>
      <c r="AR600" s="12">
        <v>10580565</v>
      </c>
      <c r="AS600" s="12"/>
      <c r="AT600" s="12"/>
      <c r="AU600" s="12"/>
      <c r="AV600" s="12">
        <v>-12395707.57</v>
      </c>
      <c r="AW600" s="12">
        <v>-12315265.57</v>
      </c>
      <c r="AX600" s="12">
        <v>-9054690.5700000003</v>
      </c>
      <c r="AY600" s="12">
        <v>-10370394.57</v>
      </c>
      <c r="AZ600" s="12">
        <v>-3576316.72</v>
      </c>
      <c r="BA600" s="12">
        <v>-3196424.72</v>
      </c>
      <c r="BB600" s="12">
        <v>-770713.72</v>
      </c>
      <c r="BC600" s="12">
        <v>5442332.2800000003</v>
      </c>
      <c r="BD600" s="12">
        <v>5468514</v>
      </c>
      <c r="BE600" s="12">
        <v>5460724</v>
      </c>
      <c r="BF600" s="13">
        <v>-501749</v>
      </c>
      <c r="BG600" s="13">
        <v>-3169048</v>
      </c>
      <c r="BH600" s="13">
        <v>-15272140.73</v>
      </c>
      <c r="BI600" s="13">
        <v>-10795266.73</v>
      </c>
      <c r="BJ600" s="13">
        <v>-9154672.7300000004</v>
      </c>
      <c r="BK600" s="13">
        <v>-13352036.73</v>
      </c>
      <c r="BL600" s="13">
        <v>1129793.1299999999</v>
      </c>
      <c r="BM600" s="13">
        <v>-4406472.87</v>
      </c>
      <c r="BN600" s="13">
        <v>-2880503.87</v>
      </c>
      <c r="BO600" s="13">
        <v>6821155.1299999999</v>
      </c>
      <c r="BP600" s="12">
        <v>6858026.2800000003</v>
      </c>
      <c r="BQ600" s="12">
        <v>7029467.2800000003</v>
      </c>
      <c r="BR600" s="12"/>
      <c r="BS600" s="12"/>
      <c r="BT600" s="13"/>
      <c r="BU600" s="13"/>
      <c r="BV600" s="13"/>
      <c r="BW600" s="13"/>
      <c r="BX600" s="13"/>
      <c r="BY600" s="13"/>
      <c r="BZ600" s="13"/>
      <c r="CA600" s="13"/>
      <c r="CB600" s="12"/>
      <c r="CC600" s="12"/>
    </row>
    <row r="601" spans="1:81" x14ac:dyDescent="0.4">
      <c r="A601" s="10" t="s">
        <v>1181</v>
      </c>
      <c r="B601" s="4" t="s">
        <v>6786</v>
      </c>
      <c r="C601" s="10">
        <v>12</v>
      </c>
      <c r="D601" s="12">
        <v>7229488</v>
      </c>
      <c r="E601" s="12">
        <v>6769656</v>
      </c>
      <c r="F601" s="12">
        <v>-292529</v>
      </c>
      <c r="G601" s="12">
        <v>-8721979</v>
      </c>
      <c r="H601" s="12">
        <v>-2342003</v>
      </c>
      <c r="I601" s="12">
        <v>21686353</v>
      </c>
      <c r="J601" s="12">
        <v>31383324</v>
      </c>
      <c r="K601" s="12">
        <v>44189803</v>
      </c>
      <c r="L601" s="12">
        <v>38954844</v>
      </c>
      <c r="M601" s="12">
        <v>30446447</v>
      </c>
      <c r="N601" s="12">
        <v>30936048</v>
      </c>
      <c r="O601" s="12">
        <v>29124256</v>
      </c>
      <c r="P601" s="12">
        <v>29026641</v>
      </c>
      <c r="Q601" s="12">
        <v>16127258</v>
      </c>
      <c r="R601" s="12">
        <v>11357550</v>
      </c>
      <c r="S601" s="12">
        <v>10831698</v>
      </c>
      <c r="T601" s="12">
        <v>1984726</v>
      </c>
      <c r="U601" s="12">
        <v>1794807</v>
      </c>
      <c r="V601" s="12">
        <v>3466506</v>
      </c>
      <c r="W601" s="12">
        <v>5159173</v>
      </c>
      <c r="X601" s="12">
        <v>14012878</v>
      </c>
      <c r="Y601" s="12">
        <v>13974475</v>
      </c>
      <c r="Z601" s="12">
        <v>12895486</v>
      </c>
      <c r="AA601" s="12">
        <v>10669003</v>
      </c>
      <c r="AB601" s="12">
        <v>6503366</v>
      </c>
      <c r="AC601" s="12">
        <v>5781193</v>
      </c>
      <c r="AD601" s="12">
        <v>5092142</v>
      </c>
      <c r="AE601" s="12">
        <v>4449940</v>
      </c>
      <c r="AF601" s="12">
        <v>7364246</v>
      </c>
      <c r="AG601" s="12">
        <v>8147390</v>
      </c>
      <c r="AH601" s="12">
        <v>8360337</v>
      </c>
      <c r="AI601" s="12">
        <v>3097882</v>
      </c>
      <c r="AJ601" s="12">
        <v>-8912872</v>
      </c>
      <c r="AK601" s="12">
        <v>-8833563</v>
      </c>
      <c r="AL601" s="12">
        <v>-318635</v>
      </c>
      <c r="AM601" s="12">
        <v>11093545</v>
      </c>
      <c r="AN601" s="12">
        <v>22624156</v>
      </c>
      <c r="AO601" s="12">
        <v>24736165</v>
      </c>
      <c r="AP601" s="12">
        <v>14623310</v>
      </c>
      <c r="AQ601" s="12">
        <v>10822814</v>
      </c>
      <c r="AR601" s="12">
        <v>18161900</v>
      </c>
      <c r="AS601" s="12">
        <v>15043905</v>
      </c>
      <c r="AT601" s="12">
        <v>16749566</v>
      </c>
      <c r="AU601" s="12">
        <v>17683179</v>
      </c>
      <c r="AV601" s="12">
        <v>12778490.25</v>
      </c>
      <c r="AW601" s="12">
        <v>15228178.25</v>
      </c>
      <c r="AX601" s="12">
        <v>18414919.25</v>
      </c>
      <c r="AY601" s="12">
        <v>15864903.25</v>
      </c>
      <c r="AZ601" s="12">
        <v>9878308.4000000004</v>
      </c>
      <c r="BA601" s="12">
        <v>9258137.5299999993</v>
      </c>
      <c r="BB601" s="12">
        <v>13547405.529999999</v>
      </c>
      <c r="BC601" s="12">
        <v>10222571.529999999</v>
      </c>
      <c r="BD601" s="12">
        <v>22553869.07</v>
      </c>
      <c r="BE601" s="12">
        <v>22507094.07</v>
      </c>
      <c r="BF601" s="12">
        <v>25810552.07</v>
      </c>
      <c r="BG601" s="12">
        <v>44732636.07</v>
      </c>
      <c r="BH601" s="13">
        <v>50427361.740000002</v>
      </c>
      <c r="BI601" s="13">
        <v>53583295.740000002</v>
      </c>
      <c r="BJ601" s="13">
        <v>85035490.739999995</v>
      </c>
      <c r="BK601" s="13">
        <v>95294917.739999995</v>
      </c>
      <c r="BL601" s="13">
        <v>101281605.41</v>
      </c>
      <c r="BM601" s="13">
        <v>130272145.41</v>
      </c>
      <c r="BN601" s="13">
        <v>150061737.41</v>
      </c>
      <c r="BO601" s="13">
        <v>168364481.41</v>
      </c>
      <c r="BP601" s="13">
        <v>214027634.84999999</v>
      </c>
      <c r="BQ601" s="13">
        <v>210420064.84999999</v>
      </c>
      <c r="BR601" s="13"/>
      <c r="BS601" s="13"/>
      <c r="BT601" s="13"/>
      <c r="BU601" s="13"/>
      <c r="BV601" s="13"/>
      <c r="BW601" s="13"/>
      <c r="BX601" s="13"/>
      <c r="BY601" s="13"/>
      <c r="BZ601" s="13"/>
      <c r="CA601" s="13"/>
      <c r="CB601" s="12"/>
      <c r="CC601" s="12"/>
    </row>
    <row r="602" spans="1:81" x14ac:dyDescent="0.4">
      <c r="A602" s="10" t="s">
        <v>1183</v>
      </c>
      <c r="B602" s="4" t="s">
        <v>6787</v>
      </c>
      <c r="C602" s="10">
        <v>12</v>
      </c>
      <c r="D602" s="12">
        <v>-7215005</v>
      </c>
      <c r="E602" s="12">
        <v>-6765312</v>
      </c>
      <c r="F602" s="12">
        <v>-4261729</v>
      </c>
      <c r="G602" s="12">
        <v>-3166306</v>
      </c>
      <c r="H602" s="12">
        <v>15513634</v>
      </c>
      <c r="I602" s="12">
        <v>17877818</v>
      </c>
      <c r="J602" s="12">
        <v>19127242</v>
      </c>
      <c r="K602" s="12">
        <v>20654471</v>
      </c>
      <c r="L602" s="12">
        <v>3649920</v>
      </c>
      <c r="M602" s="12">
        <v>3029205</v>
      </c>
      <c r="N602" s="12">
        <v>7791628</v>
      </c>
      <c r="O602" s="12">
        <v>6236202</v>
      </c>
      <c r="P602" s="12">
        <v>2928889</v>
      </c>
      <c r="Q602" s="12">
        <v>215739</v>
      </c>
      <c r="R602" s="12">
        <v>-5773626</v>
      </c>
      <c r="S602" s="12">
        <v>-6460468</v>
      </c>
      <c r="T602" s="12">
        <v>-26820493</v>
      </c>
      <c r="U602" s="12">
        <v>-23784964</v>
      </c>
      <c r="V602" s="12">
        <v>-22540029</v>
      </c>
      <c r="W602" s="12">
        <v>-21349243</v>
      </c>
      <c r="X602" s="12">
        <v>5221587</v>
      </c>
      <c r="Y602" s="12">
        <v>5370691</v>
      </c>
      <c r="Z602" s="12">
        <v>6705799</v>
      </c>
      <c r="AA602" s="12">
        <v>10588791</v>
      </c>
      <c r="AB602" s="12">
        <v>1326237</v>
      </c>
      <c r="AC602" s="12">
        <v>328225</v>
      </c>
      <c r="AD602" s="12">
        <v>-1938702</v>
      </c>
      <c r="AE602" s="12">
        <v>-5368097</v>
      </c>
      <c r="AF602" s="12">
        <v>748355</v>
      </c>
      <c r="AG602" s="12">
        <v>923361</v>
      </c>
      <c r="AH602" s="12">
        <v>1462349</v>
      </c>
      <c r="AI602" s="12">
        <v>1774443</v>
      </c>
      <c r="AJ602" s="12">
        <v>1589293</v>
      </c>
      <c r="AK602" s="12">
        <v>2000410</v>
      </c>
      <c r="AL602" s="12">
        <v>-131263</v>
      </c>
      <c r="AM602" s="12">
        <v>-91180</v>
      </c>
      <c r="AN602" s="12">
        <v>115905</v>
      </c>
      <c r="AO602" s="12">
        <v>153117</v>
      </c>
      <c r="AP602" s="12">
        <v>6407504</v>
      </c>
      <c r="AQ602" s="12">
        <v>6218201</v>
      </c>
      <c r="AR602" s="12">
        <v>6732846</v>
      </c>
      <c r="AS602" s="12">
        <v>6542814</v>
      </c>
      <c r="AT602" s="12">
        <v>1929406</v>
      </c>
      <c r="AU602" s="12">
        <v>2155562</v>
      </c>
      <c r="AV602" s="12">
        <v>1439575.2</v>
      </c>
      <c r="AW602" s="12">
        <v>1560916.2</v>
      </c>
      <c r="AX602" s="12">
        <v>1673814.2</v>
      </c>
      <c r="AY602" s="12">
        <v>1404620.2</v>
      </c>
      <c r="AZ602" s="12">
        <v>1984494.11</v>
      </c>
      <c r="BA602" s="12">
        <v>2173360.83</v>
      </c>
      <c r="BB602" s="12">
        <v>1347325.83</v>
      </c>
      <c r="BC602" s="12">
        <v>2770531.83</v>
      </c>
      <c r="BD602" s="12">
        <v>1720489.33</v>
      </c>
      <c r="BE602" s="12">
        <v>1846591.33</v>
      </c>
      <c r="BF602" s="12">
        <v>1459822.33</v>
      </c>
      <c r="BG602" s="12">
        <v>412567.33</v>
      </c>
      <c r="BH602" s="13">
        <v>1623964.84</v>
      </c>
      <c r="BI602" s="13">
        <v>2778469.84</v>
      </c>
      <c r="BJ602" s="13">
        <v>2570906.84</v>
      </c>
      <c r="BK602" s="13">
        <v>2585668.84</v>
      </c>
      <c r="BL602" s="13">
        <v>2528201.8199999998</v>
      </c>
      <c r="BM602" s="13">
        <v>944553.82</v>
      </c>
      <c r="BN602" s="13">
        <v>1521100.82</v>
      </c>
      <c r="BO602" s="13">
        <v>988102.82</v>
      </c>
      <c r="BP602" s="13">
        <v>-368076.12</v>
      </c>
      <c r="BQ602" s="13">
        <v>88941.88</v>
      </c>
      <c r="BR602" s="13"/>
      <c r="BS602" s="13"/>
      <c r="BT602" s="13"/>
      <c r="BU602" s="13"/>
      <c r="BV602" s="13"/>
      <c r="BW602" s="13"/>
      <c r="BX602" s="13"/>
      <c r="BY602" s="13"/>
      <c r="BZ602" s="13"/>
      <c r="CA602" s="13"/>
      <c r="CB602" s="12"/>
      <c r="CC602" s="12"/>
    </row>
    <row r="603" spans="1:81" x14ac:dyDescent="0.4">
      <c r="A603" s="10" t="s">
        <v>1185</v>
      </c>
      <c r="B603" s="4" t="s">
        <v>6788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  <c r="CC603" s="11"/>
    </row>
    <row r="604" spans="1:81" x14ac:dyDescent="0.4">
      <c r="A604" s="10" t="s">
        <v>1187</v>
      </c>
      <c r="B604" s="4" t="s">
        <v>6789</v>
      </c>
      <c r="C604" s="10">
        <v>12</v>
      </c>
      <c r="D604" s="12">
        <v>5351464</v>
      </c>
      <c r="E604" s="12">
        <v>-70350149</v>
      </c>
      <c r="F604" s="12">
        <v>9914701</v>
      </c>
      <c r="G604" s="12">
        <v>-96613781</v>
      </c>
      <c r="H604" s="12">
        <v>19125435</v>
      </c>
      <c r="I604" s="12">
        <v>71660216</v>
      </c>
      <c r="J604" s="12">
        <v>131316523</v>
      </c>
      <c r="K604" s="12">
        <v>97340970.430000007</v>
      </c>
      <c r="L604" s="12">
        <v>187236313</v>
      </c>
      <c r="M604" s="12">
        <v>214824561</v>
      </c>
      <c r="N604" s="12">
        <v>158477130</v>
      </c>
      <c r="O604" s="13">
        <v>266203758.56999999</v>
      </c>
      <c r="P604" s="12">
        <v>255639461</v>
      </c>
      <c r="Q604" s="12">
        <v>345264854</v>
      </c>
      <c r="R604" s="12">
        <v>444594582</v>
      </c>
      <c r="S604" s="12">
        <v>614402468</v>
      </c>
      <c r="T604" s="12">
        <v>941103632</v>
      </c>
      <c r="U604" s="12">
        <v>911788225</v>
      </c>
      <c r="V604" s="12">
        <v>881540750</v>
      </c>
      <c r="W604" s="13">
        <v>788979397</v>
      </c>
      <c r="X604" s="12">
        <v>654925848</v>
      </c>
      <c r="Y604" s="12">
        <v>685806003</v>
      </c>
      <c r="Z604" s="12">
        <v>774278536</v>
      </c>
      <c r="AA604" s="13">
        <v>898079840</v>
      </c>
      <c r="AB604" s="12">
        <v>758563379</v>
      </c>
      <c r="AC604" s="12">
        <v>822484254</v>
      </c>
      <c r="AD604" s="12">
        <v>847961929</v>
      </c>
      <c r="AE604" s="12">
        <v>720497089</v>
      </c>
      <c r="AF604" s="12">
        <v>746495688</v>
      </c>
      <c r="AG604" s="12">
        <v>602638338</v>
      </c>
      <c r="AH604" s="12">
        <v>714350359</v>
      </c>
      <c r="AI604" s="12">
        <v>758951838</v>
      </c>
      <c r="AJ604" s="12">
        <v>446214250</v>
      </c>
      <c r="AK604" s="12">
        <v>498165306</v>
      </c>
      <c r="AL604" s="12">
        <v>207584479</v>
      </c>
      <c r="AM604" s="12">
        <v>123386319</v>
      </c>
      <c r="AN604" s="12">
        <v>229590000</v>
      </c>
      <c r="AO604" s="12">
        <v>167150000</v>
      </c>
      <c r="AP604" s="12">
        <v>140122000</v>
      </c>
      <c r="AQ604" s="12">
        <v>316631000</v>
      </c>
      <c r="AR604" s="12">
        <v>705068000</v>
      </c>
      <c r="AS604" s="12"/>
      <c r="AT604" s="12"/>
      <c r="AU604" s="12"/>
      <c r="AV604" s="12">
        <v>1190976000</v>
      </c>
      <c r="AW604" s="12">
        <v>954443000</v>
      </c>
      <c r="AX604" s="12">
        <v>551205000</v>
      </c>
      <c r="AY604" s="12">
        <v>944829000</v>
      </c>
      <c r="AZ604" s="12">
        <v>585160000</v>
      </c>
      <c r="BA604" s="12">
        <v>416715000</v>
      </c>
      <c r="BB604" s="12">
        <v>559517000</v>
      </c>
      <c r="BC604" s="12">
        <v>295228000</v>
      </c>
      <c r="BD604" s="12">
        <v>289639000</v>
      </c>
      <c r="BE604" s="12">
        <v>167560000</v>
      </c>
      <c r="BF604" s="12">
        <v>258206000</v>
      </c>
      <c r="BG604" s="12">
        <v>-43220000</v>
      </c>
      <c r="BH604" s="12">
        <v>-287828000</v>
      </c>
      <c r="BI604" s="12">
        <v>-101945000</v>
      </c>
      <c r="BJ604" s="12">
        <v>258633000</v>
      </c>
      <c r="BK604" s="12">
        <v>323848000</v>
      </c>
      <c r="BL604" s="12">
        <v>631322000</v>
      </c>
      <c r="BM604" s="12">
        <v>853377000</v>
      </c>
      <c r="BN604" s="12">
        <v>868144000</v>
      </c>
      <c r="BO604" s="12">
        <v>1083975000</v>
      </c>
      <c r="BP604" s="12">
        <v>1205364000</v>
      </c>
      <c r="BQ604" s="12">
        <v>1165965000</v>
      </c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  <c r="CC604" s="12"/>
    </row>
    <row r="605" spans="1:81" x14ac:dyDescent="0.4">
      <c r="A605" s="10" t="s">
        <v>1189</v>
      </c>
      <c r="B605" s="4" t="s">
        <v>6790</v>
      </c>
      <c r="C605" s="10">
        <v>12</v>
      </c>
      <c r="D605" s="12"/>
      <c r="E605" s="11"/>
      <c r="F605" s="11"/>
      <c r="G605" s="11"/>
      <c r="H605" s="11"/>
      <c r="I605" s="11"/>
      <c r="J605" s="11"/>
      <c r="K605" s="11"/>
      <c r="L605" s="12">
        <v>1116605</v>
      </c>
      <c r="M605" s="12">
        <v>-403644</v>
      </c>
      <c r="N605" s="12">
        <v>-482219</v>
      </c>
      <c r="O605" s="12">
        <v>-657425</v>
      </c>
      <c r="P605" s="12">
        <v>923986</v>
      </c>
      <c r="Q605" s="12">
        <v>2929983</v>
      </c>
      <c r="R605" s="12">
        <v>3569182</v>
      </c>
      <c r="S605" s="12">
        <v>5376717</v>
      </c>
      <c r="T605" s="12">
        <v>5602814</v>
      </c>
      <c r="U605" s="12">
        <v>6505066</v>
      </c>
      <c r="V605" s="12">
        <v>6738056</v>
      </c>
      <c r="W605" s="12">
        <v>6248958</v>
      </c>
      <c r="X605" s="12">
        <v>6110263</v>
      </c>
      <c r="Y605" s="12">
        <v>5515961</v>
      </c>
      <c r="Z605" s="12">
        <v>6093857</v>
      </c>
      <c r="AA605" s="12">
        <v>6546249</v>
      </c>
      <c r="AB605" s="12">
        <v>7474331</v>
      </c>
      <c r="AC605" s="12">
        <v>7389831</v>
      </c>
      <c r="AD605" s="12">
        <v>8087375</v>
      </c>
      <c r="AE605" s="12">
        <v>7820151</v>
      </c>
      <c r="AF605" s="12">
        <v>8407912</v>
      </c>
      <c r="AG605" s="12">
        <v>7554341</v>
      </c>
      <c r="AH605" s="12">
        <v>10178433</v>
      </c>
      <c r="AI605" s="12">
        <v>10310659</v>
      </c>
      <c r="AJ605" s="12">
        <v>5759849</v>
      </c>
      <c r="AK605" s="12">
        <v>7145833</v>
      </c>
      <c r="AL605" s="12">
        <v>4714615</v>
      </c>
      <c r="AM605" s="12">
        <v>8356383</v>
      </c>
      <c r="AN605" s="12">
        <v>13041093</v>
      </c>
      <c r="AO605" s="12">
        <v>14954311</v>
      </c>
      <c r="AP605" s="12">
        <v>15409553</v>
      </c>
      <c r="AQ605" s="12">
        <v>11819816</v>
      </c>
      <c r="AR605" s="12">
        <v>12828547</v>
      </c>
      <c r="AS605" s="12">
        <v>9812990</v>
      </c>
      <c r="AT605" s="12">
        <v>7400083</v>
      </c>
      <c r="AU605" s="12">
        <v>7323146</v>
      </c>
      <c r="AV605" s="12">
        <v>6437919.7599999998</v>
      </c>
      <c r="AW605" s="12">
        <v>6825624.7599999998</v>
      </c>
      <c r="AX605" s="12">
        <v>6796241.7599999998</v>
      </c>
      <c r="AY605" s="12">
        <v>7564353.7599999998</v>
      </c>
      <c r="AZ605" s="12">
        <v>10096714.17</v>
      </c>
      <c r="BA605" s="12">
        <v>9908561.3300000001</v>
      </c>
      <c r="BB605" s="12">
        <v>7604892.3300000001</v>
      </c>
      <c r="BC605" s="12">
        <v>6641783.3300000001</v>
      </c>
      <c r="BD605" s="12">
        <v>5244025.13</v>
      </c>
      <c r="BE605" s="12">
        <v>2305337.13</v>
      </c>
      <c r="BF605" s="12">
        <v>4906691.13</v>
      </c>
      <c r="BG605" s="12">
        <v>4979375.13</v>
      </c>
      <c r="BH605" s="13">
        <v>3601063.96</v>
      </c>
      <c r="BI605" s="13">
        <v>4564245.96</v>
      </c>
      <c r="BJ605" s="13">
        <v>3974227.96</v>
      </c>
      <c r="BK605" s="13">
        <v>7650720.96</v>
      </c>
      <c r="BL605" s="13">
        <v>8188774.71</v>
      </c>
      <c r="BM605" s="13">
        <v>9737503.7100000009</v>
      </c>
      <c r="BN605" s="13">
        <v>12620334.710000001</v>
      </c>
      <c r="BO605" s="13">
        <v>12910533.710000001</v>
      </c>
      <c r="BP605" s="13">
        <v>16001320.57</v>
      </c>
      <c r="BQ605" s="13">
        <v>23357259.57</v>
      </c>
      <c r="BR605" s="13"/>
      <c r="BS605" s="13"/>
      <c r="BT605" s="13"/>
      <c r="BU605" s="13"/>
      <c r="BV605" s="13"/>
      <c r="BW605" s="13"/>
      <c r="BX605" s="13"/>
      <c r="BY605" s="13"/>
      <c r="BZ605" s="13"/>
      <c r="CA605" s="13"/>
      <c r="CB605" s="13"/>
      <c r="CC605" s="13"/>
    </row>
    <row r="606" spans="1:81" x14ac:dyDescent="0.4">
      <c r="A606" s="10" t="s">
        <v>1191</v>
      </c>
      <c r="B606" s="4" t="s">
        <v>6791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  <c r="CC606" s="11"/>
    </row>
    <row r="607" spans="1:81" x14ac:dyDescent="0.4">
      <c r="A607" s="10" t="s">
        <v>1193</v>
      </c>
      <c r="B607" s="4" t="s">
        <v>6792</v>
      </c>
      <c r="C607" s="10">
        <v>12</v>
      </c>
      <c r="D607" s="12">
        <v>2391972</v>
      </c>
      <c r="E607" s="12">
        <v>2656380</v>
      </c>
      <c r="F607" s="12">
        <v>2475433</v>
      </c>
      <c r="G607" s="12">
        <v>2266140</v>
      </c>
      <c r="H607" s="12">
        <v>1736216</v>
      </c>
      <c r="I607" s="12">
        <v>1539396</v>
      </c>
      <c r="J607" s="12">
        <v>1478947</v>
      </c>
      <c r="K607" s="12">
        <v>1599266</v>
      </c>
      <c r="L607" s="12">
        <v>1852040</v>
      </c>
      <c r="M607" s="12">
        <v>1425034</v>
      </c>
      <c r="N607" s="12">
        <v>1380098</v>
      </c>
      <c r="O607" s="12">
        <v>911401</v>
      </c>
      <c r="P607" s="12">
        <v>724524</v>
      </c>
      <c r="Q607" s="12">
        <v>209469</v>
      </c>
      <c r="R607" s="12">
        <v>-55507</v>
      </c>
      <c r="S607" s="12">
        <v>37838</v>
      </c>
      <c r="T607" s="12">
        <v>-402640</v>
      </c>
      <c r="U607" s="12">
        <v>-498795</v>
      </c>
      <c r="V607" s="12">
        <v>-800201</v>
      </c>
      <c r="W607" s="12">
        <v>-882231</v>
      </c>
      <c r="X607" s="12">
        <v>-1685845</v>
      </c>
      <c r="Y607" s="12">
        <v>-1812923</v>
      </c>
      <c r="Z607" s="12">
        <v>-2080306</v>
      </c>
      <c r="AA607" s="12">
        <v>-2339202</v>
      </c>
      <c r="AB607" s="12">
        <v>-1867730</v>
      </c>
      <c r="AC607" s="12">
        <v>-983447</v>
      </c>
      <c r="AD607" s="12">
        <v>-1813558</v>
      </c>
      <c r="AE607" s="12">
        <v>-2290238</v>
      </c>
      <c r="AF607" s="12">
        <v>-2902726</v>
      </c>
      <c r="AG607" s="12">
        <v>-4355634</v>
      </c>
      <c r="AH607" s="12">
        <v>-4305911</v>
      </c>
      <c r="AI607" s="12">
        <v>-3972466</v>
      </c>
      <c r="AJ607" s="12">
        <v>-5849328</v>
      </c>
      <c r="AK607" s="12">
        <v>-5357374</v>
      </c>
      <c r="AL607" s="12">
        <v>-8577286</v>
      </c>
      <c r="AM607" s="12">
        <v>-10400988</v>
      </c>
      <c r="AN607" s="12">
        <v>-8415948</v>
      </c>
      <c r="AO607" s="12">
        <v>-8774930</v>
      </c>
      <c r="AP607" s="12">
        <v>-4815952</v>
      </c>
      <c r="AQ607" s="12">
        <v>-4719671</v>
      </c>
      <c r="AR607" s="12">
        <v>-7592468</v>
      </c>
      <c r="AS607" s="12">
        <v>-7195103</v>
      </c>
      <c r="AT607" s="12">
        <v>-7770782</v>
      </c>
      <c r="AU607" s="12">
        <v>-5719979</v>
      </c>
      <c r="AV607" s="12">
        <v>-2757793</v>
      </c>
      <c r="AW607" s="12">
        <v>-3388156</v>
      </c>
      <c r="AX607" s="12">
        <v>-3140832</v>
      </c>
      <c r="AY607" s="12">
        <v>-4048751</v>
      </c>
      <c r="AZ607" s="12">
        <v>-6450102</v>
      </c>
      <c r="BA607" s="12">
        <v>-9632185</v>
      </c>
      <c r="BB607" s="12">
        <v>-9960911</v>
      </c>
      <c r="BC607" s="12">
        <v>-10411917</v>
      </c>
      <c r="BD607" s="12">
        <v>-8362870</v>
      </c>
      <c r="BE607" s="12">
        <v>-5472566</v>
      </c>
      <c r="BF607" s="12">
        <v>-3993017</v>
      </c>
      <c r="BG607" s="12">
        <v>-3179487</v>
      </c>
      <c r="BH607" s="12">
        <v>-6491730.2300000004</v>
      </c>
      <c r="BI607" s="12">
        <v>-6976501.2300000004</v>
      </c>
      <c r="BJ607" s="12">
        <v>-6556651.2300000004</v>
      </c>
      <c r="BK607" s="12">
        <v>-2049668.23</v>
      </c>
      <c r="BL607" s="12">
        <v>1413762.89</v>
      </c>
      <c r="BM607" s="12">
        <v>1030951.89</v>
      </c>
      <c r="BN607" s="12">
        <v>-3226502.11</v>
      </c>
      <c r="BO607" s="12">
        <v>-11435027.109999999</v>
      </c>
      <c r="BP607" s="12">
        <v>-15598929.630000001</v>
      </c>
      <c r="BQ607" s="12">
        <v>-19401228.629999999</v>
      </c>
      <c r="BR607" s="12"/>
      <c r="BS607" s="12"/>
      <c r="BT607" s="13"/>
      <c r="BU607" s="13"/>
      <c r="BV607" s="13"/>
      <c r="BW607" s="13"/>
      <c r="BX607" s="13"/>
      <c r="BY607" s="13"/>
      <c r="BZ607" s="13"/>
      <c r="CA607" s="13"/>
      <c r="CB607" s="12"/>
      <c r="CC607" s="12"/>
    </row>
    <row r="608" spans="1:81" x14ac:dyDescent="0.4">
      <c r="A608" s="10" t="s">
        <v>1195</v>
      </c>
      <c r="B608" s="4" t="s">
        <v>6793</v>
      </c>
      <c r="C608" s="10">
        <v>12</v>
      </c>
      <c r="D608" s="12">
        <v>10573414</v>
      </c>
      <c r="E608" s="12">
        <v>10251740</v>
      </c>
      <c r="F608" s="12">
        <v>12011125</v>
      </c>
      <c r="G608" s="12">
        <v>12374126</v>
      </c>
      <c r="H608" s="12">
        <v>13554821</v>
      </c>
      <c r="I608" s="12">
        <v>14710929</v>
      </c>
      <c r="J608" s="12">
        <v>14814106</v>
      </c>
      <c r="K608" s="12">
        <v>14231650</v>
      </c>
      <c r="L608" s="12">
        <v>16779662</v>
      </c>
      <c r="M608" s="12">
        <v>17143549</v>
      </c>
      <c r="N608" s="12">
        <v>16397154</v>
      </c>
      <c r="O608" s="12">
        <v>15936414</v>
      </c>
      <c r="P608" s="12">
        <v>15702611</v>
      </c>
      <c r="Q608" s="12">
        <v>13767101</v>
      </c>
      <c r="R608" s="12">
        <v>13746493</v>
      </c>
      <c r="S608" s="12">
        <v>12138154</v>
      </c>
      <c r="T608" s="12">
        <v>10862638</v>
      </c>
      <c r="U608" s="12">
        <v>11821687</v>
      </c>
      <c r="V608" s="12">
        <v>11705877</v>
      </c>
      <c r="W608" s="12">
        <v>17230516</v>
      </c>
      <c r="X608" s="12">
        <v>13549805</v>
      </c>
      <c r="Y608" s="12">
        <v>14381515</v>
      </c>
      <c r="Z608" s="12">
        <v>16007353</v>
      </c>
      <c r="AA608" s="12">
        <v>14009774</v>
      </c>
      <c r="AB608" s="12">
        <v>9799390</v>
      </c>
      <c r="AC608" s="12">
        <v>10703181</v>
      </c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  <c r="CC608" s="11"/>
    </row>
    <row r="609" spans="1:81" x14ac:dyDescent="0.4">
      <c r="A609" s="10" t="s">
        <v>1197</v>
      </c>
      <c r="B609" s="4" t="s">
        <v>6794</v>
      </c>
      <c r="C609" s="10">
        <v>12</v>
      </c>
      <c r="D609" s="12">
        <v>246271</v>
      </c>
      <c r="E609" s="12">
        <v>85445</v>
      </c>
      <c r="F609" s="12">
        <v>223527</v>
      </c>
      <c r="G609" s="12">
        <v>-2369340</v>
      </c>
      <c r="H609" s="12">
        <v>-2521043</v>
      </c>
      <c r="I609" s="12">
        <v>-2224109</v>
      </c>
      <c r="J609" s="12">
        <v>-2731910</v>
      </c>
      <c r="K609" s="12">
        <v>-71146</v>
      </c>
      <c r="L609" s="12">
        <v>895189</v>
      </c>
      <c r="M609" s="12">
        <v>1007505</v>
      </c>
      <c r="N609" s="12">
        <v>1183557</v>
      </c>
      <c r="O609" s="12">
        <v>1335840</v>
      </c>
      <c r="P609" s="12">
        <v>1209957</v>
      </c>
      <c r="Q609" s="12">
        <v>1199653</v>
      </c>
      <c r="R609" s="12">
        <v>1638379</v>
      </c>
      <c r="S609" s="12">
        <v>1258979</v>
      </c>
      <c r="T609" s="12">
        <v>528850</v>
      </c>
      <c r="U609" s="12">
        <v>-1828564</v>
      </c>
      <c r="V609" s="12">
        <v>-5231795</v>
      </c>
      <c r="W609" s="12">
        <v>-8301992</v>
      </c>
      <c r="X609" s="12">
        <v>-10944733</v>
      </c>
      <c r="Y609" s="12">
        <v>-12113736</v>
      </c>
      <c r="Z609" s="12">
        <v>-11148457</v>
      </c>
      <c r="AA609" s="12">
        <v>-8917295</v>
      </c>
      <c r="AB609" s="12">
        <v>-6949398</v>
      </c>
      <c r="AC609" s="12">
        <v>-3607540</v>
      </c>
      <c r="AD609" s="12">
        <v>-1574177</v>
      </c>
      <c r="AE609" s="12">
        <v>-1097459</v>
      </c>
      <c r="AF609" s="12">
        <v>-14011685</v>
      </c>
      <c r="AG609" s="12">
        <v>-17455204</v>
      </c>
      <c r="AH609" s="12">
        <v>-34755935</v>
      </c>
      <c r="AI609" s="12">
        <v>-39565489</v>
      </c>
      <c r="AJ609" s="12">
        <v>-39149971</v>
      </c>
      <c r="AK609" s="12">
        <v>-39604736</v>
      </c>
      <c r="AL609" s="12">
        <v>-32469970</v>
      </c>
      <c r="AM609" s="12">
        <v>-32785285</v>
      </c>
      <c r="AN609" s="12">
        <v>-45500875</v>
      </c>
      <c r="AO609" s="12">
        <v>-43619521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  <c r="CC609" s="11"/>
    </row>
    <row r="610" spans="1:81" x14ac:dyDescent="0.4">
      <c r="A610" s="10" t="s">
        <v>1199</v>
      </c>
      <c r="B610" s="4" t="s">
        <v>6795</v>
      </c>
      <c r="C610" s="10">
        <v>12</v>
      </c>
      <c r="D610" s="12"/>
      <c r="E610" s="11"/>
      <c r="F610" s="11"/>
      <c r="G610" s="11"/>
      <c r="H610" s="11"/>
      <c r="I610" s="11"/>
      <c r="J610" s="11"/>
      <c r="K610" s="11"/>
      <c r="L610" s="12"/>
      <c r="M610" s="12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1"/>
      <c r="AI610" s="11"/>
      <c r="AJ610" s="12">
        <v>56410581</v>
      </c>
      <c r="AK610" s="12">
        <v>43524704</v>
      </c>
      <c r="AL610" s="12">
        <v>49671395</v>
      </c>
      <c r="AM610" s="12">
        <v>81268549</v>
      </c>
      <c r="AN610" s="12">
        <v>78232167</v>
      </c>
      <c r="AO610" s="12"/>
      <c r="AP610" s="12"/>
      <c r="AQ610" s="12"/>
      <c r="AR610" s="12">
        <v>195831339.88</v>
      </c>
      <c r="AS610" s="13">
        <v>138899216.72999999</v>
      </c>
      <c r="AT610" s="13">
        <v>30481809.82</v>
      </c>
      <c r="AU610" s="13">
        <v>-71709884.319999993</v>
      </c>
      <c r="AV610" s="12">
        <v>-145374519.21000001</v>
      </c>
      <c r="AW610" s="12">
        <v>-138276505.21000001</v>
      </c>
      <c r="AX610" s="12">
        <v>-126841826.20999999</v>
      </c>
      <c r="AY610" s="12">
        <v>-87716927.209999993</v>
      </c>
      <c r="AZ610" s="12">
        <v>-24942625.300000001</v>
      </c>
      <c r="BA610" s="12">
        <v>-29016353.300000001</v>
      </c>
      <c r="BB610" s="13">
        <v>-26579283.300000001</v>
      </c>
      <c r="BC610" s="13">
        <v>-2416046.2999999998</v>
      </c>
      <c r="BD610" s="13">
        <v>15541926.76</v>
      </c>
      <c r="BE610" s="13">
        <v>38475769.759999998</v>
      </c>
      <c r="BF610" s="13">
        <v>75162336.760000005</v>
      </c>
      <c r="BG610" s="13">
        <v>105781233.76000001</v>
      </c>
      <c r="BH610" s="13">
        <v>112676677.11</v>
      </c>
      <c r="BI610" s="13">
        <v>124372207.11</v>
      </c>
      <c r="BJ610" s="13">
        <v>112178321.11</v>
      </c>
      <c r="BK610" s="13">
        <v>77599805.109999999</v>
      </c>
      <c r="BL610" s="13">
        <v>95091926.209999993</v>
      </c>
      <c r="BM610" s="13">
        <v>54849997.210000001</v>
      </c>
      <c r="BN610" s="13">
        <v>-8483788.7899999991</v>
      </c>
      <c r="BO610" s="13">
        <v>-70218424.790000007</v>
      </c>
      <c r="BP610" s="13">
        <v>4952969.5199999996</v>
      </c>
      <c r="BQ610" s="13">
        <v>53638052.520000003</v>
      </c>
      <c r="BR610" s="13"/>
      <c r="BS610" s="13"/>
      <c r="BT610" s="13"/>
      <c r="BU610" s="13"/>
      <c r="BV610" s="13"/>
      <c r="BW610" s="13"/>
      <c r="BX610" s="13"/>
      <c r="BY610" s="13"/>
      <c r="BZ610" s="13"/>
      <c r="CA610" s="13"/>
      <c r="CB610" s="12"/>
      <c r="CC610" s="12"/>
    </row>
    <row r="611" spans="1:81" x14ac:dyDescent="0.4">
      <c r="A611" s="10" t="s">
        <v>1201</v>
      </c>
      <c r="B611" s="4" t="s">
        <v>6796</v>
      </c>
      <c r="C611" s="10">
        <v>12</v>
      </c>
      <c r="D611" s="12">
        <v>-3012124</v>
      </c>
      <c r="E611" s="12">
        <v>-2667152</v>
      </c>
      <c r="F611" s="12">
        <v>-4525462</v>
      </c>
      <c r="G611" s="12">
        <v>-2617292</v>
      </c>
      <c r="H611" s="12">
        <v>3323691</v>
      </c>
      <c r="I611" s="12">
        <v>6354606</v>
      </c>
      <c r="J611" s="12">
        <v>5572056</v>
      </c>
      <c r="K611" s="12">
        <v>7297216</v>
      </c>
      <c r="L611" s="12">
        <v>7099158</v>
      </c>
      <c r="M611" s="12">
        <v>7214429</v>
      </c>
      <c r="N611" s="12">
        <v>7879078</v>
      </c>
      <c r="O611" s="12">
        <v>7956104</v>
      </c>
      <c r="P611" s="12">
        <v>7552386</v>
      </c>
      <c r="Q611" s="12">
        <v>6202366</v>
      </c>
      <c r="R611" s="12">
        <v>4799199</v>
      </c>
      <c r="S611" s="12">
        <v>4635801</v>
      </c>
      <c r="T611" s="12">
        <v>1792722</v>
      </c>
      <c r="U611" s="12">
        <v>-90698</v>
      </c>
      <c r="V611" s="12">
        <v>338482</v>
      </c>
      <c r="W611" s="12">
        <v>-2615964</v>
      </c>
      <c r="X611" s="12">
        <v>-2942347</v>
      </c>
      <c r="Y611" s="12">
        <v>-1708219</v>
      </c>
      <c r="Z611" s="12">
        <v>-2552521</v>
      </c>
      <c r="AA611" s="12">
        <v>-1631860</v>
      </c>
      <c r="AB611" s="12">
        <v>1370587</v>
      </c>
      <c r="AC611" s="12">
        <v>2117630</v>
      </c>
      <c r="AD611" s="12">
        <v>3812367</v>
      </c>
      <c r="AE611" s="12">
        <v>6931671</v>
      </c>
      <c r="AF611" s="12">
        <v>6530837</v>
      </c>
      <c r="AG611" s="12">
        <v>9346386</v>
      </c>
      <c r="AH611" s="12">
        <v>6627640</v>
      </c>
      <c r="AI611" s="12">
        <v>3713659</v>
      </c>
      <c r="AJ611" s="12">
        <v>533385</v>
      </c>
      <c r="AK611" s="12">
        <v>-3901587</v>
      </c>
      <c r="AL611" s="12">
        <v>-4310476</v>
      </c>
      <c r="AM611" s="12">
        <v>-5794238</v>
      </c>
      <c r="AN611" s="12">
        <v>-6198170</v>
      </c>
      <c r="AO611" s="12">
        <v>-7579758</v>
      </c>
      <c r="AP611" s="12">
        <v>-10223793</v>
      </c>
      <c r="AQ611" s="12">
        <v>-11210911</v>
      </c>
      <c r="AR611" s="12">
        <v>-15704695</v>
      </c>
      <c r="AS611" s="12">
        <v>-4116252</v>
      </c>
      <c r="AT611" s="12">
        <v>-873904</v>
      </c>
      <c r="AU611" s="12">
        <v>2144443</v>
      </c>
      <c r="AV611" s="12">
        <v>6567703.5999999996</v>
      </c>
      <c r="AW611" s="12">
        <v>-5952445.4000000004</v>
      </c>
      <c r="AX611" s="12">
        <v>-7137827.4000000004</v>
      </c>
      <c r="AY611" s="12">
        <v>-9007904.4000000004</v>
      </c>
      <c r="AZ611" s="12">
        <v>-12228770.1</v>
      </c>
      <c r="BA611" s="12">
        <v>-5381163</v>
      </c>
      <c r="BB611" s="12">
        <v>-2455262</v>
      </c>
      <c r="BC611" s="12">
        <v>838451</v>
      </c>
      <c r="BD611" s="12">
        <v>3060085</v>
      </c>
      <c r="BE611" s="12">
        <v>4004485</v>
      </c>
      <c r="BF611" s="12">
        <v>4567454</v>
      </c>
      <c r="BG611" s="12">
        <v>4569926</v>
      </c>
      <c r="BH611" s="13">
        <v>5047728.9000000004</v>
      </c>
      <c r="BI611" s="13">
        <v>6545142.9000000004</v>
      </c>
      <c r="BJ611" s="13">
        <v>8090299.9000000004</v>
      </c>
      <c r="BK611" s="13">
        <v>8070348.9000000004</v>
      </c>
      <c r="BL611" s="13">
        <v>8463117</v>
      </c>
      <c r="BM611" s="12">
        <v>6244780</v>
      </c>
      <c r="BN611" s="12">
        <v>3718844</v>
      </c>
      <c r="BO611" s="12">
        <v>3718560</v>
      </c>
      <c r="BP611" s="12">
        <v>1866641</v>
      </c>
      <c r="BQ611" s="12">
        <v>2108025</v>
      </c>
      <c r="BR611" s="12"/>
      <c r="BS611" s="12"/>
      <c r="BT611" s="13"/>
      <c r="BU611" s="13"/>
      <c r="BV611" s="13"/>
      <c r="BW611" s="13"/>
      <c r="BX611" s="12"/>
      <c r="BY611" s="12"/>
      <c r="BZ611" s="12"/>
      <c r="CA611" s="12"/>
      <c r="CB611" s="12"/>
      <c r="CC611" s="12"/>
    </row>
    <row r="612" spans="1:81" x14ac:dyDescent="0.4">
      <c r="A612" s="10" t="s">
        <v>1203</v>
      </c>
      <c r="B612" s="4" t="s">
        <v>6797</v>
      </c>
      <c r="C612" s="10">
        <v>12</v>
      </c>
      <c r="D612" s="12">
        <v>3629680</v>
      </c>
      <c r="E612" s="12">
        <v>6108480</v>
      </c>
      <c r="F612" s="12">
        <v>2389475</v>
      </c>
      <c r="G612" s="12">
        <v>-7149946</v>
      </c>
      <c r="H612" s="12">
        <v>-6308052</v>
      </c>
      <c r="I612" s="12">
        <v>45089606</v>
      </c>
      <c r="J612" s="12">
        <v>38567179</v>
      </c>
      <c r="K612" s="12">
        <v>39233676</v>
      </c>
      <c r="L612" s="12">
        <v>43042168</v>
      </c>
      <c r="M612" s="12">
        <v>-6857973</v>
      </c>
      <c r="N612" s="12">
        <v>1733426</v>
      </c>
      <c r="O612" s="12">
        <v>4304198</v>
      </c>
      <c r="P612" s="12">
        <v>3039036</v>
      </c>
      <c r="Q612" s="12">
        <v>2914692</v>
      </c>
      <c r="R612" s="12">
        <v>2932086</v>
      </c>
      <c r="S612" s="12">
        <v>855360</v>
      </c>
      <c r="T612" s="12">
        <v>519132</v>
      </c>
      <c r="U612" s="12">
        <v>-294141</v>
      </c>
      <c r="V612" s="12">
        <v>978988</v>
      </c>
      <c r="W612" s="12">
        <v>-154816</v>
      </c>
      <c r="X612" s="12">
        <v>-2504345</v>
      </c>
      <c r="Y612" s="12">
        <v>-2244646</v>
      </c>
      <c r="Z612" s="12">
        <v>-6414073</v>
      </c>
      <c r="AA612" s="12">
        <v>-9138771</v>
      </c>
      <c r="AB612" s="12">
        <v>-6448990</v>
      </c>
      <c r="AC612" s="12">
        <v>-8661337</v>
      </c>
      <c r="AD612" s="12">
        <v>-5425545</v>
      </c>
      <c r="AE612" s="12">
        <v>-1498540</v>
      </c>
      <c r="AF612" s="12">
        <v>100461</v>
      </c>
      <c r="AG612" s="12">
        <v>2381234</v>
      </c>
      <c r="AH612" s="12">
        <v>1595244</v>
      </c>
      <c r="AI612" s="12">
        <v>1630229</v>
      </c>
      <c r="AJ612" s="12">
        <v>532965</v>
      </c>
      <c r="AK612" s="12">
        <v>760120</v>
      </c>
      <c r="AL612" s="12">
        <v>2830770</v>
      </c>
      <c r="AM612" s="12">
        <v>3622840</v>
      </c>
      <c r="AN612" s="12">
        <v>4669510</v>
      </c>
      <c r="AO612" s="12">
        <v>6714116</v>
      </c>
      <c r="AP612" s="12">
        <v>5224579</v>
      </c>
      <c r="AQ612" s="12">
        <v>5200186</v>
      </c>
      <c r="AR612" s="12">
        <v>5151029</v>
      </c>
      <c r="AS612" s="12">
        <v>4663296</v>
      </c>
      <c r="AT612" s="12">
        <v>5568296</v>
      </c>
      <c r="AU612" s="12">
        <v>3876997</v>
      </c>
      <c r="AV612" s="12">
        <v>4066803.25</v>
      </c>
      <c r="AW612" s="12">
        <v>3331277.25</v>
      </c>
      <c r="AX612" s="12">
        <v>2128583.25</v>
      </c>
      <c r="AY612" s="12">
        <v>4488529.25</v>
      </c>
      <c r="AZ612" s="12">
        <v>5695521.5099999998</v>
      </c>
      <c r="BA612" s="12">
        <v>6549464.5099999998</v>
      </c>
      <c r="BB612" s="12">
        <v>6959023.5099999998</v>
      </c>
      <c r="BC612" s="12">
        <v>6570746.5099999998</v>
      </c>
      <c r="BD612" s="12">
        <v>6411522</v>
      </c>
      <c r="BE612" s="12">
        <v>6295710</v>
      </c>
      <c r="BF612" s="12">
        <v>6722527</v>
      </c>
      <c r="BG612" s="12">
        <v>6103010</v>
      </c>
      <c r="BH612" s="13">
        <v>3272646.43</v>
      </c>
      <c r="BI612" s="13">
        <v>2958653.43</v>
      </c>
      <c r="BJ612" s="13">
        <v>2324638.4300000002</v>
      </c>
      <c r="BK612" s="13">
        <v>1405757.43</v>
      </c>
      <c r="BL612" s="13">
        <v>2552394.7000000002</v>
      </c>
      <c r="BM612" s="13">
        <v>2384147.7000000002</v>
      </c>
      <c r="BN612" s="13">
        <v>3000609.7</v>
      </c>
      <c r="BO612" s="13">
        <v>4414948.7</v>
      </c>
      <c r="BP612" s="12">
        <v>5372998.7800000003</v>
      </c>
      <c r="BQ612" s="12">
        <v>5674939.7800000003</v>
      </c>
      <c r="BR612" s="12"/>
      <c r="BS612" s="12"/>
      <c r="BT612" s="13"/>
      <c r="BU612" s="13"/>
      <c r="BV612" s="13"/>
      <c r="BW612" s="13"/>
      <c r="BX612" s="13"/>
      <c r="BY612" s="13"/>
      <c r="BZ612" s="13"/>
      <c r="CA612" s="13"/>
      <c r="CB612" s="12"/>
      <c r="CC612" s="12"/>
    </row>
    <row r="613" spans="1:81" x14ac:dyDescent="0.4">
      <c r="A613" s="10" t="s">
        <v>1205</v>
      </c>
      <c r="B613" s="4" t="s">
        <v>6798</v>
      </c>
      <c r="C613" s="10">
        <v>12</v>
      </c>
      <c r="D613" s="12">
        <v>-330075680</v>
      </c>
      <c r="E613" s="12">
        <v>-330108943</v>
      </c>
      <c r="F613" s="12">
        <v>-523072356</v>
      </c>
      <c r="G613" s="12">
        <v>-542979415</v>
      </c>
      <c r="H613" s="12">
        <v>51609056</v>
      </c>
      <c r="I613" s="12">
        <v>60403706</v>
      </c>
      <c r="J613" s="12">
        <v>273712518</v>
      </c>
      <c r="K613" s="12">
        <v>293486582</v>
      </c>
      <c r="L613" s="12">
        <v>-134235692</v>
      </c>
      <c r="M613" s="12">
        <v>-128645069</v>
      </c>
      <c r="N613" s="12">
        <v>-105289789</v>
      </c>
      <c r="O613" s="12">
        <v>-103331104</v>
      </c>
      <c r="P613" s="12">
        <v>-4830124</v>
      </c>
      <c r="Q613" s="12">
        <v>-3579591</v>
      </c>
      <c r="R613" s="12">
        <v>-34854867</v>
      </c>
      <c r="S613" s="12">
        <v>-25355091</v>
      </c>
      <c r="T613" s="12">
        <v>29699947</v>
      </c>
      <c r="U613" s="12">
        <v>17177364</v>
      </c>
      <c r="V613" s="12">
        <v>36774102</v>
      </c>
      <c r="W613" s="12">
        <v>31879528</v>
      </c>
      <c r="X613" s="12">
        <v>40063060</v>
      </c>
      <c r="Y613" s="12">
        <v>28293946</v>
      </c>
      <c r="Z613" s="12">
        <v>3138822</v>
      </c>
      <c r="AA613" s="12">
        <v>35396881</v>
      </c>
      <c r="AB613" s="12">
        <v>15731930</v>
      </c>
      <c r="AC613" s="12">
        <v>44170337</v>
      </c>
      <c r="AD613" s="12">
        <v>89935539</v>
      </c>
      <c r="AE613" s="12">
        <v>71735528</v>
      </c>
      <c r="AF613" s="12">
        <v>74234848</v>
      </c>
      <c r="AG613" s="12">
        <v>64185761</v>
      </c>
      <c r="AH613" s="12">
        <v>39148458</v>
      </c>
      <c r="AI613" s="12">
        <v>35990474</v>
      </c>
      <c r="AJ613" s="12">
        <v>41302182</v>
      </c>
      <c r="AK613" s="12">
        <v>33394126</v>
      </c>
      <c r="AL613" s="12">
        <v>45832553</v>
      </c>
      <c r="AM613" s="12">
        <v>53817910</v>
      </c>
      <c r="AN613" s="12">
        <v>50883952</v>
      </c>
      <c r="AO613" s="12">
        <v>36269224</v>
      </c>
      <c r="AP613" s="12">
        <v>35638363</v>
      </c>
      <c r="AQ613" s="12">
        <v>3287092</v>
      </c>
      <c r="AR613" s="12">
        <v>5946140</v>
      </c>
      <c r="AS613" s="12"/>
      <c r="AT613" s="12"/>
      <c r="AU613" s="12"/>
      <c r="AV613" s="12">
        <v>-294202242</v>
      </c>
      <c r="AW613" s="12">
        <v>-286259534</v>
      </c>
      <c r="AX613" s="12">
        <v>-291081950</v>
      </c>
      <c r="AY613" s="12">
        <v>-158058276</v>
      </c>
      <c r="AZ613" s="12">
        <v>-654077091</v>
      </c>
      <c r="BA613" s="12">
        <v>-641526709</v>
      </c>
      <c r="BB613" s="12">
        <v>-638294222</v>
      </c>
      <c r="BC613" s="12">
        <v>-647753730</v>
      </c>
      <c r="BD613" s="12">
        <v>-60325484</v>
      </c>
      <c r="BE613" s="12">
        <v>-91540168</v>
      </c>
      <c r="BF613" s="12">
        <v>-102175878</v>
      </c>
      <c r="BG613" s="12">
        <v>-80719796</v>
      </c>
      <c r="BH613" s="12">
        <v>-68580433</v>
      </c>
      <c r="BI613" s="12">
        <v>-86609141</v>
      </c>
      <c r="BJ613" s="12">
        <v>-106418066</v>
      </c>
      <c r="BK613" s="12">
        <v>-142368838</v>
      </c>
      <c r="BL613" s="12">
        <v>-520745748</v>
      </c>
      <c r="BM613" s="12">
        <v>-549178133</v>
      </c>
      <c r="BN613" s="12">
        <v>-537405207</v>
      </c>
      <c r="BO613" s="12">
        <v>-516551704</v>
      </c>
      <c r="BP613" s="12">
        <v>-357034090</v>
      </c>
      <c r="BQ613" s="12">
        <v>-327840641</v>
      </c>
      <c r="BR613" s="12"/>
      <c r="BS613" s="12"/>
      <c r="BT613" s="12"/>
      <c r="BU613" s="12"/>
      <c r="BV613" s="12"/>
      <c r="BW613" s="12"/>
      <c r="BX613" s="12"/>
      <c r="BY613" s="12"/>
      <c r="BZ613" s="12"/>
      <c r="CA613" s="12"/>
      <c r="CB613" s="12"/>
      <c r="CC613" s="12"/>
    </row>
    <row r="614" spans="1:81" x14ac:dyDescent="0.4">
      <c r="A614" s="10" t="s">
        <v>1207</v>
      </c>
      <c r="B614" s="4" t="s">
        <v>6799</v>
      </c>
      <c r="C614" s="10">
        <v>12</v>
      </c>
      <c r="D614" s="12">
        <v>34866825</v>
      </c>
      <c r="E614" s="12">
        <v>17337043</v>
      </c>
      <c r="F614" s="12">
        <v>16917190</v>
      </c>
      <c r="G614" s="12">
        <v>8752264</v>
      </c>
      <c r="H614" s="12">
        <v>7431691</v>
      </c>
      <c r="I614" s="12">
        <v>11250054</v>
      </c>
      <c r="J614" s="12">
        <v>34907651</v>
      </c>
      <c r="K614" s="12">
        <v>44263512</v>
      </c>
      <c r="L614" s="12">
        <v>59549403</v>
      </c>
      <c r="M614" s="12">
        <v>98105216</v>
      </c>
      <c r="N614" s="12">
        <v>88014279</v>
      </c>
      <c r="O614" s="12">
        <v>158875365</v>
      </c>
      <c r="P614" s="12">
        <v>210663326</v>
      </c>
      <c r="Q614" s="12">
        <v>265768184</v>
      </c>
      <c r="R614" s="12">
        <v>324676909</v>
      </c>
      <c r="S614" s="12">
        <v>414002696</v>
      </c>
      <c r="T614" s="12">
        <v>535258456</v>
      </c>
      <c r="U614" s="12">
        <v>642759619</v>
      </c>
      <c r="V614" s="12">
        <v>715209861</v>
      </c>
      <c r="W614" s="12">
        <v>666779813</v>
      </c>
      <c r="X614" s="12">
        <v>511431593</v>
      </c>
      <c r="Y614" s="12">
        <v>372501700</v>
      </c>
      <c r="Z614" s="12">
        <v>284596309</v>
      </c>
      <c r="AA614" s="12">
        <v>293306100</v>
      </c>
      <c r="AB614" s="12">
        <v>381592273</v>
      </c>
      <c r="AC614" s="12">
        <v>462343791</v>
      </c>
      <c r="AD614" s="12">
        <v>499355263</v>
      </c>
      <c r="AE614" s="12">
        <v>455064607</v>
      </c>
      <c r="AF614" s="12">
        <v>463359941</v>
      </c>
      <c r="AG614" s="12">
        <v>410787280</v>
      </c>
      <c r="AH614" s="12">
        <v>381712928</v>
      </c>
      <c r="AI614" s="12">
        <v>322930551</v>
      </c>
      <c r="AJ614" s="12">
        <v>-45284007</v>
      </c>
      <c r="AK614" s="12">
        <v>75223253</v>
      </c>
      <c r="AL614" s="12">
        <v>237422044</v>
      </c>
      <c r="AM614" s="12">
        <v>424556556</v>
      </c>
      <c r="AN614" s="12">
        <v>796701068</v>
      </c>
      <c r="AO614" s="12">
        <v>798706844</v>
      </c>
      <c r="AP614" s="12">
        <v>779151246</v>
      </c>
      <c r="AQ614" s="12">
        <v>740862110</v>
      </c>
      <c r="AR614" s="12">
        <v>784278989</v>
      </c>
      <c r="AS614" s="12"/>
      <c r="AT614" s="12"/>
      <c r="AU614" s="12"/>
      <c r="AV614" s="12">
        <v>1132553550.5699999</v>
      </c>
      <c r="AW614" s="12">
        <v>869847573.57000005</v>
      </c>
      <c r="AX614" s="12">
        <v>535774476.56999999</v>
      </c>
      <c r="AY614" s="12">
        <v>370835763.56999999</v>
      </c>
      <c r="AZ614" s="12">
        <v>316144804.52999997</v>
      </c>
      <c r="BA614" s="12">
        <v>248002597.53</v>
      </c>
      <c r="BB614" s="12">
        <v>286978675.52999997</v>
      </c>
      <c r="BC614" s="12">
        <v>282700503.52999997</v>
      </c>
      <c r="BD614" s="12">
        <v>285824983.01999998</v>
      </c>
      <c r="BE614" s="12">
        <v>219932672.02000001</v>
      </c>
      <c r="BF614" s="13">
        <v>246802945.02000001</v>
      </c>
      <c r="BG614" s="13">
        <v>194412248.02000001</v>
      </c>
      <c r="BH614" s="13">
        <v>143653052.34999999</v>
      </c>
      <c r="BI614" s="13">
        <v>215701773.34999999</v>
      </c>
      <c r="BJ614" s="13">
        <v>624189690.35000002</v>
      </c>
      <c r="BK614" s="13">
        <v>762888749.35000002</v>
      </c>
      <c r="BL614" s="13">
        <v>990655495.30999994</v>
      </c>
      <c r="BM614" s="13">
        <v>1216571920.3099999</v>
      </c>
      <c r="BN614" s="13">
        <v>1216655991.3099999</v>
      </c>
      <c r="BO614" s="13">
        <v>1428690978.3099999</v>
      </c>
      <c r="BP614" s="13">
        <v>1837184919.0799999</v>
      </c>
      <c r="BQ614" s="13">
        <v>2132821914.0799999</v>
      </c>
      <c r="BR614" s="13"/>
      <c r="BS614" s="13"/>
      <c r="BT614" s="13"/>
      <c r="BU614" s="13"/>
      <c r="BV614" s="13"/>
      <c r="BW614" s="13"/>
      <c r="BX614" s="13"/>
      <c r="BY614" s="13"/>
      <c r="BZ614" s="13"/>
      <c r="CA614" s="13"/>
      <c r="CB614" s="12"/>
      <c r="CC614" s="12"/>
    </row>
    <row r="615" spans="1:81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1"/>
      <c r="G615" s="11"/>
      <c r="H615" s="12"/>
      <c r="I615" s="12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  <c r="CC615" s="11"/>
    </row>
    <row r="616" spans="1:81" x14ac:dyDescent="0.4">
      <c r="A616" s="10" t="s">
        <v>1211</v>
      </c>
      <c r="B616" s="4" t="s">
        <v>6800</v>
      </c>
      <c r="C616" s="10">
        <v>12</v>
      </c>
      <c r="D616" s="12">
        <v>-310467581</v>
      </c>
      <c r="E616" s="12">
        <v>-425642020</v>
      </c>
      <c r="F616" s="12">
        <v>-443170922</v>
      </c>
      <c r="G616" s="12">
        <v>-543273014</v>
      </c>
      <c r="H616" s="12">
        <v>-319605106</v>
      </c>
      <c r="I616" s="12">
        <v>-215251200</v>
      </c>
      <c r="J616" s="12">
        <v>-141696909</v>
      </c>
      <c r="K616" s="12">
        <v>-473053255</v>
      </c>
      <c r="L616" s="12">
        <v>40239788</v>
      </c>
      <c r="M616" s="12">
        <v>-82292591</v>
      </c>
      <c r="N616" s="12">
        <v>-161678085</v>
      </c>
      <c r="O616" s="12">
        <v>372195651</v>
      </c>
      <c r="P616" s="12">
        <v>-20906078</v>
      </c>
      <c r="Q616" s="12">
        <v>173134004</v>
      </c>
      <c r="R616" s="12">
        <v>249935647</v>
      </c>
      <c r="S616" s="12">
        <v>269807944</v>
      </c>
      <c r="T616" s="12">
        <v>427869212</v>
      </c>
      <c r="U616" s="12">
        <v>481400906</v>
      </c>
      <c r="V616" s="12">
        <v>489425119</v>
      </c>
      <c r="W616" s="12">
        <v>403001100</v>
      </c>
      <c r="X616" s="12">
        <v>386401751</v>
      </c>
      <c r="Y616" s="12">
        <v>368333740</v>
      </c>
      <c r="Z616" s="12">
        <v>295769844</v>
      </c>
      <c r="AA616" s="12">
        <v>248985103</v>
      </c>
      <c r="AB616" s="12">
        <v>122681172</v>
      </c>
      <c r="AC616" s="12">
        <v>-24001740</v>
      </c>
      <c r="AD616" s="12">
        <v>93708639</v>
      </c>
      <c r="AE616" s="12">
        <v>144869658</v>
      </c>
      <c r="AF616" s="12">
        <v>177311112</v>
      </c>
      <c r="AG616" s="12">
        <v>258401391</v>
      </c>
      <c r="AH616" s="12">
        <v>146894505</v>
      </c>
      <c r="AI616" s="12">
        <v>-92663375</v>
      </c>
      <c r="AJ616" s="12">
        <v>676931015</v>
      </c>
      <c r="AK616" s="12">
        <v>528510800</v>
      </c>
      <c r="AL616" s="12">
        <v>249380282</v>
      </c>
      <c r="AM616" s="12">
        <v>59188285</v>
      </c>
      <c r="AN616" s="12">
        <v>-801817068</v>
      </c>
      <c r="AO616" s="12">
        <v>-819419740</v>
      </c>
      <c r="AP616" s="12">
        <v>-353253223</v>
      </c>
      <c r="AQ616" s="12">
        <v>181837579</v>
      </c>
      <c r="AR616" s="12">
        <v>437075920</v>
      </c>
      <c r="AS616" s="12"/>
      <c r="AT616" s="12"/>
      <c r="AU616" s="12"/>
      <c r="AV616" s="12">
        <v>-534314000</v>
      </c>
      <c r="AW616" s="12">
        <v>-698521000</v>
      </c>
      <c r="AX616" s="12">
        <v>-784834000</v>
      </c>
      <c r="AY616" s="12">
        <v>-892460000</v>
      </c>
      <c r="AZ616" s="12">
        <v>-988556000</v>
      </c>
      <c r="BA616" s="12">
        <v>-852222000</v>
      </c>
      <c r="BB616" s="12">
        <v>-655982000</v>
      </c>
      <c r="BC616" s="12">
        <v>-794956000</v>
      </c>
      <c r="BD616" s="12">
        <v>-714020000</v>
      </c>
      <c r="BE616" s="12">
        <v>-665513000</v>
      </c>
      <c r="BF616" s="12">
        <v>-682598000</v>
      </c>
      <c r="BG616" s="12">
        <v>-180560000</v>
      </c>
      <c r="BH616" s="12">
        <v>21759000</v>
      </c>
      <c r="BI616" s="12">
        <v>60037000</v>
      </c>
      <c r="BJ616" s="12">
        <v>-95619000</v>
      </c>
      <c r="BK616" s="12">
        <v>-346875000</v>
      </c>
      <c r="BL616" s="12">
        <v>-626996000</v>
      </c>
      <c r="BM616" s="12">
        <v>-858588000</v>
      </c>
      <c r="BN616" s="12">
        <v>-476838000</v>
      </c>
      <c r="BO616" s="12">
        <v>-171268000</v>
      </c>
      <c r="BP616" s="12">
        <v>-484163000</v>
      </c>
      <c r="BQ616" s="12">
        <v>-942661000</v>
      </c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  <c r="CC616" s="12"/>
    </row>
    <row r="617" spans="1:81" x14ac:dyDescent="0.4">
      <c r="A617" s="10" t="s">
        <v>1213</v>
      </c>
      <c r="B617" s="4" t="s">
        <v>1214</v>
      </c>
      <c r="C617" s="10">
        <v>12</v>
      </c>
      <c r="D617" s="12"/>
      <c r="E617" s="11"/>
      <c r="F617" s="11"/>
      <c r="G617" s="11"/>
      <c r="H617" s="11"/>
      <c r="I617" s="11"/>
      <c r="J617" s="11"/>
      <c r="K617" s="11"/>
      <c r="L617" s="12"/>
      <c r="M617" s="12"/>
      <c r="N617" s="11"/>
      <c r="O617" s="11"/>
      <c r="P617" s="11"/>
      <c r="Q617" s="11"/>
      <c r="R617" s="11"/>
      <c r="S617" s="11"/>
      <c r="T617" s="11"/>
      <c r="U617" s="11"/>
      <c r="V617" s="12">
        <v>70336994</v>
      </c>
      <c r="W617" s="12">
        <v>67172769</v>
      </c>
      <c r="X617" s="12">
        <v>62963641</v>
      </c>
      <c r="Y617" s="12">
        <v>39083891</v>
      </c>
      <c r="Z617" s="12">
        <v>40226667</v>
      </c>
      <c r="AA617" s="12">
        <v>49361990</v>
      </c>
      <c r="AB617" s="12">
        <v>61462869</v>
      </c>
      <c r="AC617" s="12">
        <v>74780830</v>
      </c>
      <c r="AD617" s="12">
        <v>69568992</v>
      </c>
      <c r="AE617" s="12">
        <v>60279553</v>
      </c>
      <c r="AF617" s="12">
        <v>43275921</v>
      </c>
      <c r="AG617" s="12">
        <v>48053479</v>
      </c>
      <c r="AH617" s="12">
        <v>47331145</v>
      </c>
      <c r="AI617" s="12">
        <v>51496471</v>
      </c>
      <c r="AJ617" s="12">
        <v>46391963</v>
      </c>
      <c r="AK617" s="12">
        <v>45965676</v>
      </c>
      <c r="AL617" s="12">
        <v>44477753</v>
      </c>
      <c r="AM617" s="12">
        <v>43290644</v>
      </c>
      <c r="AN617" s="12">
        <v>77225187</v>
      </c>
      <c r="AO617" s="12">
        <v>83588081</v>
      </c>
      <c r="AP617" s="12">
        <v>111753059</v>
      </c>
      <c r="AQ617" s="12">
        <v>119788977</v>
      </c>
      <c r="AR617" s="12">
        <v>136658754</v>
      </c>
      <c r="AS617" s="12"/>
      <c r="AT617" s="12"/>
      <c r="AU617" s="12"/>
      <c r="AV617" s="12">
        <v>240884448.56999999</v>
      </c>
      <c r="AW617" s="12">
        <v>277437844.56999999</v>
      </c>
      <c r="AX617" s="12">
        <v>311123495.56999999</v>
      </c>
      <c r="AY617" s="12">
        <v>357922284.56999999</v>
      </c>
      <c r="AZ617" s="12">
        <v>424563940</v>
      </c>
      <c r="BA617" s="12">
        <v>420153401</v>
      </c>
      <c r="BB617" s="12">
        <v>431011526</v>
      </c>
      <c r="BC617" s="12">
        <v>440128993</v>
      </c>
      <c r="BD617" s="12">
        <v>425007203</v>
      </c>
      <c r="BE617" s="12">
        <v>448897678</v>
      </c>
      <c r="BF617" s="12">
        <v>453156131</v>
      </c>
      <c r="BG617" s="12">
        <v>444655315</v>
      </c>
      <c r="BH617" s="13">
        <v>439188902.75</v>
      </c>
      <c r="BI617" s="13">
        <v>435284944.75</v>
      </c>
      <c r="BJ617" s="13">
        <v>444997911.75</v>
      </c>
      <c r="BK617" s="13">
        <v>434144338.75</v>
      </c>
      <c r="BL617" s="12">
        <v>326873817.25</v>
      </c>
      <c r="BM617" s="12">
        <v>268720179.25</v>
      </c>
      <c r="BN617" s="12">
        <v>207780392.25</v>
      </c>
      <c r="BO617" s="12">
        <v>111289261.25</v>
      </c>
      <c r="BP617" s="12">
        <v>130726808.34999999</v>
      </c>
      <c r="BQ617" s="12">
        <v>84090235.349999994</v>
      </c>
      <c r="BR617" s="12"/>
      <c r="BS617" s="12"/>
      <c r="BT617" s="13"/>
      <c r="BU617" s="13"/>
      <c r="BV617" s="13"/>
      <c r="BW617" s="13"/>
      <c r="BX617" s="13"/>
      <c r="BY617" s="13"/>
      <c r="BZ617" s="13"/>
      <c r="CA617" s="13"/>
      <c r="CB617" s="12"/>
      <c r="CC617" s="12"/>
    </row>
    <row r="618" spans="1:81" x14ac:dyDescent="0.4">
      <c r="A618" s="10" t="s">
        <v>1215</v>
      </c>
      <c r="B618" s="4" t="s">
        <v>6801</v>
      </c>
      <c r="C618" s="10">
        <v>12</v>
      </c>
      <c r="D618" s="12">
        <v>10313947</v>
      </c>
      <c r="E618" s="12">
        <v>6455533</v>
      </c>
      <c r="F618" s="12">
        <v>3903265</v>
      </c>
      <c r="G618" s="12">
        <v>793777</v>
      </c>
      <c r="H618" s="12">
        <v>-354518</v>
      </c>
      <c r="I618" s="12">
        <v>1101905</v>
      </c>
      <c r="J618" s="12">
        <v>304950</v>
      </c>
      <c r="K618" s="12">
        <v>54334</v>
      </c>
      <c r="L618" s="12">
        <v>-4730726</v>
      </c>
      <c r="M618" s="12">
        <v>-6961553</v>
      </c>
      <c r="N618" s="12">
        <v>-12027276</v>
      </c>
      <c r="O618" s="12">
        <v>-17074453</v>
      </c>
      <c r="P618" s="12">
        <v>-22451171</v>
      </c>
      <c r="Q618" s="12">
        <v>-26282891</v>
      </c>
      <c r="R618" s="12">
        <v>-22557497</v>
      </c>
      <c r="S618" s="12">
        <v>-17359321</v>
      </c>
      <c r="T618" s="12">
        <v>-19081631</v>
      </c>
      <c r="U618" s="12">
        <v>-19018026</v>
      </c>
      <c r="V618" s="12">
        <v>-22629212</v>
      </c>
      <c r="W618" s="12">
        <v>-26659200</v>
      </c>
      <c r="X618" s="12">
        <v>-24707443</v>
      </c>
      <c r="Y618" s="12">
        <v>-25657262</v>
      </c>
      <c r="Z618" s="12">
        <v>-24396110</v>
      </c>
      <c r="AA618" s="12">
        <v>-21696311</v>
      </c>
      <c r="AB618" s="12">
        <v>-11199263</v>
      </c>
      <c r="AC618" s="12">
        <v>-6971409</v>
      </c>
      <c r="AD618" s="12">
        <v>-1497872</v>
      </c>
      <c r="AE618" s="12">
        <v>457260</v>
      </c>
      <c r="AF618" s="12">
        <v>-753227</v>
      </c>
      <c r="AG618" s="12">
        <v>-562991</v>
      </c>
      <c r="AH618" s="12">
        <v>-2695357</v>
      </c>
      <c r="AI618" s="12">
        <v>-2883007</v>
      </c>
      <c r="AJ618" s="12">
        <v>-3223306</v>
      </c>
      <c r="AK618" s="12">
        <v>-3638698</v>
      </c>
      <c r="AL618" s="12">
        <v>-2803272</v>
      </c>
      <c r="AM618" s="12">
        <v>-3503755</v>
      </c>
      <c r="AN618" s="12">
        <v>-4411817</v>
      </c>
      <c r="AO618" s="12">
        <v>-4807992</v>
      </c>
      <c r="AP618" s="12">
        <v>-5714847</v>
      </c>
      <c r="AQ618" s="12">
        <v>9159770</v>
      </c>
      <c r="AR618" s="12">
        <v>8900303</v>
      </c>
      <c r="AS618" s="12">
        <v>10192969</v>
      </c>
      <c r="AT618" s="12">
        <v>11032066</v>
      </c>
      <c r="AU618" s="12">
        <v>-3400037</v>
      </c>
      <c r="AV618" s="12">
        <v>-963932.98</v>
      </c>
      <c r="AW618" s="12">
        <v>-2021895.98</v>
      </c>
      <c r="AX618" s="12">
        <v>-3404939.98</v>
      </c>
      <c r="AY618" s="12">
        <v>-3938132.98</v>
      </c>
      <c r="AZ618" s="12">
        <v>-5607793.3200000003</v>
      </c>
      <c r="BA618" s="12">
        <v>-11373130.49</v>
      </c>
      <c r="BB618" s="12">
        <v>-10030849.49</v>
      </c>
      <c r="BC618" s="12">
        <v>-8753638.4900000002</v>
      </c>
      <c r="BD618" s="12">
        <v>-2533555</v>
      </c>
      <c r="BE618" s="12">
        <v>-2170466</v>
      </c>
      <c r="BF618" s="12">
        <v>-2885012</v>
      </c>
      <c r="BG618" s="12">
        <v>-3084437</v>
      </c>
      <c r="BH618" s="13">
        <v>-3758202.45</v>
      </c>
      <c r="BI618" s="13">
        <v>-4474202.45</v>
      </c>
      <c r="BJ618" s="13">
        <v>-6422672.4500000002</v>
      </c>
      <c r="BK618" s="13">
        <v>-7875893.4500000002</v>
      </c>
      <c r="BL618" s="13">
        <v>-8047732.3200000003</v>
      </c>
      <c r="BM618" s="13">
        <v>-8164650.3200000003</v>
      </c>
      <c r="BN618" s="13">
        <v>-5938297.3200000003</v>
      </c>
      <c r="BO618" s="13">
        <v>-5353585.32</v>
      </c>
      <c r="BP618" s="12">
        <v>-361731.7</v>
      </c>
      <c r="BQ618" s="12">
        <v>-406409.7</v>
      </c>
      <c r="BR618" s="12"/>
      <c r="BS618" s="12"/>
      <c r="BT618" s="13"/>
      <c r="BU618" s="13"/>
      <c r="BV618" s="13"/>
      <c r="BW618" s="13"/>
      <c r="BX618" s="13"/>
      <c r="BY618" s="13"/>
      <c r="BZ618" s="13"/>
      <c r="CA618" s="13"/>
      <c r="CB618" s="12"/>
      <c r="CC618" s="12"/>
    </row>
    <row r="619" spans="1:81" x14ac:dyDescent="0.4">
      <c r="A619" s="10" t="s">
        <v>1217</v>
      </c>
      <c r="B619" s="4" t="s">
        <v>6802</v>
      </c>
      <c r="C619" s="10">
        <v>3</v>
      </c>
      <c r="D619" s="12"/>
      <c r="E619" s="12"/>
      <c r="F619" s="11"/>
      <c r="G619" s="11"/>
      <c r="H619" s="12"/>
      <c r="I619" s="12"/>
      <c r="J619" s="11"/>
      <c r="K619" s="11"/>
      <c r="L619" s="12"/>
      <c r="M619" s="12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  <c r="CC619" s="11"/>
    </row>
    <row r="620" spans="1:81" x14ac:dyDescent="0.4">
      <c r="A620" s="10" t="s">
        <v>1219</v>
      </c>
      <c r="B620" s="4" t="s">
        <v>6803</v>
      </c>
      <c r="C620" s="10">
        <v>12</v>
      </c>
      <c r="D620" s="12">
        <v>1913367</v>
      </c>
      <c r="E620" s="12">
        <v>1815899</v>
      </c>
      <c r="F620" s="12">
        <v>2497253</v>
      </c>
      <c r="G620" s="12">
        <v>3265543</v>
      </c>
      <c r="H620" s="12">
        <v>4862876</v>
      </c>
      <c r="I620" s="12">
        <v>8090844</v>
      </c>
      <c r="J620" s="12">
        <v>5295657</v>
      </c>
      <c r="K620" s="12">
        <v>6538967</v>
      </c>
      <c r="L620" s="12">
        <v>5219900</v>
      </c>
      <c r="M620" s="12">
        <v>2195407</v>
      </c>
      <c r="N620" s="12">
        <v>4319043</v>
      </c>
      <c r="O620" s="12">
        <v>3530514</v>
      </c>
      <c r="P620" s="12">
        <v>2302847</v>
      </c>
      <c r="Q620" s="12">
        <v>3281336</v>
      </c>
      <c r="R620" s="12">
        <v>4588964</v>
      </c>
      <c r="S620" s="12">
        <v>4801279</v>
      </c>
      <c r="T620" s="12">
        <v>5948385</v>
      </c>
      <c r="U620" s="12">
        <v>5420091</v>
      </c>
      <c r="V620" s="12">
        <v>4042398</v>
      </c>
      <c r="W620" s="12">
        <v>3992757</v>
      </c>
      <c r="X620" s="12">
        <v>6092449</v>
      </c>
      <c r="Y620" s="12">
        <v>8499575</v>
      </c>
      <c r="Z620" s="12">
        <v>9004835</v>
      </c>
      <c r="AA620" s="12">
        <v>11939099</v>
      </c>
      <c r="AB620" s="12">
        <v>10666355</v>
      </c>
      <c r="AC620" s="12">
        <v>8345257</v>
      </c>
      <c r="AD620" s="12">
        <v>10939969</v>
      </c>
      <c r="AE620" s="12">
        <v>8841254</v>
      </c>
      <c r="AF620" s="12">
        <v>11043932</v>
      </c>
      <c r="AG620" s="12">
        <v>11057642</v>
      </c>
      <c r="AH620" s="12">
        <v>8975927</v>
      </c>
      <c r="AI620" s="12">
        <v>9339868</v>
      </c>
      <c r="AJ620" s="12">
        <v>7048757</v>
      </c>
      <c r="AK620" s="12">
        <v>7457805</v>
      </c>
      <c r="AL620" s="12">
        <v>11449892</v>
      </c>
      <c r="AM620" s="12">
        <v>12740639</v>
      </c>
      <c r="AN620" s="12">
        <v>13371279</v>
      </c>
      <c r="AO620" s="12">
        <v>14457951</v>
      </c>
      <c r="AP620" s="12">
        <v>14035631</v>
      </c>
      <c r="AQ620" s="12">
        <v>15698862</v>
      </c>
      <c r="AR620" s="12">
        <v>17400782</v>
      </c>
      <c r="AS620" s="12">
        <v>17392597</v>
      </c>
      <c r="AT620" s="12">
        <v>18128611</v>
      </c>
      <c r="AU620" s="12">
        <v>16733656</v>
      </c>
      <c r="AV620" s="12">
        <v>17109421.07</v>
      </c>
      <c r="AW620" s="12">
        <v>20726368.07</v>
      </c>
      <c r="AX620" s="12">
        <v>28683379.07</v>
      </c>
      <c r="AY620" s="12">
        <v>31954891.07</v>
      </c>
      <c r="AZ620" s="12">
        <v>34122484.280000001</v>
      </c>
      <c r="BA620" s="12">
        <v>31270506.280000001</v>
      </c>
      <c r="BB620" s="12">
        <v>22273694.280000001</v>
      </c>
      <c r="BC620" s="12">
        <v>17488491.280000001</v>
      </c>
      <c r="BD620" s="12">
        <v>14191855.73</v>
      </c>
      <c r="BE620" s="12">
        <v>17393308.73</v>
      </c>
      <c r="BF620" s="12">
        <v>16910530.73</v>
      </c>
      <c r="BG620" s="12">
        <v>17146357.73</v>
      </c>
      <c r="BH620" s="13">
        <v>14582025.77</v>
      </c>
      <c r="BI620" s="13">
        <v>8878260.7699999996</v>
      </c>
      <c r="BJ620" s="13">
        <v>4376450.7699999996</v>
      </c>
      <c r="BK620" s="13"/>
      <c r="BL620" s="13"/>
      <c r="BM620" s="13"/>
      <c r="BN620" s="13">
        <v>-14617823.92</v>
      </c>
      <c r="BO620" s="13">
        <v>-17313582.920000002</v>
      </c>
      <c r="BP620" s="13">
        <v>-58376300.710000001</v>
      </c>
      <c r="BQ620" s="13">
        <v>-52331806.710000001</v>
      </c>
      <c r="BR620" s="13"/>
      <c r="BS620" s="13"/>
      <c r="BT620" s="13"/>
      <c r="BU620" s="13"/>
      <c r="BV620" s="13"/>
      <c r="BW620" s="13"/>
      <c r="BX620" s="11"/>
      <c r="BY620" s="11"/>
      <c r="BZ620" s="13"/>
      <c r="CA620" s="13"/>
      <c r="CB620" s="12"/>
      <c r="CC620" s="12"/>
    </row>
    <row r="621" spans="1:81" x14ac:dyDescent="0.4">
      <c r="A621" s="10" t="s">
        <v>1221</v>
      </c>
      <c r="B621" s="4" t="s">
        <v>6804</v>
      </c>
      <c r="C621" s="10">
        <v>12</v>
      </c>
      <c r="D621" s="12"/>
      <c r="E621" s="12"/>
      <c r="F621" s="11"/>
      <c r="G621" s="11"/>
      <c r="H621" s="12"/>
      <c r="I621" s="12"/>
      <c r="J621" s="11"/>
      <c r="K621" s="11"/>
      <c r="L621" s="12"/>
      <c r="M621" s="12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  <c r="CC621" s="11"/>
    </row>
    <row r="622" spans="1:81" x14ac:dyDescent="0.4">
      <c r="A622" s="10" t="s">
        <v>1223</v>
      </c>
      <c r="B622" s="4" t="s">
        <v>1224</v>
      </c>
      <c r="C622" s="10">
        <v>12</v>
      </c>
      <c r="D622" s="12">
        <v>1041161</v>
      </c>
      <c r="E622" s="12">
        <v>2616443</v>
      </c>
      <c r="F622" s="12">
        <v>3208020</v>
      </c>
      <c r="G622" s="12">
        <v>2732447</v>
      </c>
      <c r="H622" s="12">
        <v>2611618</v>
      </c>
      <c r="I622" s="12">
        <v>2237498</v>
      </c>
      <c r="J622" s="12">
        <v>1516019</v>
      </c>
      <c r="K622" s="12">
        <v>1742597</v>
      </c>
      <c r="L622" s="12">
        <v>906419</v>
      </c>
      <c r="M622" s="12">
        <v>368792</v>
      </c>
      <c r="N622" s="12">
        <v>743842</v>
      </c>
      <c r="O622" s="12">
        <v>1197935</v>
      </c>
      <c r="P622" s="12">
        <v>-19254214</v>
      </c>
      <c r="Q622" s="12">
        <v>-16261253</v>
      </c>
      <c r="R622" s="12">
        <v>-16030546</v>
      </c>
      <c r="S622" s="12">
        <v>-16721610</v>
      </c>
      <c r="T622" s="12">
        <v>4713836</v>
      </c>
      <c r="U622" s="12">
        <v>4218742</v>
      </c>
      <c r="V622" s="12">
        <v>2687902</v>
      </c>
      <c r="W622" s="12">
        <v>871792</v>
      </c>
      <c r="X622" s="12">
        <v>379013</v>
      </c>
      <c r="Y622" s="12">
        <v>-2726250</v>
      </c>
      <c r="Z622" s="12">
        <v>-3239306</v>
      </c>
      <c r="AA622" s="12">
        <v>-1347529</v>
      </c>
      <c r="AB622" s="12">
        <v>-13888048</v>
      </c>
      <c r="AC622" s="12">
        <v>-14480384</v>
      </c>
      <c r="AD622" s="12">
        <v>-15325026</v>
      </c>
      <c r="AE622" s="12">
        <v>-17438559</v>
      </c>
      <c r="AF622" s="12">
        <v>-10931792</v>
      </c>
      <c r="AG622" s="12">
        <v>-11683313</v>
      </c>
      <c r="AH622" s="12">
        <v>-15128279</v>
      </c>
      <c r="AI622" s="12">
        <v>-8441004</v>
      </c>
      <c r="AJ622" s="12">
        <v>1069257</v>
      </c>
      <c r="AK622" s="12">
        <v>3723770</v>
      </c>
      <c r="AL622" s="12">
        <v>10850512</v>
      </c>
      <c r="AM622" s="12">
        <v>7415604</v>
      </c>
      <c r="AN622" s="12">
        <v>4325734</v>
      </c>
      <c r="AO622" s="12">
        <v>6182502</v>
      </c>
      <c r="AP622" s="12">
        <v>4403061</v>
      </c>
      <c r="AQ622" s="12">
        <v>4679806</v>
      </c>
      <c r="AR622" s="12">
        <v>2343064</v>
      </c>
      <c r="AS622" s="12">
        <v>766364</v>
      </c>
      <c r="AT622" s="12">
        <v>1199975</v>
      </c>
      <c r="AU622" s="12">
        <v>-396525</v>
      </c>
      <c r="AV622" s="12">
        <v>1688864.46</v>
      </c>
      <c r="AW622" s="12">
        <v>1732704.46</v>
      </c>
      <c r="AX622" s="12">
        <v>1435577.46</v>
      </c>
      <c r="AY622" s="12">
        <v>2053326.46</v>
      </c>
      <c r="AZ622" s="12">
        <v>1757335.82</v>
      </c>
      <c r="BA622" s="12">
        <v>2813146.29</v>
      </c>
      <c r="BB622" s="12">
        <v>3160553.29</v>
      </c>
      <c r="BC622" s="12">
        <v>4694632.29</v>
      </c>
      <c r="BD622" s="12">
        <v>4318377.68</v>
      </c>
      <c r="BE622" s="12">
        <v>2165699.6800000002</v>
      </c>
      <c r="BF622" s="12">
        <v>878628.68</v>
      </c>
      <c r="BG622" s="12">
        <v>-5031668.32</v>
      </c>
      <c r="BH622" s="13">
        <v>-3806790.21</v>
      </c>
      <c r="BI622" s="13">
        <v>-3147616.21</v>
      </c>
      <c r="BJ622" s="13">
        <v>-1741689.21</v>
      </c>
      <c r="BK622" s="13">
        <v>1231231.79</v>
      </c>
      <c r="BL622" s="13">
        <v>-5463982.5099999998</v>
      </c>
      <c r="BM622" s="13">
        <v>588604.49</v>
      </c>
      <c r="BN622" s="13">
        <v>-1818477.51</v>
      </c>
      <c r="BO622" s="13">
        <v>-3789563.51</v>
      </c>
      <c r="BP622" s="13">
        <v>-3543533.65</v>
      </c>
      <c r="BQ622" s="13">
        <v>-11866461.65</v>
      </c>
      <c r="BR622" s="13"/>
      <c r="BS622" s="13"/>
      <c r="BT622" s="13"/>
      <c r="BU622" s="13"/>
      <c r="BV622" s="13"/>
      <c r="BW622" s="13"/>
      <c r="BX622" s="13"/>
      <c r="BY622" s="13"/>
      <c r="BZ622" s="13"/>
      <c r="CA622" s="13"/>
      <c r="CB622" s="12"/>
      <c r="CC622" s="12"/>
    </row>
    <row r="623" spans="1:81" x14ac:dyDescent="0.4">
      <c r="A623" s="10" t="s">
        <v>1225</v>
      </c>
      <c r="B623" s="4" t="s">
        <v>6805</v>
      </c>
      <c r="C623" s="10">
        <v>12</v>
      </c>
      <c r="D623" s="12">
        <v>-6821331</v>
      </c>
      <c r="E623" s="12">
        <v>-6745597</v>
      </c>
      <c r="F623" s="12">
        <v>-8685887</v>
      </c>
      <c r="G623" s="12">
        <v>-6976113</v>
      </c>
      <c r="H623" s="12">
        <v>-5915593</v>
      </c>
      <c r="I623" s="12">
        <v>-4892754</v>
      </c>
      <c r="J623" s="12">
        <v>-3042362</v>
      </c>
      <c r="K623" s="12">
        <v>-2922831</v>
      </c>
      <c r="L623" s="12">
        <v>133136</v>
      </c>
      <c r="M623" s="12">
        <v>-821908</v>
      </c>
      <c r="N623" s="12">
        <v>-1520083</v>
      </c>
      <c r="O623" s="12">
        <v>-2015203</v>
      </c>
      <c r="P623" s="12">
        <v>-2217269</v>
      </c>
      <c r="Q623" s="12">
        <v>-703866</v>
      </c>
      <c r="R623" s="12">
        <v>265299</v>
      </c>
      <c r="S623" s="12">
        <v>1109295</v>
      </c>
      <c r="T623" s="12">
        <v>1442393</v>
      </c>
      <c r="U623" s="12">
        <v>1647341</v>
      </c>
      <c r="V623" s="12">
        <v>1814115</v>
      </c>
      <c r="W623" s="12">
        <v>1775453</v>
      </c>
      <c r="X623" s="12">
        <v>2538122</v>
      </c>
      <c r="Y623" s="12">
        <v>1852570</v>
      </c>
      <c r="Z623" s="12">
        <v>1651854</v>
      </c>
      <c r="AA623" s="12">
        <v>724124</v>
      </c>
      <c r="AB623" s="12">
        <v>1575710</v>
      </c>
      <c r="AC623" s="12">
        <v>974186</v>
      </c>
      <c r="AD623" s="12">
        <v>1457563</v>
      </c>
      <c r="AE623" s="12">
        <v>1526236</v>
      </c>
      <c r="AF623" s="12">
        <v>-3937885</v>
      </c>
      <c r="AG623" s="12">
        <v>-4041110</v>
      </c>
      <c r="AH623" s="12">
        <v>-5379352</v>
      </c>
      <c r="AI623" s="12">
        <v>-6597528</v>
      </c>
      <c r="AJ623" s="12">
        <v>-1488516</v>
      </c>
      <c r="AK623" s="12">
        <v>-2914494</v>
      </c>
      <c r="AL623" s="12">
        <v>-4675400</v>
      </c>
      <c r="AM623" s="12">
        <v>-2120335</v>
      </c>
      <c r="AN623" s="12">
        <v>-74203913</v>
      </c>
      <c r="AO623" s="12">
        <v>-71367769</v>
      </c>
      <c r="AP623" s="12">
        <v>-49632786</v>
      </c>
      <c r="AQ623" s="12">
        <v>-52026173</v>
      </c>
      <c r="AR623" s="12">
        <v>8776903</v>
      </c>
      <c r="AS623" s="12">
        <v>6099922</v>
      </c>
      <c r="AT623" s="12">
        <v>-15919715</v>
      </c>
      <c r="AU623" s="12">
        <v>-19521581</v>
      </c>
      <c r="AV623" s="12">
        <v>-16692505</v>
      </c>
      <c r="AW623" s="12">
        <v>-14920064</v>
      </c>
      <c r="AX623" s="12">
        <v>-15381490</v>
      </c>
      <c r="AY623" s="12">
        <v>-13098829</v>
      </c>
      <c r="AZ623" s="12">
        <v>-8530378.7100000009</v>
      </c>
      <c r="BA623" s="12">
        <v>-11570576.710000001</v>
      </c>
      <c r="BB623" s="12">
        <v>-8260139.71</v>
      </c>
      <c r="BC623" s="12">
        <v>-4885474.71</v>
      </c>
      <c r="BD623" s="12">
        <v>-13009241</v>
      </c>
      <c r="BE623" s="12">
        <v>-13887784</v>
      </c>
      <c r="BF623" s="12">
        <v>-45099426</v>
      </c>
      <c r="BG623" s="12">
        <v>-48279415</v>
      </c>
      <c r="BH623" s="12">
        <v>-39746856</v>
      </c>
      <c r="BI623" s="12">
        <v>-37665751</v>
      </c>
      <c r="BJ623" s="12">
        <v>-12390914.810000001</v>
      </c>
      <c r="BK623" s="12">
        <v>-8842538.8100000005</v>
      </c>
      <c r="BL623" s="13">
        <v>-6346444.8899999997</v>
      </c>
      <c r="BM623" s="13">
        <v>-4285712.8899999997</v>
      </c>
      <c r="BN623" s="13">
        <v>1775495.92</v>
      </c>
      <c r="BO623" s="13">
        <v>1093618.92</v>
      </c>
      <c r="BP623" s="12">
        <v>1748564.35</v>
      </c>
      <c r="BQ623" s="12">
        <v>1986848.35</v>
      </c>
      <c r="BR623" s="12"/>
      <c r="BS623" s="12"/>
      <c r="BT623" s="12"/>
      <c r="BU623" s="12"/>
      <c r="BV623" s="13"/>
      <c r="BW623" s="13"/>
      <c r="BX623" s="13"/>
      <c r="BY623" s="13"/>
      <c r="BZ623" s="13"/>
      <c r="CA623" s="13"/>
      <c r="CB623" s="12"/>
      <c r="CC623" s="12"/>
    </row>
    <row r="624" spans="1:81" x14ac:dyDescent="0.4">
      <c r="A624" s="10" t="s">
        <v>1227</v>
      </c>
      <c r="B624" s="4" t="s">
        <v>6806</v>
      </c>
      <c r="C624" s="10">
        <v>12</v>
      </c>
      <c r="D624" s="12">
        <v>-484501</v>
      </c>
      <c r="E624" s="12">
        <v>-295501</v>
      </c>
      <c r="F624" s="12">
        <v>-19533</v>
      </c>
      <c r="G624" s="12">
        <v>237499</v>
      </c>
      <c r="H624" s="12">
        <v>424077</v>
      </c>
      <c r="I624" s="12">
        <v>494077</v>
      </c>
      <c r="J624" s="12">
        <v>576269</v>
      </c>
      <c r="K624" s="12">
        <v>1025077</v>
      </c>
      <c r="L624" s="12">
        <v>2285036</v>
      </c>
      <c r="M624" s="12">
        <v>3406036</v>
      </c>
      <c r="N624" s="12">
        <v>3714943</v>
      </c>
      <c r="O624" s="12">
        <v>3789036</v>
      </c>
      <c r="P624" s="12">
        <v>3573809</v>
      </c>
      <c r="Q624" s="12">
        <v>3165809</v>
      </c>
      <c r="R624" s="12">
        <v>3088914</v>
      </c>
      <c r="S624" s="12">
        <v>3023762</v>
      </c>
      <c r="T624" s="12">
        <v>1129250</v>
      </c>
      <c r="U624" s="12">
        <v>534274</v>
      </c>
      <c r="V624" s="12">
        <v>219002</v>
      </c>
      <c r="W624" s="12">
        <v>44404</v>
      </c>
      <c r="X624" s="12">
        <v>-305161</v>
      </c>
      <c r="Y624" s="12">
        <v>-334410</v>
      </c>
      <c r="Z624" s="12">
        <v>-1149809</v>
      </c>
      <c r="AA624" s="12">
        <v>-1540209</v>
      </c>
      <c r="AB624" s="12">
        <v>-1948505</v>
      </c>
      <c r="AC624" s="12">
        <v>-2152568</v>
      </c>
      <c r="AD624" s="12">
        <v>-1700572</v>
      </c>
      <c r="AE624" s="12">
        <v>-1886758</v>
      </c>
      <c r="AF624" s="12">
        <v>-324991</v>
      </c>
      <c r="AG624" s="12">
        <v>-585074</v>
      </c>
      <c r="AH624" s="12">
        <v>-1885533</v>
      </c>
      <c r="AI624" s="12">
        <v>-2133022</v>
      </c>
      <c r="AJ624" s="12">
        <v>-4223537</v>
      </c>
      <c r="AK624" s="12">
        <v>-4358183</v>
      </c>
      <c r="AL624" s="12">
        <v>-2496216</v>
      </c>
      <c r="AM624" s="12">
        <v>-2045920</v>
      </c>
      <c r="AN624" s="12">
        <v>692802</v>
      </c>
      <c r="AO624" s="12">
        <v>576826</v>
      </c>
      <c r="AP624" s="12">
        <v>147533</v>
      </c>
      <c r="AQ624" s="12">
        <v>-272158</v>
      </c>
      <c r="AR624" s="12">
        <v>-1233580</v>
      </c>
      <c r="AS624" s="12">
        <v>-1401321</v>
      </c>
      <c r="AT624" s="12">
        <v>-1600399</v>
      </c>
      <c r="AU624" s="12">
        <v>-1425692</v>
      </c>
      <c r="AV624" s="12">
        <v>-1264015.7</v>
      </c>
      <c r="AW624" s="12">
        <v>-257873.7</v>
      </c>
      <c r="AX624" s="12">
        <v>358837.3</v>
      </c>
      <c r="AY624" s="12">
        <v>928000.3</v>
      </c>
      <c r="AZ624" s="12">
        <v>1233665.54</v>
      </c>
      <c r="BA624" s="12">
        <v>-1748806.97</v>
      </c>
      <c r="BB624" s="12">
        <v>1070347.03</v>
      </c>
      <c r="BC624" s="12">
        <v>4541167.03</v>
      </c>
      <c r="BD624" s="12">
        <v>7684374</v>
      </c>
      <c r="BE624" s="12">
        <v>9916035</v>
      </c>
      <c r="BF624" s="12">
        <v>8892348</v>
      </c>
      <c r="BG624" s="12">
        <v>5678751</v>
      </c>
      <c r="BH624" s="13">
        <v>4720999.99</v>
      </c>
      <c r="BI624" s="13">
        <v>4124359.99</v>
      </c>
      <c r="BJ624" s="13">
        <v>5186503.99</v>
      </c>
      <c r="BK624" s="13">
        <v>6838111.9900000002</v>
      </c>
      <c r="BL624" s="13">
        <v>8092014</v>
      </c>
      <c r="BM624" s="13">
        <v>8639873</v>
      </c>
      <c r="BN624" s="13">
        <v>7943244</v>
      </c>
      <c r="BO624" s="13">
        <v>9363492</v>
      </c>
      <c r="BP624" s="12">
        <v>9202411.9399999995</v>
      </c>
      <c r="BQ624" s="12">
        <v>8385921.9400000004</v>
      </c>
      <c r="BR624" s="12"/>
      <c r="BS624" s="12"/>
      <c r="BT624" s="13"/>
      <c r="BU624" s="13"/>
      <c r="BV624" s="13"/>
      <c r="BW624" s="13"/>
      <c r="BX624" s="13"/>
      <c r="BY624" s="13"/>
      <c r="BZ624" s="13"/>
      <c r="CA624" s="13"/>
      <c r="CB624" s="13"/>
      <c r="CC624" s="11"/>
    </row>
    <row r="625" spans="1:81" x14ac:dyDescent="0.4">
      <c r="A625" s="10" t="s">
        <v>1229</v>
      </c>
      <c r="B625" s="4" t="s">
        <v>1230</v>
      </c>
      <c r="C625" s="10">
        <v>12</v>
      </c>
      <c r="D625" s="12">
        <v>-724039</v>
      </c>
      <c r="E625" s="12">
        <v>180882</v>
      </c>
      <c r="F625" s="12">
        <v>531182</v>
      </c>
      <c r="G625" s="12">
        <v>1041624</v>
      </c>
      <c r="H625" s="12">
        <v>1263309</v>
      </c>
      <c r="I625" s="12">
        <v>1543050</v>
      </c>
      <c r="J625" s="12">
        <v>2539333</v>
      </c>
      <c r="K625" s="12">
        <v>2226521</v>
      </c>
      <c r="L625" s="12">
        <v>3731172</v>
      </c>
      <c r="M625" s="12">
        <v>3829618</v>
      </c>
      <c r="N625" s="12">
        <v>2892058</v>
      </c>
      <c r="O625" s="12">
        <v>2802346</v>
      </c>
      <c r="P625" s="12">
        <v>1442958</v>
      </c>
      <c r="Q625" s="12">
        <v>813993</v>
      </c>
      <c r="R625" s="12">
        <v>402421</v>
      </c>
      <c r="S625" s="12">
        <v>407214</v>
      </c>
      <c r="T625" s="12">
        <v>778397</v>
      </c>
      <c r="U625" s="12">
        <v>599308</v>
      </c>
      <c r="V625" s="12">
        <v>797910</v>
      </c>
      <c r="W625" s="12">
        <v>-289696</v>
      </c>
      <c r="X625" s="12">
        <v>-4278974</v>
      </c>
      <c r="Y625" s="12">
        <v>-5063074</v>
      </c>
      <c r="Z625" s="12">
        <v>-5257885</v>
      </c>
      <c r="AA625" s="12">
        <v>-5545756</v>
      </c>
      <c r="AB625" s="12">
        <v>-2317151</v>
      </c>
      <c r="AC625" s="12">
        <v>-1288888</v>
      </c>
      <c r="AD625" s="12">
        <v>-1139553</v>
      </c>
      <c r="AE625" s="12">
        <v>-6677087</v>
      </c>
      <c r="AF625" s="12">
        <v>-41061922</v>
      </c>
      <c r="AG625" s="12">
        <v>-43438004</v>
      </c>
      <c r="AH625" s="12">
        <v>-45687157</v>
      </c>
      <c r="AI625" s="12">
        <v>-41891860</v>
      </c>
      <c r="AJ625" s="12">
        <v>-7837182</v>
      </c>
      <c r="AK625" s="12">
        <v>-7684190</v>
      </c>
      <c r="AL625" s="12">
        <v>-6035719</v>
      </c>
      <c r="AM625" s="12">
        <v>-4248072</v>
      </c>
      <c r="AN625" s="12">
        <v>-33551662</v>
      </c>
      <c r="AO625" s="12">
        <v>-51210456</v>
      </c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2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  <c r="CC625" s="11"/>
    </row>
    <row r="626" spans="1:81" x14ac:dyDescent="0.4">
      <c r="A626" s="10" t="s">
        <v>1231</v>
      </c>
      <c r="B626" s="4" t="s">
        <v>6807</v>
      </c>
      <c r="C626" s="10">
        <v>12</v>
      </c>
      <c r="D626" s="12">
        <v>2087851</v>
      </c>
      <c r="E626" s="12">
        <v>2256582</v>
      </c>
      <c r="F626" s="12">
        <v>1906702</v>
      </c>
      <c r="G626" s="12">
        <v>1941952</v>
      </c>
      <c r="H626" s="12">
        <v>1381423</v>
      </c>
      <c r="I626" s="12">
        <v>486596</v>
      </c>
      <c r="J626" s="12">
        <v>37476</v>
      </c>
      <c r="K626" s="12">
        <v>-81527</v>
      </c>
      <c r="L626" s="12">
        <v>-4452841</v>
      </c>
      <c r="M626" s="12">
        <v>-3960796</v>
      </c>
      <c r="N626" s="12">
        <v>-4437627</v>
      </c>
      <c r="O626" s="12">
        <v>-4607148</v>
      </c>
      <c r="P626" s="12">
        <v>-3020238</v>
      </c>
      <c r="Q626" s="12">
        <v>-3976318</v>
      </c>
      <c r="R626" s="12">
        <v>3901514</v>
      </c>
      <c r="S626" s="12">
        <v>1900552</v>
      </c>
      <c r="T626" s="12">
        <v>270229</v>
      </c>
      <c r="U626" s="12">
        <v>-669431</v>
      </c>
      <c r="V626" s="12">
        <v>-10383376</v>
      </c>
      <c r="W626" s="12">
        <v>-9656753</v>
      </c>
      <c r="X626" s="12">
        <v>-6496876</v>
      </c>
      <c r="Y626" s="12">
        <v>-5706222</v>
      </c>
      <c r="Z626" s="12">
        <v>-6893241</v>
      </c>
      <c r="AA626" s="12">
        <v>-9180785</v>
      </c>
      <c r="AB626" s="12">
        <v>-7077008</v>
      </c>
      <c r="AC626" s="12">
        <v>-6240831</v>
      </c>
      <c r="AD626" s="12">
        <v>-1948373</v>
      </c>
      <c r="AE626" s="12">
        <v>2824006</v>
      </c>
      <c r="AF626" s="12">
        <v>3564680</v>
      </c>
      <c r="AG626" s="12">
        <v>3807542</v>
      </c>
      <c r="AH626" s="12">
        <v>2099867</v>
      </c>
      <c r="AI626" s="12">
        <v>-506542</v>
      </c>
      <c r="AJ626" s="12">
        <v>-3112483</v>
      </c>
      <c r="AK626" s="12">
        <v>-3991791</v>
      </c>
      <c r="AL626" s="12">
        <v>-3167912</v>
      </c>
      <c r="AM626" s="12">
        <v>1177769</v>
      </c>
      <c r="AN626" s="12">
        <v>1983450</v>
      </c>
      <c r="AO626" s="12">
        <v>4502780</v>
      </c>
      <c r="AP626" s="12">
        <v>4629090</v>
      </c>
      <c r="AQ626" s="12">
        <v>2126453</v>
      </c>
      <c r="AR626" s="12">
        <v>441104</v>
      </c>
      <c r="AS626" s="12">
        <v>-542105</v>
      </c>
      <c r="AT626" s="12">
        <v>-1549585</v>
      </c>
      <c r="AU626" s="12">
        <v>958830</v>
      </c>
      <c r="AV626" s="12">
        <v>3000742.95</v>
      </c>
      <c r="AW626" s="12">
        <v>2245396.9500000002</v>
      </c>
      <c r="AX626" s="12">
        <v>2937739.95</v>
      </c>
      <c r="AY626" s="12">
        <v>137071.95000000001</v>
      </c>
      <c r="AZ626" s="12">
        <v>223809.89</v>
      </c>
      <c r="BA626" s="12">
        <v>1319.55</v>
      </c>
      <c r="BB626" s="12">
        <v>627870.55000000005</v>
      </c>
      <c r="BC626" s="12">
        <v>134974.54999999999</v>
      </c>
      <c r="BD626" s="12">
        <v>-1736750</v>
      </c>
      <c r="BE626" s="12">
        <v>-865252</v>
      </c>
      <c r="BF626" s="12">
        <v>-2572124</v>
      </c>
      <c r="BG626" s="12">
        <v>-2643511</v>
      </c>
      <c r="BH626" s="13">
        <v>-255270.36</v>
      </c>
      <c r="BI626" s="13">
        <v>133927.64000000001</v>
      </c>
      <c r="BJ626" s="13">
        <v>1921847.64</v>
      </c>
      <c r="BK626" s="13">
        <v>2922262.64</v>
      </c>
      <c r="BL626" s="13">
        <v>1863773.36</v>
      </c>
      <c r="BM626" s="13">
        <v>1172642.3600000001</v>
      </c>
      <c r="BN626" s="13">
        <v>-491821.64</v>
      </c>
      <c r="BO626" s="13">
        <v>-1377584.64</v>
      </c>
      <c r="BP626" s="12">
        <v>-1562620.22</v>
      </c>
      <c r="BQ626" s="12">
        <v>-2359698.2200000002</v>
      </c>
      <c r="BR626" s="12"/>
      <c r="BS626" s="12"/>
      <c r="BT626" s="13"/>
      <c r="BU626" s="13"/>
      <c r="BV626" s="13"/>
      <c r="BW626" s="13"/>
      <c r="BX626" s="13"/>
      <c r="BY626" s="13"/>
      <c r="BZ626" s="13"/>
      <c r="CA626" s="13"/>
      <c r="CB626" s="12"/>
      <c r="CC626" s="12"/>
    </row>
    <row r="627" spans="1:81" x14ac:dyDescent="0.4">
      <c r="A627" s="10" t="s">
        <v>1233</v>
      </c>
      <c r="B627" s="4" t="s">
        <v>6808</v>
      </c>
      <c r="C627" s="10">
        <v>12</v>
      </c>
      <c r="D627" s="12">
        <v>3122682</v>
      </c>
      <c r="E627" s="12">
        <v>3311093</v>
      </c>
      <c r="F627" s="12">
        <v>3492324</v>
      </c>
      <c r="G627" s="12">
        <v>2160113</v>
      </c>
      <c r="H627" s="12"/>
      <c r="I627" s="12"/>
      <c r="J627" s="12"/>
      <c r="K627" s="12"/>
      <c r="L627" s="12"/>
      <c r="M627" s="12"/>
      <c r="N627" s="11"/>
      <c r="O627" s="11"/>
      <c r="P627" s="12"/>
      <c r="Q627" s="12"/>
      <c r="R627" s="12"/>
      <c r="S627" s="12"/>
      <c r="T627" s="12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  <c r="CC627" s="11"/>
    </row>
    <row r="628" spans="1:81" x14ac:dyDescent="0.4">
      <c r="A628" s="10" t="s">
        <v>1235</v>
      </c>
      <c r="B628" s="4" t="s">
        <v>6809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  <c r="CC628" s="11"/>
    </row>
    <row r="629" spans="1:81" x14ac:dyDescent="0.4">
      <c r="A629" s="10" t="s">
        <v>1237</v>
      </c>
      <c r="B629" s="4" t="s">
        <v>1238</v>
      </c>
      <c r="C629" s="10">
        <v>12</v>
      </c>
      <c r="D629" s="12"/>
      <c r="E629" s="11"/>
      <c r="F629" s="11"/>
      <c r="G629" s="11"/>
      <c r="H629" s="11"/>
      <c r="I629" s="11"/>
      <c r="J629" s="11"/>
      <c r="K629" s="11"/>
      <c r="L629" s="12"/>
      <c r="M629" s="12"/>
      <c r="N629" s="12">
        <v>2183591</v>
      </c>
      <c r="O629" s="12">
        <v>2800468</v>
      </c>
      <c r="P629" s="12">
        <v>1778662</v>
      </c>
      <c r="Q629" s="12">
        <v>1569482</v>
      </c>
      <c r="R629" s="12">
        <v>1468217</v>
      </c>
      <c r="S629" s="12">
        <v>1777420</v>
      </c>
      <c r="T629" s="12">
        <v>3680273</v>
      </c>
      <c r="U629" s="12">
        <v>4967604</v>
      </c>
      <c r="V629" s="12">
        <v>5514320</v>
      </c>
      <c r="W629" s="12">
        <v>5867091</v>
      </c>
      <c r="X629" s="12">
        <v>4998380</v>
      </c>
      <c r="Y629" s="12">
        <v>3835296</v>
      </c>
      <c r="Z629" s="12">
        <v>3792747</v>
      </c>
      <c r="AA629" s="12">
        <v>2513243</v>
      </c>
      <c r="AB629" s="12">
        <v>2885348</v>
      </c>
      <c r="AC629" s="12">
        <v>2785945</v>
      </c>
      <c r="AD629" s="12">
        <v>2814248</v>
      </c>
      <c r="AE629" s="12">
        <v>4258915</v>
      </c>
      <c r="AF629" s="12">
        <v>4867433</v>
      </c>
      <c r="AG629" s="12">
        <v>5003733</v>
      </c>
      <c r="AH629" s="12">
        <v>5367006</v>
      </c>
      <c r="AI629" s="12">
        <v>5859859</v>
      </c>
      <c r="AJ629" s="12">
        <v>5343699</v>
      </c>
      <c r="AK629" s="12">
        <v>5936017</v>
      </c>
      <c r="AL629" s="12">
        <v>7610913</v>
      </c>
      <c r="AM629" s="12">
        <v>9370463</v>
      </c>
      <c r="AN629" s="12">
        <v>11706763</v>
      </c>
      <c r="AO629" s="12">
        <v>12665328</v>
      </c>
      <c r="AP629" s="12">
        <v>12733077</v>
      </c>
      <c r="AQ629" s="12">
        <v>11619378</v>
      </c>
      <c r="AR629" s="12">
        <v>12238666</v>
      </c>
      <c r="AS629" s="12">
        <v>12540196</v>
      </c>
      <c r="AT629" s="12">
        <v>12687817</v>
      </c>
      <c r="AU629" s="12">
        <v>11410869</v>
      </c>
      <c r="AV629" s="12">
        <v>9015041.2799999993</v>
      </c>
      <c r="AW629" s="12">
        <v>8002569.2800000003</v>
      </c>
      <c r="AX629" s="12">
        <v>6592578.2800000003</v>
      </c>
      <c r="AY629" s="12">
        <v>6775621.2800000003</v>
      </c>
      <c r="AZ629" s="12">
        <v>8730738.6300000008</v>
      </c>
      <c r="BA629" s="12">
        <v>9828184.6300000008</v>
      </c>
      <c r="BB629" s="12">
        <v>10035657.630000001</v>
      </c>
      <c r="BC629" s="12">
        <v>10163710.630000001</v>
      </c>
      <c r="BD629" s="12">
        <v>7796102.4299999997</v>
      </c>
      <c r="BE629" s="12">
        <v>6780979.4299999997</v>
      </c>
      <c r="BF629" s="12">
        <v>7025669.4299999997</v>
      </c>
      <c r="BG629" s="12">
        <v>6845213.4299999997</v>
      </c>
      <c r="BH629" s="13">
        <v>7781085.9299999997</v>
      </c>
      <c r="BI629" s="13">
        <v>7602683.9299999997</v>
      </c>
      <c r="BJ629" s="13">
        <v>7422614.9299999997</v>
      </c>
      <c r="BK629" s="13">
        <v>8070904.9299999997</v>
      </c>
      <c r="BL629" s="13">
        <v>8478187.6699999999</v>
      </c>
      <c r="BM629" s="13">
        <v>8326956.6699999999</v>
      </c>
      <c r="BN629" s="13">
        <v>8691842.6699999999</v>
      </c>
      <c r="BO629" s="13">
        <v>6944448.6699999999</v>
      </c>
      <c r="BP629" s="13">
        <v>8765910.1699999999</v>
      </c>
      <c r="BQ629" s="13">
        <v>8240894.1699999999</v>
      </c>
      <c r="BR629" s="13"/>
      <c r="BS629" s="13"/>
      <c r="BT629" s="13"/>
      <c r="BU629" s="13"/>
      <c r="BV629" s="13"/>
      <c r="BW629" s="13"/>
      <c r="BX629" s="13"/>
      <c r="BY629" s="13"/>
      <c r="BZ629" s="13"/>
      <c r="CA629" s="13"/>
      <c r="CB629" s="13"/>
      <c r="CC629" s="11"/>
    </row>
    <row r="630" spans="1:81" x14ac:dyDescent="0.4">
      <c r="A630" s="10" t="s">
        <v>1239</v>
      </c>
      <c r="B630" s="4" t="s">
        <v>1240</v>
      </c>
      <c r="C630" s="10">
        <v>12</v>
      </c>
      <c r="D630" s="12">
        <v>-159078384</v>
      </c>
      <c r="E630" s="12">
        <v>-177195162</v>
      </c>
      <c r="F630" s="12">
        <v>-180542697</v>
      </c>
      <c r="G630" s="12">
        <v>-158122741</v>
      </c>
      <c r="H630" s="12">
        <v>-78953869</v>
      </c>
      <c r="I630" s="12"/>
      <c r="J630" s="12"/>
      <c r="K630" s="12"/>
      <c r="L630" s="12"/>
      <c r="M630" s="12"/>
      <c r="N630" s="11"/>
      <c r="O630" s="11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  <c r="CC630" s="11"/>
    </row>
    <row r="631" spans="1:81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  <c r="CC631" s="11"/>
    </row>
    <row r="632" spans="1:81" x14ac:dyDescent="0.4">
      <c r="A632" s="10" t="s">
        <v>1243</v>
      </c>
      <c r="B632" s="4" t="s">
        <v>6810</v>
      </c>
      <c r="C632" s="10">
        <v>12</v>
      </c>
      <c r="D632" s="12"/>
      <c r="E632" s="12"/>
      <c r="F632" s="11"/>
      <c r="G632" s="11"/>
      <c r="H632" s="12"/>
      <c r="I632" s="12"/>
      <c r="J632" s="11"/>
      <c r="K632" s="11"/>
      <c r="L632" s="12"/>
      <c r="M632" s="12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  <c r="CC632" s="11"/>
    </row>
    <row r="633" spans="1:81" x14ac:dyDescent="0.4">
      <c r="A633" s="10" t="s">
        <v>1245</v>
      </c>
      <c r="B633" s="4" t="s">
        <v>6811</v>
      </c>
      <c r="C633" s="10">
        <v>12</v>
      </c>
      <c r="D633" s="12">
        <v>-3429260</v>
      </c>
      <c r="E633" s="12">
        <v>-4562270</v>
      </c>
      <c r="F633" s="12">
        <v>-9204943</v>
      </c>
      <c r="G633" s="12">
        <v>-8800415</v>
      </c>
      <c r="H633" s="12">
        <v>-6923413</v>
      </c>
      <c r="I633" s="12">
        <v>-6022178</v>
      </c>
      <c r="J633" s="12">
        <v>-1607602</v>
      </c>
      <c r="K633" s="12">
        <v>-3091664</v>
      </c>
      <c r="L633" s="12">
        <v>-6623649</v>
      </c>
      <c r="M633" s="12">
        <v>-8062851</v>
      </c>
      <c r="N633" s="12">
        <v>-7340447</v>
      </c>
      <c r="O633" s="12">
        <v>-5497397</v>
      </c>
      <c r="P633" s="12">
        <v>530326</v>
      </c>
      <c r="Q633" s="12">
        <v>519435</v>
      </c>
      <c r="R633" s="12">
        <v>-4071523</v>
      </c>
      <c r="S633" s="12">
        <v>-4612299</v>
      </c>
      <c r="T633" s="12">
        <v>-5744916</v>
      </c>
      <c r="U633" s="12">
        <v>-5827021</v>
      </c>
      <c r="V633" s="12">
        <v>-2852644</v>
      </c>
      <c r="W633" s="12">
        <v>-2038742</v>
      </c>
      <c r="X633" s="12">
        <v>-2514041</v>
      </c>
      <c r="Y633" s="12">
        <v>-2402830</v>
      </c>
      <c r="Z633" s="12">
        <v>-1406966</v>
      </c>
      <c r="AA633" s="12">
        <v>-1207661</v>
      </c>
      <c r="AB633" s="12">
        <v>-396941</v>
      </c>
      <c r="AC633" s="12">
        <v>-271825</v>
      </c>
      <c r="AD633" s="12">
        <v>-376470</v>
      </c>
      <c r="AE633" s="12">
        <v>329324</v>
      </c>
      <c r="AF633" s="12">
        <v>1326147</v>
      </c>
      <c r="AG633" s="12">
        <v>2157873</v>
      </c>
      <c r="AH633" s="12">
        <v>2444132</v>
      </c>
      <c r="AI633" s="12">
        <v>1717884</v>
      </c>
      <c r="AJ633" s="12">
        <v>1926400</v>
      </c>
      <c r="AK633" s="12">
        <v>2502590</v>
      </c>
      <c r="AL633" s="12">
        <v>2569323</v>
      </c>
      <c r="AM633" s="12">
        <v>2491336</v>
      </c>
      <c r="AN633" s="12">
        <v>2718292</v>
      </c>
      <c r="AO633" s="12">
        <v>409565</v>
      </c>
      <c r="AP633" s="12">
        <v>1613502</v>
      </c>
      <c r="AQ633" s="12">
        <v>2482185</v>
      </c>
      <c r="AR633" s="12">
        <v>1347785</v>
      </c>
      <c r="AS633" s="12">
        <v>1191468</v>
      </c>
      <c r="AT633" s="12">
        <v>-2810123</v>
      </c>
      <c r="AU633" s="12">
        <v>-4082292</v>
      </c>
      <c r="AV633" s="12">
        <v>-4839171.82</v>
      </c>
      <c r="AW633" s="12">
        <v>-5509724.8200000003</v>
      </c>
      <c r="AX633" s="12">
        <v>-2516583.8199999998</v>
      </c>
      <c r="AY633" s="12">
        <v>-1246915.82</v>
      </c>
      <c r="AZ633" s="12">
        <v>-545066.66</v>
      </c>
      <c r="BA633" s="12">
        <v>-322229.18</v>
      </c>
      <c r="BB633" s="12">
        <v>-1353513.18</v>
      </c>
      <c r="BC633" s="12">
        <v>-2355337.1800000002</v>
      </c>
      <c r="BD633" s="12">
        <v>-4381098.92</v>
      </c>
      <c r="BE633" s="12">
        <v>-3277145.92</v>
      </c>
      <c r="BF633" s="12">
        <v>-3472785.92</v>
      </c>
      <c r="BG633" s="12">
        <v>-3376336.92</v>
      </c>
      <c r="BH633" s="13">
        <v>300782.28999999998</v>
      </c>
      <c r="BI633" s="13">
        <v>-174244.71</v>
      </c>
      <c r="BJ633" s="13">
        <v>-156531.71</v>
      </c>
      <c r="BK633" s="13">
        <v>1534148.29</v>
      </c>
      <c r="BL633" s="13">
        <v>1617386.69</v>
      </c>
      <c r="BM633" s="13">
        <v>2044278.69</v>
      </c>
      <c r="BN633" s="13">
        <v>2016089.69</v>
      </c>
      <c r="BO633" s="13">
        <v>-11842.31</v>
      </c>
      <c r="BP633" s="13">
        <v>-5113503.76</v>
      </c>
      <c r="BQ633" s="13">
        <v>-6517032.7599999998</v>
      </c>
      <c r="BR633" s="13"/>
      <c r="BS633" s="13"/>
      <c r="BT633" s="13"/>
      <c r="BU633" s="13"/>
      <c r="BV633" s="13"/>
      <c r="BW633" s="13"/>
      <c r="BX633" s="13"/>
      <c r="BY633" s="13"/>
      <c r="BZ633" s="13"/>
      <c r="CA633" s="13"/>
      <c r="CB633" s="12"/>
      <c r="CC633" s="12"/>
    </row>
    <row r="634" spans="1:81" x14ac:dyDescent="0.4">
      <c r="A634" s="10" t="s">
        <v>1247</v>
      </c>
      <c r="B634" s="4" t="s">
        <v>1248</v>
      </c>
      <c r="C634" s="10">
        <v>12</v>
      </c>
      <c r="D634" s="12">
        <v>1015359</v>
      </c>
      <c r="E634" s="12">
        <v>1366961</v>
      </c>
      <c r="F634" s="12">
        <v>1160790</v>
      </c>
      <c r="G634" s="12">
        <v>1092643</v>
      </c>
      <c r="H634" s="12">
        <v>2265624</v>
      </c>
      <c r="I634" s="12">
        <v>2530330</v>
      </c>
      <c r="J634" s="12">
        <v>2585797</v>
      </c>
      <c r="K634" s="12">
        <v>2876682</v>
      </c>
      <c r="L634" s="12">
        <v>2283189</v>
      </c>
      <c r="M634" s="12">
        <v>2059012</v>
      </c>
      <c r="N634" s="12">
        <v>2237565</v>
      </c>
      <c r="O634" s="12">
        <v>1372659</v>
      </c>
      <c r="P634" s="12">
        <v>701643</v>
      </c>
      <c r="Q634" s="12">
        <v>118367</v>
      </c>
      <c r="R634" s="12">
        <v>126158</v>
      </c>
      <c r="S634" s="12">
        <v>1267064</v>
      </c>
      <c r="T634" s="12">
        <v>1891192</v>
      </c>
      <c r="U634" s="12">
        <v>2520213</v>
      </c>
      <c r="V634" s="12">
        <v>2885642</v>
      </c>
      <c r="W634" s="12">
        <v>2486745</v>
      </c>
      <c r="X634" s="12">
        <v>2241644</v>
      </c>
      <c r="Y634" s="12">
        <v>2254756</v>
      </c>
      <c r="Z634" s="12">
        <v>2293613</v>
      </c>
      <c r="AA634" s="12">
        <v>2333692</v>
      </c>
      <c r="AB634" s="12">
        <v>3798987</v>
      </c>
      <c r="AC634" s="12">
        <v>3790392</v>
      </c>
      <c r="AD634" s="12">
        <v>3933548</v>
      </c>
      <c r="AE634" s="12">
        <v>4198671</v>
      </c>
      <c r="AF634" s="12">
        <v>2986263</v>
      </c>
      <c r="AG634" s="12">
        <v>3122042</v>
      </c>
      <c r="AH634" s="12">
        <v>2227001</v>
      </c>
      <c r="AI634" s="12">
        <v>1248262</v>
      </c>
      <c r="AJ634" s="12">
        <v>-355397</v>
      </c>
      <c r="AK634" s="12">
        <v>-683095</v>
      </c>
      <c r="AL634" s="12">
        <v>-531326</v>
      </c>
      <c r="AM634" s="12">
        <v>1359390</v>
      </c>
      <c r="AN634" s="12">
        <v>3140001</v>
      </c>
      <c r="AO634" s="12">
        <v>3489908</v>
      </c>
      <c r="AP634" s="12">
        <v>3725505</v>
      </c>
      <c r="AQ634" s="12">
        <v>3515831</v>
      </c>
      <c r="AR634" s="12">
        <v>4239582</v>
      </c>
      <c r="AS634" s="12">
        <v>5410904</v>
      </c>
      <c r="AT634" s="12">
        <v>6043096</v>
      </c>
      <c r="AU634" s="12">
        <v>5323915</v>
      </c>
      <c r="AV634" s="12">
        <v>4959016.46</v>
      </c>
      <c r="AW634" s="12">
        <v>3928108.46</v>
      </c>
      <c r="AX634" s="12">
        <v>4193635.46</v>
      </c>
      <c r="AY634" s="12">
        <v>6410565.46</v>
      </c>
      <c r="AZ634" s="12">
        <v>5125628.84</v>
      </c>
      <c r="BA634" s="12">
        <v>4240460.25</v>
      </c>
      <c r="BB634" s="12">
        <v>4042065.25</v>
      </c>
      <c r="BC634" s="12">
        <v>2283867.25</v>
      </c>
      <c r="BD634" s="12">
        <v>6314984.1200000001</v>
      </c>
      <c r="BE634" s="12">
        <v>7698369.1200000001</v>
      </c>
      <c r="BF634" s="12">
        <v>7915485.1200000001</v>
      </c>
      <c r="BG634" s="12">
        <v>8809392.1199999992</v>
      </c>
      <c r="BH634" s="13">
        <v>6629279.3099999996</v>
      </c>
      <c r="BI634" s="13">
        <v>6826426.3099999996</v>
      </c>
      <c r="BJ634" s="13">
        <v>7122410.3099999996</v>
      </c>
      <c r="BK634" s="13">
        <v>6381436.3099999996</v>
      </c>
      <c r="BL634" s="13">
        <v>6302009.3099999996</v>
      </c>
      <c r="BM634" s="13">
        <v>6030866.3099999996</v>
      </c>
      <c r="BN634" s="13">
        <v>5226164.3099999996</v>
      </c>
      <c r="BO634" s="13">
        <v>6608029.3099999996</v>
      </c>
      <c r="BP634" s="13">
        <v>6169245.3399999999</v>
      </c>
      <c r="BQ634" s="13">
        <v>6028254.3399999999</v>
      </c>
      <c r="BR634" s="13"/>
      <c r="BS634" s="13"/>
      <c r="BT634" s="13"/>
      <c r="BU634" s="13"/>
      <c r="BV634" s="13"/>
      <c r="BW634" s="13"/>
      <c r="BX634" s="13"/>
      <c r="BY634" s="13"/>
      <c r="BZ634" s="13"/>
      <c r="CA634" s="13"/>
      <c r="CB634" s="13"/>
      <c r="CC634" s="11"/>
    </row>
    <row r="635" spans="1:81" x14ac:dyDescent="0.4">
      <c r="A635" s="10" t="s">
        <v>1249</v>
      </c>
      <c r="B635" s="4" t="s">
        <v>1250</v>
      </c>
      <c r="C635" s="10">
        <v>12</v>
      </c>
      <c r="D635" s="12"/>
      <c r="E635" s="12"/>
      <c r="F635" s="11"/>
      <c r="G635" s="11"/>
      <c r="H635" s="12">
        <v>-6149016</v>
      </c>
      <c r="I635" s="12">
        <v>-4123985</v>
      </c>
      <c r="J635" s="12">
        <v>41987135</v>
      </c>
      <c r="K635" s="13">
        <v>43444893.369999997</v>
      </c>
      <c r="L635" s="12">
        <v>43879061</v>
      </c>
      <c r="M635" s="12">
        <v>43316389.43</v>
      </c>
      <c r="N635" s="12">
        <v>-992618</v>
      </c>
      <c r="O635" s="13">
        <v>-1145499.3700000001</v>
      </c>
      <c r="P635" s="12">
        <v>-1083507</v>
      </c>
      <c r="Q635" s="13">
        <v>-1064810.43</v>
      </c>
      <c r="R635" s="12">
        <v>-884472</v>
      </c>
      <c r="S635" s="13">
        <v>-961943</v>
      </c>
      <c r="T635" s="12">
        <v>478098</v>
      </c>
      <c r="U635" s="12">
        <v>860118</v>
      </c>
      <c r="V635" s="12">
        <v>696208</v>
      </c>
      <c r="W635" s="13">
        <v>1055778</v>
      </c>
      <c r="X635" s="12">
        <v>851993</v>
      </c>
      <c r="Y635" s="13">
        <v>873836</v>
      </c>
      <c r="Z635" s="12">
        <v>485493</v>
      </c>
      <c r="AA635" s="13">
        <v>41763</v>
      </c>
      <c r="AB635" s="12">
        <v>163704</v>
      </c>
      <c r="AC635" s="13">
        <v>-549310</v>
      </c>
      <c r="AD635" s="12">
        <v>-1790758</v>
      </c>
      <c r="AE635" s="12">
        <v>-2141182</v>
      </c>
      <c r="AF635" s="12">
        <v>-3156264</v>
      </c>
      <c r="AG635" s="12">
        <v>-3698478</v>
      </c>
      <c r="AH635" s="12">
        <v>-2844381</v>
      </c>
      <c r="AI635" s="12">
        <v>-2643955</v>
      </c>
      <c r="AJ635" s="12">
        <v>-4943822</v>
      </c>
      <c r="AK635" s="12">
        <v>-5752515</v>
      </c>
      <c r="AL635" s="12">
        <v>-5905428</v>
      </c>
      <c r="AM635" s="12">
        <v>-2536484</v>
      </c>
      <c r="AN635" s="12">
        <v>414156</v>
      </c>
      <c r="AO635" s="12">
        <v>1009618</v>
      </c>
      <c r="AP635" s="12">
        <v>1147556</v>
      </c>
      <c r="AQ635" s="12">
        <v>685655</v>
      </c>
      <c r="AR635" s="12">
        <v>-4006667</v>
      </c>
      <c r="AS635" s="12">
        <v>-4894378</v>
      </c>
      <c r="AT635" s="12">
        <v>-5770944</v>
      </c>
      <c r="AU635" s="12">
        <v>-5872559</v>
      </c>
      <c r="AV635" s="12">
        <v>-15296369.5</v>
      </c>
      <c r="AW635" s="12">
        <v>-15230901.5</v>
      </c>
      <c r="AX635" s="12">
        <v>-21687430.5</v>
      </c>
      <c r="AY635" s="12">
        <v>-15119683.5</v>
      </c>
      <c r="AZ635" s="12">
        <v>-8360901.7699999996</v>
      </c>
      <c r="BA635" s="12">
        <v>-7989899.7699999996</v>
      </c>
      <c r="BB635" s="12">
        <v>-2233865.77</v>
      </c>
      <c r="BC635" s="12">
        <v>-8650321.7699999996</v>
      </c>
      <c r="BD635" s="12">
        <v>-7812281.0999999996</v>
      </c>
      <c r="BE635" s="12">
        <v>20272249.899999999</v>
      </c>
      <c r="BF635" s="12">
        <v>19167097.899999999</v>
      </c>
      <c r="BG635" s="12">
        <v>19226118.899999999</v>
      </c>
      <c r="BH635" s="13">
        <v>18257330.02</v>
      </c>
      <c r="BI635" s="13">
        <v>-9162726.9800000004</v>
      </c>
      <c r="BJ635" s="13">
        <v>-5152834.9800000004</v>
      </c>
      <c r="BK635" s="13">
        <v>-6752597.9800000004</v>
      </c>
      <c r="BL635" s="13">
        <v>-2674410.0499999998</v>
      </c>
      <c r="BM635" s="13">
        <v>-4008532.05</v>
      </c>
      <c r="BN635" s="13">
        <v>-7031108.0499999998</v>
      </c>
      <c r="BO635" s="13"/>
      <c r="BP635" s="13"/>
      <c r="BQ635" s="13"/>
      <c r="BR635" s="13"/>
      <c r="BS635" s="13"/>
      <c r="BT635" s="13"/>
      <c r="BU635" s="13"/>
      <c r="BV635" s="13"/>
      <c r="BW635" s="13"/>
      <c r="BX635" s="13"/>
      <c r="BY635" s="13"/>
      <c r="BZ635" s="13"/>
      <c r="CA635" s="13"/>
      <c r="CB635" s="11"/>
      <c r="CC635" s="11"/>
    </row>
    <row r="636" spans="1:81" x14ac:dyDescent="0.4">
      <c r="A636" s="10" t="s">
        <v>1251</v>
      </c>
      <c r="B636" s="4" t="s">
        <v>6812</v>
      </c>
      <c r="C636" s="10">
        <v>12</v>
      </c>
      <c r="D636" s="12">
        <v>-76453831</v>
      </c>
      <c r="E636" s="12">
        <v>-77882108</v>
      </c>
      <c r="F636" s="12">
        <v>-146698280</v>
      </c>
      <c r="G636" s="12">
        <v>-139468656</v>
      </c>
      <c r="H636" s="12">
        <v>-236801859</v>
      </c>
      <c r="I636" s="12">
        <v>-240819789</v>
      </c>
      <c r="J636" s="12">
        <v>-173767667</v>
      </c>
      <c r="K636" s="12">
        <v>-180513080</v>
      </c>
      <c r="L636" s="12">
        <v>-89882565</v>
      </c>
      <c r="M636" s="12">
        <v>-98945243</v>
      </c>
      <c r="N636" s="12">
        <v>-316999647</v>
      </c>
      <c r="O636" s="12">
        <v>-306406440</v>
      </c>
      <c r="P636" s="12">
        <v>-210980137</v>
      </c>
      <c r="Q636" s="12">
        <v>-200887443</v>
      </c>
      <c r="R636" s="12">
        <v>35548217</v>
      </c>
      <c r="S636" s="12">
        <v>35183139</v>
      </c>
      <c r="T636" s="12">
        <v>34521418</v>
      </c>
      <c r="U636" s="12">
        <v>35425065</v>
      </c>
      <c r="V636" s="12">
        <v>25590483</v>
      </c>
      <c r="W636" s="12">
        <v>20655845</v>
      </c>
      <c r="X636" s="12">
        <v>23892263</v>
      </c>
      <c r="Y636" s="12">
        <v>26449773</v>
      </c>
      <c r="Z636" s="12">
        <v>39551698</v>
      </c>
      <c r="AA636" s="12">
        <v>37498241</v>
      </c>
      <c r="AB636" s="12">
        <v>48653443</v>
      </c>
      <c r="AC636" s="12">
        <v>48280553</v>
      </c>
      <c r="AD636" s="12">
        <v>49526042</v>
      </c>
      <c r="AE636" s="12">
        <v>56138784</v>
      </c>
      <c r="AF636" s="12">
        <v>43923461</v>
      </c>
      <c r="AG636" s="12">
        <v>44252694</v>
      </c>
      <c r="AH636" s="12">
        <v>39966032</v>
      </c>
      <c r="AI636" s="12">
        <v>39242166</v>
      </c>
      <c r="AJ636" s="12">
        <v>10372199</v>
      </c>
      <c r="AK636" s="12">
        <v>13997160</v>
      </c>
      <c r="AL636" s="12">
        <v>2693101</v>
      </c>
      <c r="AM636" s="12">
        <v>-13722283</v>
      </c>
      <c r="AN636" s="12">
        <v>-52562061</v>
      </c>
      <c r="AO636" s="12">
        <v>-50863301</v>
      </c>
      <c r="AP636" s="12">
        <v>-38303473</v>
      </c>
      <c r="AQ636" s="12">
        <v>-23953003</v>
      </c>
      <c r="AR636" s="12">
        <v>46852226</v>
      </c>
      <c r="AS636" s="12">
        <v>50406600</v>
      </c>
      <c r="AT636" s="12">
        <v>56151643</v>
      </c>
      <c r="AU636" s="12">
        <v>68221856</v>
      </c>
      <c r="AV636" s="12">
        <v>67571533.920000002</v>
      </c>
      <c r="AW636" s="12">
        <v>70991719.920000002</v>
      </c>
      <c r="AX636" s="12">
        <v>79696649.920000002</v>
      </c>
      <c r="AY636" s="12">
        <v>67801421.920000002</v>
      </c>
      <c r="AZ636" s="12">
        <v>71810018</v>
      </c>
      <c r="BA636" s="12">
        <v>46454947.880000003</v>
      </c>
      <c r="BB636" s="12">
        <v>31130875.879999999</v>
      </c>
      <c r="BC636" s="12">
        <v>93074759.879999995</v>
      </c>
      <c r="BD636" s="12">
        <v>108246115.17</v>
      </c>
      <c r="BE636" s="12">
        <v>108609022.17</v>
      </c>
      <c r="BF636" s="12">
        <v>108709177.17</v>
      </c>
      <c r="BG636" s="12">
        <v>59457614.170000002</v>
      </c>
      <c r="BH636" s="13">
        <v>33858459.909999996</v>
      </c>
      <c r="BI636" s="13">
        <v>46048368.909999996</v>
      </c>
      <c r="BJ636" s="13">
        <v>43109268.909999996</v>
      </c>
      <c r="BK636" s="13">
        <v>39234867.909999996</v>
      </c>
      <c r="BL636" s="12">
        <v>147230102.81999999</v>
      </c>
      <c r="BM636" s="13">
        <v>128606061.81999999</v>
      </c>
      <c r="BN636" s="13">
        <v>124857959.81999999</v>
      </c>
      <c r="BO636" s="13">
        <v>118647219.81999999</v>
      </c>
      <c r="BP636" s="13">
        <v>8067089.4000000004</v>
      </c>
      <c r="BQ636" s="13">
        <v>9424765.4000000004</v>
      </c>
      <c r="BR636" s="13"/>
      <c r="BS636" s="13"/>
      <c r="BT636" s="13"/>
      <c r="BU636" s="13"/>
      <c r="BV636" s="13"/>
      <c r="BW636" s="13"/>
      <c r="BX636" s="13"/>
      <c r="BY636" s="13"/>
      <c r="BZ636" s="13"/>
      <c r="CA636" s="13"/>
      <c r="CB636" s="12"/>
      <c r="CC636" s="12"/>
    </row>
    <row r="637" spans="1:81" x14ac:dyDescent="0.4">
      <c r="A637" s="10" t="s">
        <v>1253</v>
      </c>
      <c r="B637" s="4" t="s">
        <v>1254</v>
      </c>
      <c r="C637" s="10">
        <v>12</v>
      </c>
      <c r="D637" s="12">
        <v>-24257773</v>
      </c>
      <c r="E637" s="12">
        <v>-28922039</v>
      </c>
      <c r="F637" s="12">
        <v>-55325263</v>
      </c>
      <c r="G637" s="12">
        <v>-55477774</v>
      </c>
      <c r="H637" s="12">
        <v>-102063979</v>
      </c>
      <c r="I637" s="12">
        <v>-68991812</v>
      </c>
      <c r="J637" s="12">
        <v>-53625068</v>
      </c>
      <c r="K637" s="12">
        <v>-39487874</v>
      </c>
      <c r="L637" s="12">
        <v>10978416</v>
      </c>
      <c r="M637" s="12">
        <v>-21782017</v>
      </c>
      <c r="N637" s="12">
        <v>-16127405</v>
      </c>
      <c r="O637" s="12">
        <v>454276</v>
      </c>
      <c r="P637" s="12">
        <v>21013674</v>
      </c>
      <c r="Q637" s="12">
        <v>55513241</v>
      </c>
      <c r="R637" s="12">
        <v>60564136</v>
      </c>
      <c r="S637" s="12">
        <v>68563775</v>
      </c>
      <c r="T637" s="12">
        <v>134469477</v>
      </c>
      <c r="U637" s="12">
        <v>149697886</v>
      </c>
      <c r="V637" s="12">
        <v>155230576</v>
      </c>
      <c r="W637" s="12">
        <v>126938288</v>
      </c>
      <c r="X637" s="12">
        <v>121408852</v>
      </c>
      <c r="Y637" s="12">
        <v>111485571</v>
      </c>
      <c r="Z637" s="12">
        <v>117007379</v>
      </c>
      <c r="AA637" s="12">
        <v>119797612</v>
      </c>
      <c r="AB637" s="12">
        <v>87712456</v>
      </c>
      <c r="AC637" s="12">
        <v>76284098</v>
      </c>
      <c r="AD637" s="12">
        <v>83058745</v>
      </c>
      <c r="AE637" s="12">
        <v>109540668</v>
      </c>
      <c r="AF637" s="12">
        <v>134180659</v>
      </c>
      <c r="AG637" s="12">
        <v>116197672</v>
      </c>
      <c r="AH637" s="12">
        <v>153155770</v>
      </c>
      <c r="AI637" s="12">
        <v>201327606</v>
      </c>
      <c r="AJ637" s="12">
        <v>-19745679</v>
      </c>
      <c r="AK637" s="12">
        <v>-165197100</v>
      </c>
      <c r="AL637" s="12">
        <v>-252857320</v>
      </c>
      <c r="AM637" s="12">
        <v>-381589391</v>
      </c>
      <c r="AN637" s="12">
        <v>-614839361</v>
      </c>
      <c r="AO637" s="12">
        <v>-392748521</v>
      </c>
      <c r="AP637" s="12">
        <v>-324507111</v>
      </c>
      <c r="AQ637" s="12">
        <v>-189198296</v>
      </c>
      <c r="AR637" s="12">
        <v>471417747</v>
      </c>
      <c r="AS637" s="12"/>
      <c r="AT637" s="12"/>
      <c r="AU637" s="12"/>
      <c r="AV637" s="12">
        <v>543769088.73000002</v>
      </c>
      <c r="AW637" s="12">
        <v>439662580.73000002</v>
      </c>
      <c r="AX637" s="12">
        <v>259469475.72999999</v>
      </c>
      <c r="AY637" s="12">
        <v>204847365.72999999</v>
      </c>
      <c r="AZ637" s="12">
        <v>126109124.95</v>
      </c>
      <c r="BA637" s="12">
        <v>56814776.950000003</v>
      </c>
      <c r="BB637" s="12">
        <v>72606927.950000003</v>
      </c>
      <c r="BC637" s="12">
        <v>35213285.950000003</v>
      </c>
      <c r="BD637" s="12">
        <v>-42712971</v>
      </c>
      <c r="BE637" s="12">
        <v>-64174441</v>
      </c>
      <c r="BF637" s="13">
        <v>-68625276</v>
      </c>
      <c r="BG637" s="13">
        <v>-49130605</v>
      </c>
      <c r="BH637" s="13">
        <v>88334747.849999994</v>
      </c>
      <c r="BI637" s="13">
        <v>118236569.84999999</v>
      </c>
      <c r="BJ637" s="13">
        <v>149159651.84999999</v>
      </c>
      <c r="BK637" s="13">
        <v>153892353.84999999</v>
      </c>
      <c r="BL637" s="13">
        <v>121866343.48</v>
      </c>
      <c r="BM637" s="13">
        <v>117912437.48</v>
      </c>
      <c r="BN637" s="13">
        <v>113272532.48</v>
      </c>
      <c r="BO637" s="13">
        <v>104909191.48</v>
      </c>
      <c r="BP637" s="12">
        <v>80764817.359999999</v>
      </c>
      <c r="BQ637" s="12">
        <v>112824540.36</v>
      </c>
      <c r="BR637" s="12"/>
      <c r="BS637" s="12"/>
      <c r="BT637" s="13"/>
      <c r="BU637" s="13"/>
      <c r="BV637" s="13"/>
      <c r="BW637" s="13"/>
      <c r="BX637" s="13"/>
      <c r="BY637" s="13"/>
      <c r="BZ637" s="13"/>
      <c r="CA637" s="13"/>
      <c r="CB637" s="12"/>
      <c r="CC637" s="12"/>
    </row>
    <row r="638" spans="1:81" x14ac:dyDescent="0.4">
      <c r="A638" s="10" t="s">
        <v>1255</v>
      </c>
      <c r="B638" s="4" t="s">
        <v>6813</v>
      </c>
      <c r="C638" s="10">
        <v>12</v>
      </c>
      <c r="D638" s="12">
        <v>2570794</v>
      </c>
      <c r="E638" s="12">
        <v>3155582</v>
      </c>
      <c r="F638" s="12">
        <v>3230960</v>
      </c>
      <c r="G638" s="12">
        <v>9943522</v>
      </c>
      <c r="H638" s="12">
        <v>-112264161</v>
      </c>
      <c r="I638" s="12">
        <v>-105569972</v>
      </c>
      <c r="J638" s="12">
        <v>-85553891</v>
      </c>
      <c r="K638" s="12">
        <v>-83731916</v>
      </c>
      <c r="L638" s="12">
        <v>-79772792</v>
      </c>
      <c r="M638" s="12">
        <v>-77182379</v>
      </c>
      <c r="N638" s="12">
        <v>-81777805</v>
      </c>
      <c r="O638" s="12">
        <v>-81995821</v>
      </c>
      <c r="P638" s="12">
        <v>27370129</v>
      </c>
      <c r="Q638" s="12">
        <v>22837390</v>
      </c>
      <c r="R638" s="12">
        <v>30350633</v>
      </c>
      <c r="S638" s="12">
        <v>25554587</v>
      </c>
      <c r="T638" s="12">
        <v>53128474</v>
      </c>
      <c r="U638" s="12">
        <v>66016958</v>
      </c>
      <c r="V638" s="12">
        <v>44041613</v>
      </c>
      <c r="W638" s="12">
        <v>52040626</v>
      </c>
      <c r="X638" s="12">
        <v>24545677</v>
      </c>
      <c r="Y638" s="12">
        <v>31886041</v>
      </c>
      <c r="Z638" s="12">
        <v>65172712</v>
      </c>
      <c r="AA638" s="12">
        <v>74099748</v>
      </c>
      <c r="AB638" s="12">
        <v>100640617</v>
      </c>
      <c r="AC638" s="12">
        <v>75376108</v>
      </c>
      <c r="AD638" s="12">
        <v>71169105</v>
      </c>
      <c r="AE638" s="12">
        <v>63311261</v>
      </c>
      <c r="AF638" s="12">
        <v>78457061</v>
      </c>
      <c r="AG638" s="12">
        <v>83494194</v>
      </c>
      <c r="AH638" s="12">
        <v>54053374</v>
      </c>
      <c r="AI638" s="12">
        <v>32640944</v>
      </c>
      <c r="AJ638" s="12">
        <v>10189178</v>
      </c>
      <c r="AK638" s="12">
        <v>5058851</v>
      </c>
      <c r="AL638" s="12">
        <v>22787043</v>
      </c>
      <c r="AM638" s="12">
        <v>28479625</v>
      </c>
      <c r="AN638" s="12">
        <v>10317276</v>
      </c>
      <c r="AO638" s="12">
        <v>17471817</v>
      </c>
      <c r="AP638" s="12">
        <v>28974224</v>
      </c>
      <c r="AQ638" s="12">
        <v>89569577</v>
      </c>
      <c r="AR638" s="12">
        <v>130621681</v>
      </c>
      <c r="AS638" s="12">
        <v>152662450</v>
      </c>
      <c r="AT638" s="12">
        <v>198251536</v>
      </c>
      <c r="AU638" s="12">
        <v>166061898</v>
      </c>
      <c r="AV638" s="12">
        <v>139263040.59</v>
      </c>
      <c r="AW638" s="12">
        <v>79456143.640000001</v>
      </c>
      <c r="AX638" s="12">
        <v>23595649.640000001</v>
      </c>
      <c r="AY638" s="12">
        <v>38196079.640000001</v>
      </c>
      <c r="AZ638" s="12">
        <v>31810662</v>
      </c>
      <c r="BA638" s="12">
        <v>24860331</v>
      </c>
      <c r="BB638" s="12">
        <v>8561269</v>
      </c>
      <c r="BC638" s="12">
        <v>-5245281</v>
      </c>
      <c r="BD638" s="12">
        <v>25737659.25</v>
      </c>
      <c r="BE638" s="12">
        <v>36717081.25</v>
      </c>
      <c r="BF638" s="12">
        <v>46600624.25</v>
      </c>
      <c r="BG638" s="12">
        <v>45805421.25</v>
      </c>
      <c r="BH638" s="13">
        <v>43307997.479999997</v>
      </c>
      <c r="BI638" s="13">
        <v>50379090.479999997</v>
      </c>
      <c r="BJ638" s="13">
        <v>56686646.479999997</v>
      </c>
      <c r="BK638" s="13">
        <v>268185146.47999999</v>
      </c>
      <c r="BL638" s="12">
        <v>245594084</v>
      </c>
      <c r="BM638" s="12">
        <v>249156147</v>
      </c>
      <c r="BN638" s="12">
        <v>273873933</v>
      </c>
      <c r="BO638" s="12">
        <v>15184750</v>
      </c>
      <c r="BP638" s="13">
        <v>29262916</v>
      </c>
      <c r="BQ638" s="13">
        <v>28059813</v>
      </c>
      <c r="BR638" s="13"/>
      <c r="BS638" s="13"/>
      <c r="BT638" s="13"/>
      <c r="BU638" s="13"/>
      <c r="BV638" s="13"/>
      <c r="BW638" s="13"/>
      <c r="BX638" s="13"/>
      <c r="BY638" s="13"/>
      <c r="BZ638" s="13"/>
      <c r="CA638" s="13"/>
      <c r="CB638" s="12"/>
      <c r="CC638" s="12"/>
    </row>
    <row r="639" spans="1:81" x14ac:dyDescent="0.4">
      <c r="A639" s="10" t="s">
        <v>1257</v>
      </c>
      <c r="B639" s="4" t="s">
        <v>6814</v>
      </c>
      <c r="C639" s="10">
        <v>12</v>
      </c>
      <c r="D639" s="12">
        <v>291044</v>
      </c>
      <c r="E639" s="12">
        <v>332132</v>
      </c>
      <c r="F639" s="12">
        <v>4218</v>
      </c>
      <c r="G639" s="12">
        <v>4143</v>
      </c>
      <c r="H639" s="12">
        <v>-133635</v>
      </c>
      <c r="I639" s="12">
        <v>-232677</v>
      </c>
      <c r="J639" s="12">
        <v>-59887</v>
      </c>
      <c r="K639" s="12">
        <v>107801</v>
      </c>
      <c r="L639" s="12">
        <v>162067</v>
      </c>
      <c r="M639" s="12">
        <v>301094</v>
      </c>
      <c r="N639" s="12">
        <v>165324</v>
      </c>
      <c r="O639" s="12">
        <v>-528192</v>
      </c>
      <c r="P639" s="12">
        <v>172948</v>
      </c>
      <c r="Q639" s="12">
        <v>437603</v>
      </c>
      <c r="R639" s="12">
        <v>648778</v>
      </c>
      <c r="S639" s="12">
        <v>1626208</v>
      </c>
      <c r="T639" s="12">
        <v>846541</v>
      </c>
      <c r="U639" s="12">
        <v>878917</v>
      </c>
      <c r="V639" s="12">
        <v>621410</v>
      </c>
      <c r="W639" s="12">
        <v>140296</v>
      </c>
      <c r="X639" s="12">
        <v>336851</v>
      </c>
      <c r="Y639" s="12">
        <v>97544</v>
      </c>
      <c r="Z639" s="12">
        <v>101286</v>
      </c>
      <c r="AA639" s="12">
        <v>232209</v>
      </c>
      <c r="AB639" s="12">
        <v>372275</v>
      </c>
      <c r="AC639" s="12">
        <v>688062</v>
      </c>
      <c r="AD639" s="12">
        <v>1123607</v>
      </c>
      <c r="AE639" s="12">
        <v>711977</v>
      </c>
      <c r="AF639" s="12">
        <v>415690</v>
      </c>
      <c r="AG639" s="12">
        <v>247867</v>
      </c>
      <c r="AH639" s="12">
        <v>-152314</v>
      </c>
      <c r="AI639" s="12">
        <v>-21093</v>
      </c>
      <c r="AJ639" s="12">
        <v>428848</v>
      </c>
      <c r="AK639" s="12">
        <v>178388</v>
      </c>
      <c r="AL639" s="12">
        <v>139422</v>
      </c>
      <c r="AM639" s="12">
        <v>474898</v>
      </c>
      <c r="AN639" s="12">
        <v>162087</v>
      </c>
      <c r="AO639" s="12">
        <v>256465</v>
      </c>
      <c r="AP639" s="12">
        <v>137477</v>
      </c>
      <c r="AQ639" s="12">
        <v>-1622210</v>
      </c>
      <c r="AR639" s="12">
        <v>-2633650</v>
      </c>
      <c r="AS639" s="12">
        <v>-2483288</v>
      </c>
      <c r="AT639" s="12">
        <v>-2444028</v>
      </c>
      <c r="AU639" s="12">
        <v>-780319</v>
      </c>
      <c r="AV639" s="12">
        <v>215408.94</v>
      </c>
      <c r="AW639" s="12">
        <v>1565392.94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3"/>
      <c r="BI639" s="13"/>
      <c r="BJ639" s="13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  <c r="CC639" s="11"/>
    </row>
    <row r="640" spans="1:81" x14ac:dyDescent="0.4">
      <c r="A640" s="10" t="s">
        <v>1259</v>
      </c>
      <c r="B640" s="4" t="s">
        <v>1260</v>
      </c>
      <c r="C640" s="10">
        <v>12</v>
      </c>
      <c r="D640" s="12">
        <v>3318617</v>
      </c>
      <c r="E640" s="12">
        <v>-1405196</v>
      </c>
      <c r="F640" s="12">
        <v>4142042</v>
      </c>
      <c r="G640" s="12">
        <v>5759657</v>
      </c>
      <c r="H640" s="12">
        <v>5001727</v>
      </c>
      <c r="I640" s="12">
        <v>5143813</v>
      </c>
      <c r="J640" s="12">
        <v>20728410</v>
      </c>
      <c r="K640" s="12">
        <v>18305956</v>
      </c>
      <c r="L640" s="12">
        <v>38989719</v>
      </c>
      <c r="M640" s="12">
        <v>34105658</v>
      </c>
      <c r="N640" s="12">
        <v>35108663</v>
      </c>
      <c r="O640" s="12">
        <v>38810599</v>
      </c>
      <c r="P640" s="12">
        <v>6631562</v>
      </c>
      <c r="Q640" s="12">
        <v>28365504</v>
      </c>
      <c r="R640" s="12">
        <v>8114035</v>
      </c>
      <c r="S640" s="12">
        <v>3176060</v>
      </c>
      <c r="T640" s="12">
        <v>16688385</v>
      </c>
      <c r="U640" s="12">
        <v>12836699</v>
      </c>
      <c r="V640" s="12">
        <v>31472186</v>
      </c>
      <c r="W640" s="12">
        <v>38853024</v>
      </c>
      <c r="X640" s="12">
        <v>23485108</v>
      </c>
      <c r="Y640" s="12">
        <v>18853644</v>
      </c>
      <c r="Z640" s="12">
        <v>7840483</v>
      </c>
      <c r="AA640" s="12">
        <v>7057698</v>
      </c>
      <c r="AB640" s="12">
        <v>29353518</v>
      </c>
      <c r="AC640" s="12">
        <v>26402705</v>
      </c>
      <c r="AD640" s="12">
        <v>45586171</v>
      </c>
      <c r="AE640" s="12">
        <v>70069177</v>
      </c>
      <c r="AF640" s="12">
        <v>82989184</v>
      </c>
      <c r="AG640" s="12">
        <v>117952134</v>
      </c>
      <c r="AH640" s="12">
        <v>149411911</v>
      </c>
      <c r="AI640" s="12">
        <v>65762841</v>
      </c>
      <c r="AJ640" s="12">
        <v>23258334</v>
      </c>
      <c r="AK640" s="12">
        <v>-60240578</v>
      </c>
      <c r="AL640" s="12">
        <v>-133924208</v>
      </c>
      <c r="AM640" s="12">
        <v>-99595688</v>
      </c>
      <c r="AN640" s="12">
        <v>-171798678</v>
      </c>
      <c r="AO640" s="12">
        <v>-111994051</v>
      </c>
      <c r="AP640" s="12">
        <v>-103549182</v>
      </c>
      <c r="AQ640" s="12">
        <v>-42330340</v>
      </c>
      <c r="AR640" s="12">
        <v>19813445</v>
      </c>
      <c r="AS640" s="12"/>
      <c r="AT640" s="12"/>
      <c r="AU640" s="12"/>
      <c r="AV640" s="12">
        <v>222363000</v>
      </c>
      <c r="AW640" s="12">
        <v>189175000</v>
      </c>
      <c r="AX640" s="12">
        <v>-93438000</v>
      </c>
      <c r="AY640" s="12">
        <v>-232171000</v>
      </c>
      <c r="AZ640" s="12">
        <v>-490928000</v>
      </c>
      <c r="BA640" s="12">
        <v>-1352772000</v>
      </c>
      <c r="BB640" s="12">
        <v>-2039449000</v>
      </c>
      <c r="BC640" s="12">
        <v>-1531008000</v>
      </c>
      <c r="BD640" s="12">
        <v>-1595630000</v>
      </c>
      <c r="BE640" s="12">
        <v>-340183000</v>
      </c>
      <c r="BF640" s="12">
        <v>498541000</v>
      </c>
      <c r="BG640" s="12">
        <v>97363000</v>
      </c>
      <c r="BH640" s="12">
        <v>380584000</v>
      </c>
      <c r="BI640" s="12">
        <v>-17500000</v>
      </c>
      <c r="BJ640" s="12">
        <v>-40298000</v>
      </c>
      <c r="BK640" s="12">
        <v>-71052000</v>
      </c>
      <c r="BL640" s="12">
        <v>-48982000</v>
      </c>
      <c r="BM640" s="12">
        <v>-73035000</v>
      </c>
      <c r="BN640" s="12">
        <v>-415100000</v>
      </c>
      <c r="BO640" s="12">
        <v>-383360000</v>
      </c>
      <c r="BP640" s="12">
        <v>-457446000</v>
      </c>
      <c r="BQ640" s="12">
        <v>-113533000</v>
      </c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  <c r="CC640" s="12"/>
    </row>
    <row r="641" spans="1:81" x14ac:dyDescent="0.4">
      <c r="A641" s="10" t="s">
        <v>1261</v>
      </c>
      <c r="B641" s="4" t="s">
        <v>1262</v>
      </c>
      <c r="C641" s="10">
        <v>12</v>
      </c>
      <c r="D641" s="12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  <c r="CC641" s="11"/>
    </row>
    <row r="642" spans="1:81" x14ac:dyDescent="0.4">
      <c r="A642" s="10" t="s">
        <v>1263</v>
      </c>
      <c r="B642" s="4" t="s">
        <v>6815</v>
      </c>
      <c r="C642" s="10">
        <v>9</v>
      </c>
      <c r="D642" s="12">
        <v>2058921</v>
      </c>
      <c r="E642" s="12">
        <v>1961661</v>
      </c>
      <c r="F642" s="12">
        <v>1462579</v>
      </c>
      <c r="G642" s="12">
        <v>41037470</v>
      </c>
      <c r="H642" s="12">
        <v>37789015</v>
      </c>
      <c r="I642" s="12">
        <v>36309564</v>
      </c>
      <c r="J642" s="12">
        <v>34300352</v>
      </c>
      <c r="K642" s="12">
        <v>-18986149</v>
      </c>
      <c r="L642" s="12">
        <v>-26851687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  <c r="CC642" s="11"/>
    </row>
    <row r="643" spans="1:81" x14ac:dyDescent="0.4">
      <c r="A643" s="10" t="s">
        <v>1265</v>
      </c>
      <c r="B643" s="4" t="s">
        <v>6816</v>
      </c>
      <c r="C643" s="10">
        <v>3</v>
      </c>
      <c r="D643" s="12"/>
      <c r="E643" s="12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  <c r="CC643" s="11"/>
    </row>
    <row r="644" spans="1:81" x14ac:dyDescent="0.4">
      <c r="A644" s="10" t="s">
        <v>1267</v>
      </c>
      <c r="B644" s="4" t="s">
        <v>6817</v>
      </c>
      <c r="C644" s="10">
        <v>12</v>
      </c>
      <c r="D644" s="12">
        <v>-4994270</v>
      </c>
      <c r="E644" s="12">
        <v>-5949758</v>
      </c>
      <c r="F644" s="12">
        <v>-6580753</v>
      </c>
      <c r="G644" s="12">
        <v>-8740012</v>
      </c>
      <c r="H644" s="12">
        <v>-8681382</v>
      </c>
      <c r="I644" s="12">
        <v>-11001682</v>
      </c>
      <c r="J644" s="12">
        <v>-13490136</v>
      </c>
      <c r="K644" s="12">
        <v>-9433681</v>
      </c>
      <c r="L644" s="12">
        <v>2621132</v>
      </c>
      <c r="M644" s="12">
        <v>5315686</v>
      </c>
      <c r="N644" s="12">
        <v>10672055</v>
      </c>
      <c r="O644" s="12">
        <v>11651543</v>
      </c>
      <c r="P644" s="12">
        <v>10298478</v>
      </c>
      <c r="Q644" s="12">
        <v>15048390</v>
      </c>
      <c r="R644" s="12">
        <v>15150295</v>
      </c>
      <c r="S644" s="12">
        <v>9668527</v>
      </c>
      <c r="T644" s="12">
        <v>3537117</v>
      </c>
      <c r="U644" s="12">
        <v>-312690</v>
      </c>
      <c r="V644" s="12">
        <v>315710</v>
      </c>
      <c r="W644" s="12">
        <v>7466837</v>
      </c>
      <c r="X644" s="12">
        <v>10806940</v>
      </c>
      <c r="Y644" s="12">
        <v>13058452</v>
      </c>
      <c r="Z644" s="12">
        <v>12960880</v>
      </c>
      <c r="AA644" s="12">
        <v>6188720</v>
      </c>
      <c r="AB644" s="12">
        <v>5664101</v>
      </c>
      <c r="AC644" s="12">
        <v>3304655</v>
      </c>
      <c r="AD644" s="12">
        <v>-1708722</v>
      </c>
      <c r="AE644" s="12">
        <v>2777502</v>
      </c>
      <c r="AF644" s="12">
        <v>6874258</v>
      </c>
      <c r="AG644" s="12">
        <v>8698747</v>
      </c>
      <c r="AH644" s="12">
        <v>14426253</v>
      </c>
      <c r="AI644" s="12">
        <v>18702440</v>
      </c>
      <c r="AJ644" s="12">
        <v>11754307</v>
      </c>
      <c r="AK644" s="12">
        <v>5276958</v>
      </c>
      <c r="AL644" s="12">
        <v>-2038982</v>
      </c>
      <c r="AM644" s="12">
        <v>-13560753</v>
      </c>
      <c r="AN644" s="12">
        <v>-24740824</v>
      </c>
      <c r="AO644" s="12">
        <v>-21095966</v>
      </c>
      <c r="AP644" s="12">
        <v>-15414064</v>
      </c>
      <c r="AQ644" s="12">
        <v>-4972971</v>
      </c>
      <c r="AR644" s="12">
        <v>19556048</v>
      </c>
      <c r="AS644" s="12">
        <v>20220527</v>
      </c>
      <c r="AT644" s="12">
        <v>11375499</v>
      </c>
      <c r="AU644" s="12">
        <v>-11368925</v>
      </c>
      <c r="AV644" s="12">
        <v>-32889455.07</v>
      </c>
      <c r="AW644" s="12">
        <v>-39383767.07</v>
      </c>
      <c r="AX644" s="12">
        <v>-44565975.07</v>
      </c>
      <c r="AY644" s="12">
        <v>-34938694.07</v>
      </c>
      <c r="AZ644" s="12">
        <v>-64678948.390000001</v>
      </c>
      <c r="BA644" s="12">
        <v>-67457211.390000001</v>
      </c>
      <c r="BB644" s="12">
        <v>-74410774.390000001</v>
      </c>
      <c r="BC644" s="12">
        <v>-65920509.390000001</v>
      </c>
      <c r="BD644" s="12">
        <v>-26587731.370000001</v>
      </c>
      <c r="BE644" s="12">
        <v>-19759565.370000001</v>
      </c>
      <c r="BF644" s="12">
        <v>-5607704.3700000001</v>
      </c>
      <c r="BG644" s="12">
        <v>-10399874.369999999</v>
      </c>
      <c r="BH644" s="13">
        <v>-11389865.720000001</v>
      </c>
      <c r="BI644" s="13">
        <v>-10663751.720000001</v>
      </c>
      <c r="BJ644" s="13">
        <v>-6259674.7199999997</v>
      </c>
      <c r="BK644" s="13">
        <v>-1910640.72</v>
      </c>
      <c r="BL644" s="13">
        <v>-3880954.05</v>
      </c>
      <c r="BM644" s="13">
        <v>-3938230.05</v>
      </c>
      <c r="BN644" s="13">
        <v>-1986081.05</v>
      </c>
      <c r="BO644" s="13">
        <v>-6221418.0499999998</v>
      </c>
      <c r="BP644" s="13">
        <v>14488611.68</v>
      </c>
      <c r="BQ644" s="13"/>
      <c r="BR644" s="13"/>
      <c r="BS644" s="13"/>
      <c r="BT644" s="13"/>
      <c r="BU644" s="13"/>
      <c r="BV644" s="13"/>
      <c r="BW644" s="13"/>
      <c r="BX644" s="13"/>
      <c r="BY644" s="13"/>
      <c r="BZ644" s="13"/>
      <c r="CA644" s="13"/>
      <c r="CB644" s="12"/>
      <c r="CC644" s="12"/>
    </row>
    <row r="645" spans="1:81" x14ac:dyDescent="0.4">
      <c r="A645" s="10" t="s">
        <v>1269</v>
      </c>
      <c r="B645" s="4" t="s">
        <v>1270</v>
      </c>
      <c r="C645" s="10">
        <v>12</v>
      </c>
      <c r="D645" s="12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  <c r="CC645" s="11"/>
    </row>
    <row r="646" spans="1:81" x14ac:dyDescent="0.4">
      <c r="A646" s="10" t="s">
        <v>1271</v>
      </c>
      <c r="B646" s="4" t="s">
        <v>6818</v>
      </c>
      <c r="C646" s="10">
        <v>3</v>
      </c>
      <c r="D646" s="12"/>
      <c r="E646" s="12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  <c r="CC646" s="11"/>
    </row>
    <row r="647" spans="1:81" x14ac:dyDescent="0.4">
      <c r="A647" s="10" t="s">
        <v>1273</v>
      </c>
      <c r="B647" s="4" t="s">
        <v>6819</v>
      </c>
      <c r="C647" s="10">
        <v>12</v>
      </c>
      <c r="D647" s="12">
        <v>27636938</v>
      </c>
      <c r="E647" s="12">
        <v>28532394</v>
      </c>
      <c r="F647" s="12">
        <v>22811497</v>
      </c>
      <c r="G647" s="12">
        <v>20250161</v>
      </c>
      <c r="H647" s="12">
        <v>20754253</v>
      </c>
      <c r="I647" s="12">
        <v>20650032</v>
      </c>
      <c r="J647" s="12">
        <v>26974510</v>
      </c>
      <c r="K647" s="12">
        <v>42161247</v>
      </c>
      <c r="L647" s="12">
        <v>21284224</v>
      </c>
      <c r="M647" s="12">
        <v>21962487</v>
      </c>
      <c r="N647" s="12">
        <v>11940847</v>
      </c>
      <c r="O647" s="12">
        <v>2938454</v>
      </c>
      <c r="P647" s="12">
        <v>19539920</v>
      </c>
      <c r="Q647" s="12">
        <v>23032705</v>
      </c>
      <c r="R647" s="12">
        <v>28856017</v>
      </c>
      <c r="S647" s="12">
        <v>23893781</v>
      </c>
      <c r="T647" s="12">
        <v>28175377</v>
      </c>
      <c r="U647" s="12">
        <v>26519140</v>
      </c>
      <c r="V647" s="12">
        <v>14141638</v>
      </c>
      <c r="W647" s="12">
        <v>11371233</v>
      </c>
      <c r="X647" s="12">
        <v>32411</v>
      </c>
      <c r="Y647" s="12">
        <v>-3524740</v>
      </c>
      <c r="Z647" s="12">
        <v>1956256</v>
      </c>
      <c r="AA647" s="12">
        <v>6287857</v>
      </c>
      <c r="AB647" s="12">
        <v>2295516</v>
      </c>
      <c r="AC647" s="12">
        <v>654304</v>
      </c>
      <c r="AD647" s="12">
        <v>-2257530</v>
      </c>
      <c r="AE647" s="12">
        <v>-2581732</v>
      </c>
      <c r="AF647" s="12">
        <v>5565723</v>
      </c>
      <c r="AG647" s="12">
        <v>17154723</v>
      </c>
      <c r="AH647" s="12">
        <v>17017171</v>
      </c>
      <c r="AI647" s="12">
        <v>16139508</v>
      </c>
      <c r="AJ647" s="12">
        <v>16793849</v>
      </c>
      <c r="AK647" s="12">
        <v>9045332</v>
      </c>
      <c r="AL647" s="12">
        <v>11434037</v>
      </c>
      <c r="AM647" s="12">
        <v>10770200</v>
      </c>
      <c r="AN647" s="12">
        <v>1310907</v>
      </c>
      <c r="AO647" s="12">
        <v>-3122519</v>
      </c>
      <c r="AP647" s="12">
        <v>-6393521</v>
      </c>
      <c r="AQ647" s="12">
        <v>-4584687</v>
      </c>
      <c r="AR647" s="12">
        <v>13087912</v>
      </c>
      <c r="AS647" s="12"/>
      <c r="AT647" s="12"/>
      <c r="AU647" s="12"/>
      <c r="AV647" s="12">
        <v>5080544.88</v>
      </c>
      <c r="AW647" s="12">
        <v>-686914.12</v>
      </c>
      <c r="AX647" s="12">
        <v>5825998.8799999999</v>
      </c>
      <c r="AY647" s="12">
        <v>6565771.8799999999</v>
      </c>
      <c r="AZ647" s="12">
        <v>2952393.95</v>
      </c>
      <c r="BA647" s="12">
        <v>-702561.05</v>
      </c>
      <c r="BB647" s="12">
        <v>-25139386.050000001</v>
      </c>
      <c r="BC647" s="12">
        <v>-24397574.050000001</v>
      </c>
      <c r="BD647" s="12">
        <v>-63801966.659999996</v>
      </c>
      <c r="BE647" s="12">
        <v>-61300674.659999996</v>
      </c>
      <c r="BF647" s="13">
        <v>-96745782.659999996</v>
      </c>
      <c r="BG647" s="13">
        <v>-94170526.659999996</v>
      </c>
      <c r="BH647" s="13">
        <v>-124525730.73999999</v>
      </c>
      <c r="BI647" s="13">
        <v>-74383793.739999995</v>
      </c>
      <c r="BJ647" s="13">
        <v>-31908876.739999998</v>
      </c>
      <c r="BK647" s="13">
        <v>-30195535.739999998</v>
      </c>
      <c r="BL647" s="13">
        <v>13186937.060000001</v>
      </c>
      <c r="BM647" s="13">
        <v>-34509184.939999998</v>
      </c>
      <c r="BN647" s="13">
        <v>-47058340.939999998</v>
      </c>
      <c r="BO647" s="13">
        <v>-44009959.939999998</v>
      </c>
      <c r="BP647" s="13">
        <v>-20712778.809999999</v>
      </c>
      <c r="BQ647" s="13">
        <v>-22140092.809999999</v>
      </c>
      <c r="BR647" s="13"/>
      <c r="BS647" s="13"/>
      <c r="BT647" s="13"/>
      <c r="BU647" s="13"/>
      <c r="BV647" s="13"/>
      <c r="BW647" s="13"/>
      <c r="BX647" s="13"/>
      <c r="BY647" s="13"/>
      <c r="BZ647" s="13"/>
      <c r="CA647" s="13"/>
      <c r="CB647" s="12"/>
      <c r="CC647" s="12"/>
    </row>
    <row r="648" spans="1:81" x14ac:dyDescent="0.4">
      <c r="A648" s="10" t="s">
        <v>1275</v>
      </c>
      <c r="B648" s="4" t="s">
        <v>6820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  <c r="CC648" s="11"/>
    </row>
    <row r="649" spans="1:81" x14ac:dyDescent="0.4">
      <c r="A649" s="10" t="s">
        <v>1277</v>
      </c>
      <c r="B649" s="4" t="s">
        <v>6821</v>
      </c>
      <c r="C649" s="10">
        <v>12</v>
      </c>
      <c r="D649" s="12">
        <v>75167448</v>
      </c>
      <c r="E649" s="12">
        <v>49006908</v>
      </c>
      <c r="F649" s="12">
        <v>89242127</v>
      </c>
      <c r="G649" s="12">
        <v>95592593</v>
      </c>
      <c r="H649" s="12">
        <v>-49562201</v>
      </c>
      <c r="I649" s="12">
        <v>-27885869</v>
      </c>
      <c r="J649" s="12">
        <v>-27889113</v>
      </c>
      <c r="K649" s="12">
        <v>-13201093</v>
      </c>
      <c r="L649" s="12">
        <v>22271247</v>
      </c>
      <c r="M649" s="12">
        <v>3030633</v>
      </c>
      <c r="N649" s="12">
        <v>18965658</v>
      </c>
      <c r="O649" s="12">
        <v>27261264</v>
      </c>
      <c r="P649" s="12">
        <v>22025810</v>
      </c>
      <c r="Q649" s="12">
        <v>21482447</v>
      </c>
      <c r="R649" s="12">
        <v>26111186</v>
      </c>
      <c r="S649" s="12">
        <v>9108665</v>
      </c>
      <c r="T649" s="12">
        <v>12714777</v>
      </c>
      <c r="U649" s="12">
        <v>20160208</v>
      </c>
      <c r="V649" s="12">
        <v>16596598</v>
      </c>
      <c r="W649" s="12">
        <v>14730381</v>
      </c>
      <c r="X649" s="12">
        <v>39006291</v>
      </c>
      <c r="Y649" s="12">
        <v>39739624</v>
      </c>
      <c r="Z649" s="12">
        <v>42265268</v>
      </c>
      <c r="AA649" s="12">
        <v>52078419</v>
      </c>
      <c r="AB649" s="12">
        <v>14843296</v>
      </c>
      <c r="AC649" s="12">
        <v>4855909</v>
      </c>
      <c r="AD649" s="12">
        <v>6900904</v>
      </c>
      <c r="AE649" s="12">
        <v>4820326</v>
      </c>
      <c r="AF649" s="12">
        <v>9131276</v>
      </c>
      <c r="AG649" s="12">
        <v>13128417</v>
      </c>
      <c r="AH649" s="12">
        <v>6891571</v>
      </c>
      <c r="AI649" s="12">
        <v>-658199</v>
      </c>
      <c r="AJ649" s="12">
        <v>-4333604</v>
      </c>
      <c r="AK649" s="12">
        <v>-2268388</v>
      </c>
      <c r="AL649" s="12">
        <v>-7711242</v>
      </c>
      <c r="AM649" s="12">
        <v>-20795429</v>
      </c>
      <c r="AN649" s="12">
        <v>-54566742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  <c r="CC649" s="11"/>
    </row>
    <row r="650" spans="1:81" x14ac:dyDescent="0.4">
      <c r="A650" s="10" t="s">
        <v>1279</v>
      </c>
      <c r="B650" s="4" t="s">
        <v>6822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  <c r="CC650" s="11"/>
    </row>
    <row r="651" spans="1:81" x14ac:dyDescent="0.4">
      <c r="A651" s="10" t="s">
        <v>1281</v>
      </c>
      <c r="B651" s="4" t="s">
        <v>6823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1"/>
      <c r="AO651" s="11"/>
      <c r="AP651" s="12">
        <v>3428952</v>
      </c>
      <c r="AQ651" s="12">
        <v>5739613</v>
      </c>
      <c r="AR651" s="12">
        <v>6207080</v>
      </c>
      <c r="AS651" s="12">
        <v>6347753</v>
      </c>
      <c r="AT651" s="12">
        <v>6291255</v>
      </c>
      <c r="AU651" s="12">
        <v>6918826</v>
      </c>
      <c r="AV651" s="12">
        <v>6291420.8899999997</v>
      </c>
      <c r="AW651" s="12">
        <v>12112663.73</v>
      </c>
      <c r="AX651" s="12">
        <v>6627994.7300000004</v>
      </c>
      <c r="AY651" s="12">
        <v>4745079.7300000004</v>
      </c>
      <c r="AZ651" s="13">
        <v>6438586.5999999996</v>
      </c>
      <c r="BA651" s="13">
        <v>6927907.5999999996</v>
      </c>
      <c r="BB651" s="12">
        <v>5906541.5999999996</v>
      </c>
      <c r="BC651" s="12">
        <v>6809094.5999999996</v>
      </c>
      <c r="BD651" s="12">
        <v>7509863.8600000003</v>
      </c>
      <c r="BE651" s="12">
        <v>7401017.8600000003</v>
      </c>
      <c r="BF651" s="12">
        <v>7972643.8600000003</v>
      </c>
      <c r="BG651" s="12">
        <v>6701492.8600000003</v>
      </c>
      <c r="BH651" s="13">
        <v>2515424.73</v>
      </c>
      <c r="BI651" s="13">
        <v>4780259.7300000004</v>
      </c>
      <c r="BJ651" s="13">
        <v>6205376.7300000004</v>
      </c>
      <c r="BK651" s="13">
        <v>7072672.7300000004</v>
      </c>
      <c r="BL651" s="13">
        <v>4154776.08</v>
      </c>
      <c r="BM651" s="13">
        <v>341434.08</v>
      </c>
      <c r="BN651" s="13">
        <v>-3611.92</v>
      </c>
      <c r="BO651" s="13">
        <v>-2125467.92</v>
      </c>
      <c r="BP651" s="13">
        <v>327238.65000000002</v>
      </c>
      <c r="BQ651" s="13">
        <v>34095.65</v>
      </c>
      <c r="BR651" s="13"/>
      <c r="BS651" s="13"/>
      <c r="BT651" s="13"/>
      <c r="BU651" s="13"/>
      <c r="BV651" s="13"/>
      <c r="BW651" s="13"/>
      <c r="BX651" s="13"/>
      <c r="BY651" s="13"/>
      <c r="BZ651" s="13"/>
      <c r="CA651" s="13"/>
      <c r="CB651" s="12"/>
      <c r="CC651" s="12"/>
    </row>
    <row r="652" spans="1:81" x14ac:dyDescent="0.4">
      <c r="A652" s="10" t="s">
        <v>1283</v>
      </c>
      <c r="B652" s="4" t="s">
        <v>6824</v>
      </c>
      <c r="C652" s="10">
        <v>12</v>
      </c>
      <c r="D652" s="12">
        <v>-12279468</v>
      </c>
      <c r="E652" s="12">
        <v>-12917634</v>
      </c>
      <c r="F652" s="12">
        <v>1576126</v>
      </c>
      <c r="G652" s="12">
        <v>-162730</v>
      </c>
      <c r="H652" s="12">
        <v>3048842</v>
      </c>
      <c r="I652" s="12">
        <v>4841257</v>
      </c>
      <c r="J652" s="12">
        <v>-4666005</v>
      </c>
      <c r="K652" s="12">
        <v>-4335327</v>
      </c>
      <c r="L652" s="12">
        <v>-3210699</v>
      </c>
      <c r="M652" s="12">
        <v>-4466508</v>
      </c>
      <c r="N652" s="12">
        <v>-5692069</v>
      </c>
      <c r="O652" s="12">
        <v>-2396261</v>
      </c>
      <c r="P652" s="12">
        <v>-2138739</v>
      </c>
      <c r="Q652" s="12">
        <v>-1460753</v>
      </c>
      <c r="R652" s="12">
        <v>-306989</v>
      </c>
      <c r="S652" s="12">
        <v>-3967669</v>
      </c>
      <c r="T652" s="12">
        <v>-4867072</v>
      </c>
      <c r="U652" s="12">
        <v>-4628559</v>
      </c>
      <c r="V652" s="12">
        <v>-4348462</v>
      </c>
      <c r="W652" s="12">
        <v>-3364829</v>
      </c>
      <c r="X652" s="12">
        <v>-427404</v>
      </c>
      <c r="Y652" s="12">
        <v>395052</v>
      </c>
      <c r="Z652" s="12">
        <v>1125266</v>
      </c>
      <c r="AA652" s="12">
        <v>-3060298</v>
      </c>
      <c r="AB652" s="12">
        <v>-71882260</v>
      </c>
      <c r="AC652" s="12">
        <v>-75121734</v>
      </c>
      <c r="AD652" s="12">
        <v>-79771719</v>
      </c>
      <c r="AE652" s="12">
        <v>-77737743</v>
      </c>
      <c r="AF652" s="12">
        <v>-30394898</v>
      </c>
      <c r="AG652" s="12">
        <v>-31062071</v>
      </c>
      <c r="AH652" s="12">
        <v>-34013441</v>
      </c>
      <c r="AI652" s="12">
        <v>-34174424</v>
      </c>
      <c r="AJ652" s="12">
        <v>-28729984</v>
      </c>
      <c r="AK652" s="12">
        <v>-27696899</v>
      </c>
      <c r="AL652" s="12">
        <v>-22445668</v>
      </c>
      <c r="AM652" s="12">
        <v>-21649098</v>
      </c>
      <c r="AN652" s="12">
        <v>-10214358</v>
      </c>
      <c r="AO652" s="12">
        <v>-9474103</v>
      </c>
      <c r="AP652" s="12">
        <v>-8932006</v>
      </c>
      <c r="AQ652" s="12">
        <v>-9464504</v>
      </c>
      <c r="AR652" s="12">
        <v>-7282199</v>
      </c>
      <c r="AS652" s="12">
        <v>-5446339</v>
      </c>
      <c r="AT652" s="12">
        <v>-2267620</v>
      </c>
      <c r="AU652" s="12">
        <v>2138419</v>
      </c>
      <c r="AV652" s="12">
        <v>17852381.27</v>
      </c>
      <c r="AW652" s="12">
        <v>16046506.27</v>
      </c>
      <c r="AX652" s="12">
        <v>16443062.27</v>
      </c>
      <c r="AY652" s="12">
        <v>14941593.27</v>
      </c>
      <c r="AZ652" s="12">
        <v>-5070736</v>
      </c>
      <c r="BA652" s="12">
        <v>-6192080</v>
      </c>
      <c r="BB652" s="12">
        <v>-21554000</v>
      </c>
      <c r="BC652" s="12">
        <v>-29098124</v>
      </c>
      <c r="BD652" s="12">
        <v>-32079035.899999999</v>
      </c>
      <c r="BE652" s="12">
        <v>-32497649.899999999</v>
      </c>
      <c r="BF652" s="12">
        <v>-20756561.899999999</v>
      </c>
      <c r="BG652" s="12">
        <v>-16808391.899999999</v>
      </c>
      <c r="BH652" s="13">
        <v>-11149967.73</v>
      </c>
      <c r="BI652" s="13">
        <v>-11376096.73</v>
      </c>
      <c r="BJ652" s="13">
        <v>-13069969.73</v>
      </c>
      <c r="BK652" s="13">
        <v>-11023770.73</v>
      </c>
      <c r="BL652" s="12">
        <v>-9599044.3200000003</v>
      </c>
      <c r="BM652" s="12">
        <v>-8242113.3200000003</v>
      </c>
      <c r="BN652" s="12">
        <v>-7181664.9900000002</v>
      </c>
      <c r="BO652" s="12">
        <v>-9540365.9900000002</v>
      </c>
      <c r="BP652" s="13">
        <v>-9435615.8100000005</v>
      </c>
      <c r="BQ652" s="13">
        <v>-9766850.8100000005</v>
      </c>
      <c r="BR652" s="13"/>
      <c r="BS652" s="13"/>
      <c r="BT652" s="13"/>
      <c r="BU652" s="13"/>
      <c r="BV652" s="13"/>
      <c r="BW652" s="13"/>
      <c r="BX652" s="13"/>
      <c r="BY652" s="13"/>
      <c r="BZ652" s="13"/>
      <c r="CA652" s="13"/>
      <c r="CB652" s="12"/>
      <c r="CC652" s="12"/>
    </row>
    <row r="653" spans="1:81" x14ac:dyDescent="0.4">
      <c r="A653" s="10" t="s">
        <v>1285</v>
      </c>
      <c r="B653" s="4" t="s">
        <v>6825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  <c r="CC653" s="11"/>
    </row>
    <row r="654" spans="1:81" x14ac:dyDescent="0.4">
      <c r="A654" s="10" t="s">
        <v>1287</v>
      </c>
      <c r="B654" s="4" t="s">
        <v>6826</v>
      </c>
      <c r="C654" s="10">
        <v>12</v>
      </c>
      <c r="D654" s="12">
        <v>8755949</v>
      </c>
      <c r="E654" s="12">
        <v>9366889</v>
      </c>
      <c r="F654" s="12">
        <v>9539364</v>
      </c>
      <c r="G654" s="12">
        <v>9581561</v>
      </c>
      <c r="H654" s="12">
        <v>10552550</v>
      </c>
      <c r="I654" s="12">
        <v>12821813</v>
      </c>
      <c r="J654" s="12">
        <v>13289112</v>
      </c>
      <c r="K654" s="12">
        <v>12462206</v>
      </c>
      <c r="L654" s="12">
        <v>11193270</v>
      </c>
      <c r="M654" s="12">
        <v>9100820</v>
      </c>
      <c r="N654" s="12">
        <v>6035842</v>
      </c>
      <c r="O654" s="12">
        <v>3414773</v>
      </c>
      <c r="P654" s="12">
        <v>1120910</v>
      </c>
      <c r="Q654" s="12">
        <v>-701418</v>
      </c>
      <c r="R654" s="12">
        <v>-764348</v>
      </c>
      <c r="S654" s="12">
        <v>574381</v>
      </c>
      <c r="T654" s="12">
        <v>1033949</v>
      </c>
      <c r="U654" s="12">
        <v>-444607</v>
      </c>
      <c r="V654" s="12">
        <v>755219</v>
      </c>
      <c r="W654" s="12">
        <v>1586876</v>
      </c>
      <c r="X654" s="12">
        <v>2258927</v>
      </c>
      <c r="Y654" s="12">
        <v>4212607</v>
      </c>
      <c r="Z654" s="12">
        <v>4563049</v>
      </c>
      <c r="AA654" s="12">
        <v>5497936</v>
      </c>
      <c r="AB654" s="12">
        <v>5343864</v>
      </c>
      <c r="AC654" s="12">
        <v>6268142</v>
      </c>
      <c r="AD654" s="12">
        <v>8447989</v>
      </c>
      <c r="AE654" s="12">
        <v>8942660</v>
      </c>
      <c r="AF654" s="12">
        <v>8983008</v>
      </c>
      <c r="AG654" s="12">
        <v>9701488</v>
      </c>
      <c r="AH654" s="12">
        <v>8778451</v>
      </c>
      <c r="AI654" s="12">
        <v>7548361</v>
      </c>
      <c r="AJ654" s="12">
        <v>4664897</v>
      </c>
      <c r="AK654" s="12">
        <v>2175075</v>
      </c>
      <c r="AL654" s="12">
        <v>616056</v>
      </c>
      <c r="AM654" s="12">
        <v>396270</v>
      </c>
      <c r="AN654" s="12">
        <v>4664242</v>
      </c>
      <c r="AO654" s="12">
        <v>5939405</v>
      </c>
      <c r="AP654" s="12">
        <v>7409849</v>
      </c>
      <c r="AQ654" s="12">
        <v>7425058</v>
      </c>
      <c r="AR654" s="12">
        <v>5537886</v>
      </c>
      <c r="AS654" s="12">
        <v>7152324</v>
      </c>
      <c r="AT654" s="12">
        <v>7469947</v>
      </c>
      <c r="AU654" s="12">
        <v>8114922</v>
      </c>
      <c r="AV654" s="12">
        <v>8364399.7800000003</v>
      </c>
      <c r="AW654" s="12">
        <v>8341605.7800000003</v>
      </c>
      <c r="AX654" s="12">
        <v>8408979.7799999993</v>
      </c>
      <c r="AY654" s="12">
        <v>7168171.7800000003</v>
      </c>
      <c r="AZ654" s="12">
        <v>8354809.9100000001</v>
      </c>
      <c r="BA654" s="12">
        <v>4657407.76</v>
      </c>
      <c r="BB654" s="12">
        <v>3938026.76</v>
      </c>
      <c r="BC654" s="12">
        <v>5581779.7599999998</v>
      </c>
      <c r="BD654" s="12">
        <v>5944587.9000000004</v>
      </c>
      <c r="BE654" s="12">
        <v>7527069.9000000004</v>
      </c>
      <c r="BF654" s="12">
        <v>9161284.9000000004</v>
      </c>
      <c r="BG654" s="12">
        <v>10341612.9</v>
      </c>
      <c r="BH654" s="13">
        <v>6500770.3499999996</v>
      </c>
      <c r="BI654" s="13">
        <v>5305261.3499999996</v>
      </c>
      <c r="BJ654" s="13">
        <v>4738414.3499999996</v>
      </c>
      <c r="BK654" s="13">
        <v>5750085.3499999996</v>
      </c>
      <c r="BL654" s="13">
        <v>9581186.3000000007</v>
      </c>
      <c r="BM654" s="13">
        <v>11684663.300000001</v>
      </c>
      <c r="BN654" s="13">
        <v>16990175.300000001</v>
      </c>
      <c r="BO654" s="13">
        <v>16321097.300000001</v>
      </c>
      <c r="BP654" s="13">
        <v>17233731.190000001</v>
      </c>
      <c r="BQ654" s="13">
        <v>14391965.189999999</v>
      </c>
      <c r="BR654" s="13"/>
      <c r="BS654" s="13"/>
      <c r="BT654" s="13"/>
      <c r="BU654" s="13"/>
      <c r="BV654" s="13"/>
      <c r="BW654" s="13"/>
      <c r="BX654" s="13"/>
      <c r="BY654" s="13"/>
      <c r="BZ654" s="13"/>
      <c r="CA654" s="13"/>
      <c r="CB654" s="12"/>
      <c r="CC654" s="12"/>
    </row>
    <row r="655" spans="1:81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  <c r="CC655" s="11"/>
    </row>
    <row r="656" spans="1:81" x14ac:dyDescent="0.4">
      <c r="A656" s="10" t="s">
        <v>1291</v>
      </c>
      <c r="B656" s="4" t="s">
        <v>6827</v>
      </c>
      <c r="C656" s="10">
        <v>12</v>
      </c>
      <c r="D656" s="12">
        <v>-26629064</v>
      </c>
      <c r="E656" s="12">
        <v>-25833386</v>
      </c>
      <c r="F656" s="12">
        <v>-45618815</v>
      </c>
      <c r="G656" s="12">
        <v>-37060687</v>
      </c>
      <c r="H656" s="12">
        <v>-4873458</v>
      </c>
      <c r="I656" s="12">
        <v>5724474</v>
      </c>
      <c r="J656" s="12">
        <v>6426298</v>
      </c>
      <c r="K656" s="12">
        <v>6392090</v>
      </c>
      <c r="L656" s="12">
        <v>8721711</v>
      </c>
      <c r="M656" s="12">
        <v>-1617618</v>
      </c>
      <c r="N656" s="12">
        <v>-2139183</v>
      </c>
      <c r="O656" s="12">
        <v>-4254824</v>
      </c>
      <c r="P656" s="12">
        <v>-5864747</v>
      </c>
      <c r="Q656" s="12">
        <v>-6560072</v>
      </c>
      <c r="R656" s="12">
        <v>-6920766</v>
      </c>
      <c r="S656" s="12">
        <v>-5663964</v>
      </c>
      <c r="T656" s="12">
        <v>-5841625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  <c r="CC656" s="11"/>
    </row>
    <row r="657" spans="1:81" x14ac:dyDescent="0.4">
      <c r="A657" s="10" t="s">
        <v>1293</v>
      </c>
      <c r="B657" s="4" t="s">
        <v>1294</v>
      </c>
      <c r="C657" s="10">
        <v>12</v>
      </c>
      <c r="D657" s="12">
        <v>61448605</v>
      </c>
      <c r="E657" s="12">
        <v>9248605</v>
      </c>
      <c r="F657" s="12">
        <v>-5552911</v>
      </c>
      <c r="G657" s="12">
        <v>-14269395</v>
      </c>
      <c r="H657" s="12"/>
      <c r="I657" s="12"/>
      <c r="J657" s="12"/>
      <c r="K657" s="12"/>
      <c r="L657" s="12"/>
      <c r="M657" s="12"/>
      <c r="N657" s="11"/>
      <c r="O657" s="11"/>
      <c r="P657" s="12"/>
      <c r="Q657" s="12"/>
      <c r="R657" s="12"/>
      <c r="S657" s="12"/>
      <c r="T657" s="12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  <c r="CC657" s="11"/>
    </row>
    <row r="658" spans="1:81" x14ac:dyDescent="0.4">
      <c r="A658" s="10" t="s">
        <v>1295</v>
      </c>
      <c r="B658" s="4" t="s">
        <v>1296</v>
      </c>
      <c r="C658" s="10">
        <v>12</v>
      </c>
      <c r="D658" s="12">
        <v>-36169328</v>
      </c>
      <c r="E658" s="12">
        <v>-34286299</v>
      </c>
      <c r="F658" s="12">
        <v>-31284669</v>
      </c>
      <c r="G658" s="12">
        <v>-34140445</v>
      </c>
      <c r="H658" s="12">
        <v>-55450342</v>
      </c>
      <c r="I658" s="12">
        <v>12740342</v>
      </c>
      <c r="J658" s="12">
        <v>2986878</v>
      </c>
      <c r="K658" s="12">
        <v>14659835</v>
      </c>
      <c r="L658" s="12">
        <v>45819126</v>
      </c>
      <c r="M658" s="12">
        <v>-18807060</v>
      </c>
      <c r="N658" s="12">
        <v>-8906646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  <c r="CC658" s="11"/>
    </row>
    <row r="659" spans="1:81" x14ac:dyDescent="0.4">
      <c r="A659" s="10" t="s">
        <v>1297</v>
      </c>
      <c r="B659" s="4" t="s">
        <v>6828</v>
      </c>
      <c r="C659" s="10">
        <v>12</v>
      </c>
      <c r="D659" s="12">
        <v>-595632</v>
      </c>
      <c r="E659" s="12">
        <v>-629527</v>
      </c>
      <c r="F659" s="12">
        <v>-1595289</v>
      </c>
      <c r="G659" s="12">
        <v>-1448970</v>
      </c>
      <c r="H659" s="12">
        <v>-3387060</v>
      </c>
      <c r="I659" s="12">
        <v>-3437377</v>
      </c>
      <c r="J659" s="12">
        <v>-2344094</v>
      </c>
      <c r="K659" s="12">
        <v>-2504370</v>
      </c>
      <c r="L659" s="12">
        <v>-6952680</v>
      </c>
      <c r="M659" s="12">
        <v>-6870751</v>
      </c>
      <c r="N659" s="12">
        <v>-6663122</v>
      </c>
      <c r="O659" s="12">
        <v>-6756102</v>
      </c>
      <c r="P659" s="12">
        <v>-1227464</v>
      </c>
      <c r="Q659" s="12">
        <v>-1234786</v>
      </c>
      <c r="R659" s="12">
        <v>-1071580</v>
      </c>
      <c r="S659" s="12">
        <v>-930741</v>
      </c>
      <c r="T659" s="12">
        <v>243539</v>
      </c>
      <c r="U659" s="12">
        <v>377600</v>
      </c>
      <c r="V659" s="12">
        <v>348452</v>
      </c>
      <c r="W659" s="12">
        <v>448773</v>
      </c>
      <c r="X659" s="12">
        <v>1401644</v>
      </c>
      <c r="Y659" s="12">
        <v>1689127</v>
      </c>
      <c r="Z659" s="12">
        <v>1760563</v>
      </c>
      <c r="AA659" s="12">
        <v>1808802</v>
      </c>
      <c r="AB659" s="12">
        <v>2062410</v>
      </c>
      <c r="AC659" s="12">
        <v>1751707</v>
      </c>
      <c r="AD659" s="12">
        <v>2434942</v>
      </c>
      <c r="AE659" s="12">
        <v>1732312</v>
      </c>
      <c r="AF659" s="12">
        <v>1931264</v>
      </c>
      <c r="AG659" s="12">
        <v>1808080</v>
      </c>
      <c r="AH659" s="12">
        <v>1259272</v>
      </c>
      <c r="AI659" s="12">
        <v>1797930</v>
      </c>
      <c r="AJ659" s="12">
        <v>697570</v>
      </c>
      <c r="AK659" s="12">
        <v>-1919416</v>
      </c>
      <c r="AL659" s="12">
        <v>-3925915</v>
      </c>
      <c r="AM659" s="12">
        <v>-3237046</v>
      </c>
      <c r="AN659" s="12">
        <v>-1966760</v>
      </c>
      <c r="AO659" s="12">
        <v>914581</v>
      </c>
      <c r="AP659" s="12">
        <v>2825479</v>
      </c>
      <c r="AQ659" s="12">
        <v>2413772</v>
      </c>
      <c r="AR659" s="12">
        <v>2705207</v>
      </c>
      <c r="AS659" s="12">
        <v>3011941</v>
      </c>
      <c r="AT659" s="12">
        <v>3817801</v>
      </c>
      <c r="AU659" s="12">
        <v>4525157</v>
      </c>
      <c r="AV659" s="12">
        <v>3187759.83</v>
      </c>
      <c r="AW659" s="12">
        <v>2915687.83</v>
      </c>
      <c r="AX659" s="12">
        <v>2605306.83</v>
      </c>
      <c r="AY659" s="12">
        <v>2342641.83</v>
      </c>
      <c r="AZ659" s="12">
        <v>3511502.07</v>
      </c>
      <c r="BA659" s="12">
        <v>5886242.7800000003</v>
      </c>
      <c r="BB659" s="12">
        <v>6193999.7800000003</v>
      </c>
      <c r="BC659" s="12">
        <v>5597397.7800000003</v>
      </c>
      <c r="BD659" s="12">
        <v>5076835.57</v>
      </c>
      <c r="BE659" s="12">
        <v>3444081.49</v>
      </c>
      <c r="BF659" s="12">
        <v>4840809.49</v>
      </c>
      <c r="BG659" s="12">
        <v>6014192.4900000002</v>
      </c>
      <c r="BH659" s="13">
        <v>7226204.6500000004</v>
      </c>
      <c r="BI659" s="13">
        <v>8387936.6500000004</v>
      </c>
      <c r="BJ659" s="13">
        <v>9834516.6500000004</v>
      </c>
      <c r="BK659" s="13">
        <v>10035212.65</v>
      </c>
      <c r="BL659" s="13">
        <v>12282589.109999999</v>
      </c>
      <c r="BM659" s="13">
        <v>12450232.109999999</v>
      </c>
      <c r="BN659" s="13">
        <v>11581825.109999999</v>
      </c>
      <c r="BO659" s="13">
        <v>10936495.109999999</v>
      </c>
      <c r="BP659" s="13">
        <v>9241667.9000000004</v>
      </c>
      <c r="BQ659" s="13">
        <v>7963041.9000000004</v>
      </c>
      <c r="BR659" s="13"/>
      <c r="BS659" s="13"/>
      <c r="BT659" s="13"/>
      <c r="BU659" s="13"/>
      <c r="BV659" s="13"/>
      <c r="BW659" s="13"/>
      <c r="BX659" s="13"/>
      <c r="BY659" s="13"/>
      <c r="BZ659" s="13"/>
      <c r="CA659" s="13"/>
      <c r="CB659" s="12"/>
      <c r="CC659" s="12"/>
    </row>
    <row r="660" spans="1:81" x14ac:dyDescent="0.4">
      <c r="A660" s="10" t="s">
        <v>1299</v>
      </c>
      <c r="B660" s="4" t="s">
        <v>6829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  <c r="CC660" s="11"/>
    </row>
    <row r="661" spans="1:81" x14ac:dyDescent="0.4">
      <c r="A661" s="10" t="s">
        <v>1301</v>
      </c>
      <c r="B661" s="4" t="s">
        <v>6830</v>
      </c>
      <c r="C661" s="10">
        <v>12</v>
      </c>
      <c r="D661" s="12">
        <v>12971003</v>
      </c>
      <c r="E661" s="12">
        <v>13026739</v>
      </c>
      <c r="F661" s="12">
        <v>11820793</v>
      </c>
      <c r="G661" s="12">
        <v>10604075</v>
      </c>
      <c r="H661" s="12">
        <v>15017543</v>
      </c>
      <c r="I661" s="12">
        <v>15125643</v>
      </c>
      <c r="J661" s="12">
        <v>14686410</v>
      </c>
      <c r="K661" s="12">
        <v>15923866</v>
      </c>
      <c r="L661" s="12">
        <v>14881549</v>
      </c>
      <c r="M661" s="12">
        <v>15331510</v>
      </c>
      <c r="N661" s="12">
        <v>18253862</v>
      </c>
      <c r="O661" s="12">
        <v>17131754</v>
      </c>
      <c r="P661" s="12">
        <v>15600248</v>
      </c>
      <c r="Q661" s="12">
        <v>16003776</v>
      </c>
      <c r="R661" s="12">
        <v>15070101</v>
      </c>
      <c r="S661" s="12">
        <v>15743075</v>
      </c>
      <c r="T661" s="12">
        <v>14817137</v>
      </c>
      <c r="U661" s="12">
        <v>14094099</v>
      </c>
      <c r="V661" s="12">
        <v>15470741</v>
      </c>
      <c r="W661" s="12">
        <v>15715457</v>
      </c>
      <c r="X661" s="12">
        <v>16480818</v>
      </c>
      <c r="Y661" s="12">
        <v>18890683</v>
      </c>
      <c r="Z661" s="12">
        <v>19349484</v>
      </c>
      <c r="AA661" s="12">
        <v>18951756</v>
      </c>
      <c r="AB661" s="12">
        <v>18642320</v>
      </c>
      <c r="AC661" s="12">
        <v>17025596</v>
      </c>
      <c r="AD661" s="12">
        <v>17386051</v>
      </c>
      <c r="AE661" s="12">
        <v>16751974</v>
      </c>
      <c r="AF661" s="12">
        <v>21408650</v>
      </c>
      <c r="AG661" s="12">
        <v>24819869</v>
      </c>
      <c r="AH661" s="12">
        <v>26552233</v>
      </c>
      <c r="AI661" s="12">
        <v>33294169</v>
      </c>
      <c r="AJ661" s="12">
        <v>27820671</v>
      </c>
      <c r="AK661" s="12">
        <v>25664868</v>
      </c>
      <c r="AL661" s="12">
        <v>27876879</v>
      </c>
      <c r="AM661" s="12">
        <v>26790430</v>
      </c>
      <c r="AN661" s="12">
        <v>24168378</v>
      </c>
      <c r="AO661" s="12">
        <v>25191569</v>
      </c>
      <c r="AP661" s="12">
        <v>30899842</v>
      </c>
      <c r="AQ661" s="12">
        <v>29106270</v>
      </c>
      <c r="AR661" s="12">
        <v>39418047</v>
      </c>
      <c r="AS661" s="12">
        <v>45294128</v>
      </c>
      <c r="AT661" s="12">
        <v>45513927</v>
      </c>
      <c r="AU661" s="12">
        <v>49881356</v>
      </c>
      <c r="AV661" s="12">
        <v>50053289</v>
      </c>
      <c r="AW661" s="12">
        <v>62926876</v>
      </c>
      <c r="AX661" s="12">
        <v>56085648</v>
      </c>
      <c r="AY661" s="12">
        <v>53527081</v>
      </c>
      <c r="AZ661" s="12">
        <v>56917579.700000003</v>
      </c>
      <c r="BA661" s="12">
        <v>42908434.490000002</v>
      </c>
      <c r="BB661" s="12">
        <v>46845604.490000002</v>
      </c>
      <c r="BC661" s="12">
        <v>50409593.490000002</v>
      </c>
      <c r="BD661" s="12">
        <v>50084870.159999996</v>
      </c>
      <c r="BE661" s="12">
        <v>53981047.159999996</v>
      </c>
      <c r="BF661" s="12">
        <v>54831780.159999996</v>
      </c>
      <c r="BG661" s="12">
        <v>52748128.159999996</v>
      </c>
      <c r="BH661" s="12">
        <v>75930406.140000001</v>
      </c>
      <c r="BI661" s="12">
        <v>62370262.140000001</v>
      </c>
      <c r="BJ661" s="12">
        <v>51996125.140000001</v>
      </c>
      <c r="BK661" s="12">
        <v>48336881.140000001</v>
      </c>
      <c r="BL661" s="13">
        <v>-21251390.27</v>
      </c>
      <c r="BM661" s="13">
        <v>-16461476.27</v>
      </c>
      <c r="BN661" s="13">
        <v>-22151241.27</v>
      </c>
      <c r="BO661" s="13">
        <v>-17031603.27</v>
      </c>
      <c r="BP661" s="13">
        <v>19132415.039999999</v>
      </c>
      <c r="BQ661" s="13">
        <v>16350249.039999999</v>
      </c>
      <c r="BR661" s="13"/>
      <c r="BS661" s="13"/>
      <c r="BT661" s="13"/>
      <c r="BU661" s="13"/>
      <c r="BV661" s="13"/>
      <c r="BW661" s="13"/>
      <c r="BX661" s="13"/>
      <c r="BY661" s="13"/>
      <c r="BZ661" s="13"/>
      <c r="CA661" s="13"/>
      <c r="CB661" s="12"/>
      <c r="CC661" s="12"/>
    </row>
    <row r="662" spans="1:81" x14ac:dyDescent="0.4">
      <c r="A662" s="10" t="s">
        <v>1303</v>
      </c>
      <c r="B662" s="4" t="s">
        <v>6831</v>
      </c>
      <c r="C662" s="10">
        <v>12</v>
      </c>
      <c r="D662" s="12">
        <v>113138335</v>
      </c>
      <c r="E662" s="12">
        <v>143773487</v>
      </c>
      <c r="F662" s="12">
        <v>179705600</v>
      </c>
      <c r="G662" s="12">
        <v>249825479</v>
      </c>
      <c r="H662" s="12">
        <v>274417114</v>
      </c>
      <c r="I662" s="12">
        <v>335210888</v>
      </c>
      <c r="J662" s="12">
        <v>363013108</v>
      </c>
      <c r="K662" s="12">
        <v>378387744</v>
      </c>
      <c r="L662" s="12">
        <v>360049958</v>
      </c>
      <c r="M662" s="12">
        <v>382483524</v>
      </c>
      <c r="N662" s="12">
        <v>435370948</v>
      </c>
      <c r="O662" s="12">
        <v>489402888</v>
      </c>
      <c r="P662" s="12">
        <v>550630715</v>
      </c>
      <c r="Q662" s="12">
        <v>598291967</v>
      </c>
      <c r="R662" s="12">
        <v>620907220</v>
      </c>
      <c r="S662" s="12">
        <v>645392170</v>
      </c>
      <c r="T662" s="12">
        <v>695254000</v>
      </c>
      <c r="U662" s="12">
        <v>715679687</v>
      </c>
      <c r="V662" s="12">
        <v>730422000</v>
      </c>
      <c r="W662" s="12">
        <v>745597000</v>
      </c>
      <c r="X662" s="12">
        <v>831263000</v>
      </c>
      <c r="Y662" s="12">
        <v>808247000</v>
      </c>
      <c r="Z662" s="12">
        <v>845970000</v>
      </c>
      <c r="AA662" s="12">
        <v>793091000</v>
      </c>
      <c r="AB662" s="12">
        <v>686750000</v>
      </c>
      <c r="AC662" s="12">
        <v>712994000</v>
      </c>
      <c r="AD662" s="12">
        <v>723944000</v>
      </c>
      <c r="AE662" s="12">
        <v>772007000</v>
      </c>
      <c r="AF662" s="12">
        <v>776675000</v>
      </c>
      <c r="AG662" s="12">
        <v>790801000</v>
      </c>
      <c r="AH662" s="12">
        <v>862089000</v>
      </c>
      <c r="AI662" s="12">
        <v>863315000</v>
      </c>
      <c r="AJ662" s="12">
        <v>1089995000</v>
      </c>
      <c r="AK662" s="12">
        <v>1169284000</v>
      </c>
      <c r="AL662" s="12">
        <v>1282712000</v>
      </c>
      <c r="AM662" s="12">
        <v>1514787000</v>
      </c>
      <c r="AN662" s="12">
        <v>1615220000</v>
      </c>
      <c r="AO662" s="12">
        <v>1862452000</v>
      </c>
      <c r="AP662" s="12">
        <v>2118186000</v>
      </c>
      <c r="AQ662" s="12">
        <v>2306670000</v>
      </c>
      <c r="AR662" s="12">
        <v>2423295000</v>
      </c>
      <c r="AS662" s="12"/>
      <c r="AT662" s="12"/>
      <c r="AU662" s="12"/>
      <c r="AV662" s="12">
        <v>3026845000</v>
      </c>
      <c r="AW662" s="12">
        <v>3164296000</v>
      </c>
      <c r="AX662" s="12">
        <v>3149928000</v>
      </c>
      <c r="AY662" s="12">
        <v>3263236000</v>
      </c>
      <c r="AZ662" s="12">
        <v>3542013000</v>
      </c>
      <c r="BA662" s="12">
        <v>3380425000</v>
      </c>
      <c r="BB662" s="12">
        <v>3390169000</v>
      </c>
      <c r="BC662" s="12">
        <v>3391532000</v>
      </c>
      <c r="BD662" s="12">
        <v>3396421000</v>
      </c>
      <c r="BE662" s="12">
        <v>3437398000</v>
      </c>
      <c r="BF662" s="12">
        <v>3545125000</v>
      </c>
      <c r="BG662" s="12">
        <v>3489928000</v>
      </c>
      <c r="BH662" s="12">
        <v>3392512000</v>
      </c>
      <c r="BI662" s="12">
        <v>3288844000</v>
      </c>
      <c r="BJ662" s="12">
        <v>3145560000</v>
      </c>
      <c r="BK662" s="12">
        <v>2997474000</v>
      </c>
      <c r="BL662" s="12">
        <v>3040049000</v>
      </c>
      <c r="BM662" s="12">
        <v>3121258000</v>
      </c>
      <c r="BN662" s="12">
        <v>3112016000</v>
      </c>
      <c r="BO662" s="12">
        <v>3200249000</v>
      </c>
      <c r="BP662" s="12">
        <v>3047282000</v>
      </c>
      <c r="BQ662" s="12">
        <v>3013960000</v>
      </c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  <c r="CC662" s="12"/>
    </row>
    <row r="663" spans="1:81" x14ac:dyDescent="0.4">
      <c r="A663" s="10" t="s">
        <v>1305</v>
      </c>
      <c r="B663" s="4" t="s">
        <v>1306</v>
      </c>
      <c r="C663" s="10">
        <v>12</v>
      </c>
      <c r="D663" s="12">
        <v>-4662689</v>
      </c>
      <c r="E663" s="12">
        <v>-5585028</v>
      </c>
      <c r="F663" s="12">
        <v>-6312845</v>
      </c>
      <c r="G663" s="12">
        <v>-3070584</v>
      </c>
      <c r="H663" s="12">
        <v>-9494534</v>
      </c>
      <c r="I663" s="12">
        <v>-8463434</v>
      </c>
      <c r="J663" s="12">
        <v>-7139559</v>
      </c>
      <c r="K663" s="12">
        <v>-9330253</v>
      </c>
      <c r="L663" s="12">
        <v>812236</v>
      </c>
      <c r="M663" s="12">
        <v>702518</v>
      </c>
      <c r="N663" s="12">
        <v>233787</v>
      </c>
      <c r="O663" s="12">
        <v>719992</v>
      </c>
      <c r="P663" s="12">
        <v>-85285</v>
      </c>
      <c r="Q663" s="12">
        <v>-147865</v>
      </c>
      <c r="R663" s="12">
        <v>-4018385</v>
      </c>
      <c r="S663" s="12">
        <v>-5209330</v>
      </c>
      <c r="T663" s="12">
        <v>-10877610</v>
      </c>
      <c r="U663" s="12">
        <v>-12899713</v>
      </c>
      <c r="V663" s="12">
        <v>-12647355</v>
      </c>
      <c r="W663" s="12">
        <v>-10851940</v>
      </c>
      <c r="X663" s="12">
        <v>-6342140</v>
      </c>
      <c r="Y663" s="12">
        <v>-3963962</v>
      </c>
      <c r="Z663" s="12">
        <v>-715499</v>
      </c>
      <c r="AA663" s="12">
        <v>-2134757</v>
      </c>
      <c r="AB663" s="12">
        <v>-10466931</v>
      </c>
      <c r="AC663" s="12">
        <v>-11922065</v>
      </c>
      <c r="AD663" s="12">
        <v>-14082007</v>
      </c>
      <c r="AE663" s="12">
        <v>-18591284</v>
      </c>
      <c r="AF663" s="12">
        <v>-38200325</v>
      </c>
      <c r="AG663" s="12">
        <v>-37039842</v>
      </c>
      <c r="AH663" s="12">
        <v>-39179719</v>
      </c>
      <c r="AI663" s="12">
        <v>-36116786</v>
      </c>
      <c r="AJ663" s="12">
        <v>-25707145</v>
      </c>
      <c r="AK663" s="12">
        <v>-26901118</v>
      </c>
      <c r="AL663" s="12">
        <v>-49611480</v>
      </c>
      <c r="AM663" s="12">
        <v>-49076332</v>
      </c>
      <c r="AN663" s="12">
        <v>-29145737</v>
      </c>
      <c r="AO663" s="12">
        <v>-28542872</v>
      </c>
      <c r="AP663" s="12">
        <v>-3689404</v>
      </c>
      <c r="AQ663" s="12">
        <v>-2507971</v>
      </c>
      <c r="AR663" s="12">
        <v>-6535719</v>
      </c>
      <c r="AS663" s="12">
        <v>-6702822</v>
      </c>
      <c r="AT663" s="12">
        <v>-6229801</v>
      </c>
      <c r="AU663" s="12">
        <v>-6029989</v>
      </c>
      <c r="AV663" s="12">
        <v>-5706433.3499999996</v>
      </c>
      <c r="AW663" s="12">
        <v>-5483240.3499999996</v>
      </c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3"/>
      <c r="BI663" s="13"/>
      <c r="BJ663" s="13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  <c r="CC663" s="11"/>
    </row>
    <row r="664" spans="1:81" x14ac:dyDescent="0.4">
      <c r="A664" s="10" t="s">
        <v>1307</v>
      </c>
      <c r="B664" s="4" t="s">
        <v>6832</v>
      </c>
      <c r="C664" s="10">
        <v>12</v>
      </c>
      <c r="D664" s="12">
        <v>3264426</v>
      </c>
      <c r="E664" s="12">
        <v>4409565</v>
      </c>
      <c r="F664" s="12">
        <v>3056543</v>
      </c>
      <c r="G664" s="12">
        <v>1902564</v>
      </c>
      <c r="H664" s="12">
        <v>-3626257</v>
      </c>
      <c r="I664" s="12">
        <v>-5135147</v>
      </c>
      <c r="J664" s="12">
        <v>-4239253</v>
      </c>
      <c r="K664" s="12">
        <v>-3767567</v>
      </c>
      <c r="L664" s="12">
        <v>-1812292</v>
      </c>
      <c r="M664" s="12">
        <v>-1442902</v>
      </c>
      <c r="N664" s="12">
        <v>-1889671</v>
      </c>
      <c r="O664" s="12">
        <v>-1203128</v>
      </c>
      <c r="P664" s="12">
        <v>1631419</v>
      </c>
      <c r="Q664" s="12">
        <v>1660490</v>
      </c>
      <c r="R664" s="12">
        <v>1941091</v>
      </c>
      <c r="S664" s="12">
        <v>1395649</v>
      </c>
      <c r="T664" s="12">
        <v>991206</v>
      </c>
      <c r="U664" s="12">
        <v>-573736</v>
      </c>
      <c r="V664" s="12">
        <v>-427966</v>
      </c>
      <c r="W664" s="12">
        <v>-300947</v>
      </c>
      <c r="X664" s="12">
        <v>-419164</v>
      </c>
      <c r="Y664" s="12">
        <v>1022902</v>
      </c>
      <c r="Z664" s="12">
        <v>834065</v>
      </c>
      <c r="AA664" s="12">
        <v>1245773</v>
      </c>
      <c r="AB664" s="12">
        <v>705533</v>
      </c>
      <c r="AC664" s="12">
        <v>985691</v>
      </c>
      <c r="AD664" s="12">
        <v>1276142</v>
      </c>
      <c r="AE664" s="12">
        <v>2498314</v>
      </c>
      <c r="AF664" s="12">
        <v>1318051</v>
      </c>
      <c r="AG664" s="12">
        <v>256705</v>
      </c>
      <c r="AH664" s="12">
        <v>-592253</v>
      </c>
      <c r="AI664" s="12">
        <v>-3309620</v>
      </c>
      <c r="AJ664" s="12">
        <v>-24008300</v>
      </c>
      <c r="AK664" s="12">
        <v>-24063369</v>
      </c>
      <c r="AL664" s="12">
        <v>-40456297</v>
      </c>
      <c r="AM664" s="12">
        <v>-39903645</v>
      </c>
      <c r="AN664" s="12">
        <v>-20185914</v>
      </c>
      <c r="AO664" s="12">
        <v>-20120349</v>
      </c>
      <c r="AP664" s="12">
        <v>-7606718</v>
      </c>
      <c r="AQ664" s="12">
        <v>-7544563</v>
      </c>
      <c r="AR664" s="12">
        <v>848563</v>
      </c>
      <c r="AS664" s="12">
        <v>1505721</v>
      </c>
      <c r="AT664" s="12">
        <v>3229198</v>
      </c>
      <c r="AU664" s="12">
        <v>2626242</v>
      </c>
      <c r="AV664" s="12">
        <v>-6297607</v>
      </c>
      <c r="AW664" s="12">
        <v>-7869162</v>
      </c>
      <c r="AX664" s="12">
        <v>-8737260</v>
      </c>
      <c r="AY664" s="12">
        <v>-9375423</v>
      </c>
      <c r="AZ664" s="12">
        <v>-24048936</v>
      </c>
      <c r="BA664" s="12"/>
      <c r="BB664" s="12"/>
      <c r="BC664" s="12"/>
      <c r="BD664" s="12"/>
      <c r="BE664" s="12"/>
      <c r="BF664" s="12"/>
      <c r="BG664" s="12"/>
      <c r="BH664" s="12"/>
      <c r="BI664" s="12"/>
      <c r="BJ664" s="12"/>
      <c r="BK664" s="12"/>
      <c r="BL664" s="12"/>
      <c r="BM664" s="12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  <c r="CC664" s="11"/>
    </row>
    <row r="665" spans="1:81" x14ac:dyDescent="0.4">
      <c r="A665" s="10" t="s">
        <v>1309</v>
      </c>
      <c r="B665" s="4" t="s">
        <v>1310</v>
      </c>
      <c r="C665" s="10">
        <v>3</v>
      </c>
      <c r="D665" s="12"/>
      <c r="E665" s="12"/>
      <c r="F665" s="11"/>
      <c r="G665" s="12">
        <v>-73469922</v>
      </c>
      <c r="H665" s="12">
        <v>-64314160</v>
      </c>
      <c r="I665" s="12">
        <v>-43973031</v>
      </c>
      <c r="J665" s="12">
        <v>-46700404</v>
      </c>
      <c r="K665" s="12">
        <v>-49103992</v>
      </c>
      <c r="L665" s="12">
        <v>-39981120</v>
      </c>
      <c r="M665" s="12">
        <v>-31698141</v>
      </c>
      <c r="N665" s="12">
        <v>-21426976</v>
      </c>
      <c r="O665" s="12">
        <v>-3061277</v>
      </c>
      <c r="P665" s="12">
        <v>-4856737</v>
      </c>
      <c r="Q665" s="12">
        <v>12460577</v>
      </c>
      <c r="R665" s="12">
        <v>12949798</v>
      </c>
      <c r="S665" s="12">
        <v>14098135</v>
      </c>
      <c r="T665" s="12">
        <v>30338685</v>
      </c>
      <c r="U665" s="12">
        <v>32310178</v>
      </c>
      <c r="V665" s="12">
        <v>29510096</v>
      </c>
      <c r="W665" s="12">
        <v>23495469</v>
      </c>
      <c r="X665" s="12">
        <v>27189690</v>
      </c>
      <c r="Y665" s="12">
        <v>20704578</v>
      </c>
      <c r="Z665" s="12">
        <v>37061248</v>
      </c>
      <c r="AA665" s="12">
        <v>36175183</v>
      </c>
      <c r="AB665" s="12">
        <v>15163995</v>
      </c>
      <c r="AC665" s="12">
        <v>16982872</v>
      </c>
      <c r="AD665" s="12">
        <v>457714</v>
      </c>
      <c r="AE665" s="12">
        <v>2623661</v>
      </c>
      <c r="AF665" s="12">
        <v>8721191</v>
      </c>
      <c r="AG665" s="12">
        <v>11216354</v>
      </c>
      <c r="AH665" s="12">
        <v>11842813</v>
      </c>
      <c r="AI665" s="12">
        <v>7872468</v>
      </c>
      <c r="AJ665" s="12">
        <v>1872373</v>
      </c>
      <c r="AK665" s="12">
        <v>4868039</v>
      </c>
      <c r="AL665" s="12">
        <v>8712556</v>
      </c>
      <c r="AM665" s="12">
        <v>12541878</v>
      </c>
      <c r="AN665" s="12">
        <v>12749618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  <c r="CC665" s="11"/>
    </row>
    <row r="666" spans="1:81" x14ac:dyDescent="0.4">
      <c r="A666" s="10" t="s">
        <v>1311</v>
      </c>
      <c r="B666" s="4" t="s">
        <v>6833</v>
      </c>
      <c r="C666" s="10">
        <v>12</v>
      </c>
      <c r="D666" s="12">
        <v>21480725</v>
      </c>
      <c r="E666" s="12">
        <v>8270727</v>
      </c>
      <c r="F666" s="12">
        <v>-6007891</v>
      </c>
      <c r="G666" s="12">
        <v>-34098946</v>
      </c>
      <c r="H666" s="12">
        <v>-84881966</v>
      </c>
      <c r="I666" s="12">
        <v>-81795665</v>
      </c>
      <c r="J666" s="12">
        <v>-61214600</v>
      </c>
      <c r="K666" s="12">
        <v>-32593463</v>
      </c>
      <c r="L666" s="12">
        <v>38207937</v>
      </c>
      <c r="M666" s="12">
        <v>44953815</v>
      </c>
      <c r="N666" s="12">
        <v>32204821</v>
      </c>
      <c r="O666" s="12">
        <v>28455106</v>
      </c>
      <c r="P666" s="12">
        <v>43890617</v>
      </c>
      <c r="Q666" s="12">
        <v>43658733</v>
      </c>
      <c r="R666" s="12">
        <v>51928767</v>
      </c>
      <c r="S666" s="12">
        <v>58402083</v>
      </c>
      <c r="T666" s="12">
        <v>25825730</v>
      </c>
      <c r="U666" s="12">
        <v>28945348</v>
      </c>
      <c r="V666" s="12">
        <v>34284224</v>
      </c>
      <c r="W666" s="12">
        <v>46175144</v>
      </c>
      <c r="X666" s="12">
        <v>86444421</v>
      </c>
      <c r="Y666" s="12">
        <v>118956503</v>
      </c>
      <c r="Z666" s="12">
        <v>114454366</v>
      </c>
      <c r="AA666" s="12">
        <v>142910907</v>
      </c>
      <c r="AB666" s="12">
        <v>157885005</v>
      </c>
      <c r="AC666" s="12">
        <v>149484512</v>
      </c>
      <c r="AD666" s="12">
        <v>190353144</v>
      </c>
      <c r="AE666" s="12">
        <v>187729858</v>
      </c>
      <c r="AF666" s="12">
        <v>203163531</v>
      </c>
      <c r="AG666" s="12">
        <v>196124635</v>
      </c>
      <c r="AH666" s="12">
        <v>200271420</v>
      </c>
      <c r="AI666" s="12">
        <v>181480773</v>
      </c>
      <c r="AJ666" s="12">
        <v>73623348</v>
      </c>
      <c r="AK666" s="12">
        <v>60328566</v>
      </c>
      <c r="AL666" s="12">
        <v>58911929</v>
      </c>
      <c r="AM666" s="12">
        <v>104710143</v>
      </c>
      <c r="AN666" s="12">
        <v>172110760</v>
      </c>
      <c r="AO666" s="12"/>
      <c r="AP666" s="12"/>
      <c r="AQ666" s="12"/>
      <c r="AR666" s="12">
        <v>234198429.34</v>
      </c>
      <c r="AS666" s="12">
        <v>226019703.34</v>
      </c>
      <c r="AT666" s="12">
        <v>308270644.33999997</v>
      </c>
      <c r="AU666" s="12">
        <v>278905956.33999997</v>
      </c>
      <c r="AV666" s="12">
        <v>231374597.53</v>
      </c>
      <c r="AW666" s="12">
        <v>223097211.53</v>
      </c>
      <c r="AX666" s="12">
        <v>133665380.53</v>
      </c>
      <c r="AY666" s="12">
        <v>126347823.53</v>
      </c>
      <c r="AZ666" s="12">
        <v>131323577.41</v>
      </c>
      <c r="BA666" s="12">
        <v>127704029.41</v>
      </c>
      <c r="BB666" s="13">
        <v>150553989.41</v>
      </c>
      <c r="BC666" s="13">
        <v>156862152.41</v>
      </c>
      <c r="BD666" s="13">
        <v>133038653.84</v>
      </c>
      <c r="BE666" s="13">
        <v>111835726.84</v>
      </c>
      <c r="BF666" s="13">
        <v>15697290.84</v>
      </c>
      <c r="BG666" s="13">
        <v>-17608590.16</v>
      </c>
      <c r="BH666" s="13">
        <v>-118181869.52</v>
      </c>
      <c r="BI666" s="13">
        <v>-110269858.52</v>
      </c>
      <c r="BJ666" s="13">
        <v>-125666426.52</v>
      </c>
      <c r="BK666" s="13">
        <v>-98345027.519999996</v>
      </c>
      <c r="BL666" s="13">
        <v>6244417.21</v>
      </c>
      <c r="BM666" s="13">
        <v>184225015.21000001</v>
      </c>
      <c r="BN666" s="13">
        <v>262923858.21000001</v>
      </c>
      <c r="BO666" s="13">
        <v>257934471.21000001</v>
      </c>
      <c r="BP666" s="13">
        <v>345869269.06</v>
      </c>
      <c r="BQ666" s="13">
        <v>159851079.06</v>
      </c>
      <c r="BR666" s="13"/>
      <c r="BS666" s="13"/>
      <c r="BT666" s="13"/>
      <c r="BU666" s="13"/>
      <c r="BV666" s="13"/>
      <c r="BW666" s="13"/>
      <c r="BX666" s="13"/>
      <c r="BY666" s="13"/>
      <c r="BZ666" s="13"/>
      <c r="CA666" s="13"/>
      <c r="CB666" s="12"/>
      <c r="CC666" s="12"/>
    </row>
    <row r="667" spans="1:81" x14ac:dyDescent="0.4">
      <c r="A667" s="10" t="s">
        <v>1313</v>
      </c>
      <c r="B667" s="4" t="s">
        <v>6834</v>
      </c>
      <c r="C667" s="10">
        <v>12</v>
      </c>
      <c r="D667" s="12"/>
      <c r="E667" s="12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  <c r="CC667" s="11"/>
    </row>
    <row r="668" spans="1:81" x14ac:dyDescent="0.4">
      <c r="A668" s="10" t="s">
        <v>1315</v>
      </c>
      <c r="B668" s="4" t="s">
        <v>6835</v>
      </c>
      <c r="C668" s="10">
        <v>3</v>
      </c>
      <c r="D668" s="12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  <c r="CC668" s="11"/>
    </row>
    <row r="669" spans="1:81" x14ac:dyDescent="0.4">
      <c r="A669" s="10" t="s">
        <v>1317</v>
      </c>
      <c r="B669" s="4" t="s">
        <v>6836</v>
      </c>
      <c r="C669" s="10">
        <v>12</v>
      </c>
      <c r="D669" s="12">
        <v>-875279</v>
      </c>
      <c r="E669" s="12">
        <v>-1261574</v>
      </c>
      <c r="F669" s="12">
        <v>-781559</v>
      </c>
      <c r="G669" s="12">
        <v>-1131248</v>
      </c>
      <c r="H669" s="12">
        <v>701562</v>
      </c>
      <c r="I669" s="12">
        <v>1165078</v>
      </c>
      <c r="J669" s="12">
        <v>1225453</v>
      </c>
      <c r="K669" s="12">
        <v>1446001</v>
      </c>
      <c r="L669" s="12">
        <v>-592617</v>
      </c>
      <c r="M669" s="12">
        <v>134801</v>
      </c>
      <c r="N669" s="12">
        <v>-26517</v>
      </c>
      <c r="O669" s="12">
        <v>-490074</v>
      </c>
      <c r="P669" s="12">
        <v>779736</v>
      </c>
      <c r="Q669" s="12">
        <v>224593</v>
      </c>
      <c r="R669" s="12">
        <v>-1956703</v>
      </c>
      <c r="S669" s="12">
        <v>-2185175</v>
      </c>
      <c r="T669" s="12">
        <v>-1221215</v>
      </c>
      <c r="U669" s="12">
        <v>-1945872</v>
      </c>
      <c r="V669" s="12">
        <v>-1776506</v>
      </c>
      <c r="W669" s="12">
        <v>-2020612</v>
      </c>
      <c r="X669" s="12">
        <v>-4536489</v>
      </c>
      <c r="Y669" s="12">
        <v>-4599829</v>
      </c>
      <c r="Z669" s="12">
        <v>-56438451</v>
      </c>
      <c r="AA669" s="12">
        <v>-56068168</v>
      </c>
      <c r="AB669" s="12">
        <v>-57893586</v>
      </c>
      <c r="AC669" s="12">
        <v>-57293237</v>
      </c>
      <c r="AD669" s="12">
        <v>-868514</v>
      </c>
      <c r="AE669" s="12">
        <v>1217756</v>
      </c>
      <c r="AF669" s="12">
        <v>4264933</v>
      </c>
      <c r="AG669" s="12">
        <v>5143071</v>
      </c>
      <c r="AH669" s="12">
        <v>3465703</v>
      </c>
      <c r="AI669" s="12">
        <v>2673549</v>
      </c>
      <c r="AJ669" s="12">
        <v>-3426323</v>
      </c>
      <c r="AK669" s="12">
        <v>-3410209</v>
      </c>
      <c r="AL669" s="12">
        <v>-2658445</v>
      </c>
      <c r="AM669" s="12">
        <v>-2341534</v>
      </c>
      <c r="AN669" s="12">
        <v>2292616</v>
      </c>
      <c r="AO669" s="12">
        <v>10357968</v>
      </c>
      <c r="AP669" s="12">
        <v>15139535</v>
      </c>
      <c r="AQ669" s="12">
        <v>18413156</v>
      </c>
      <c r="AR669" s="12">
        <v>25363903</v>
      </c>
      <c r="AS669" s="12">
        <v>21533364</v>
      </c>
      <c r="AT669" s="12">
        <v>17010307</v>
      </c>
      <c r="AU669" s="12">
        <v>13569054</v>
      </c>
      <c r="AV669" s="12">
        <v>5385860.5499999998</v>
      </c>
      <c r="AW669" s="12">
        <v>4831798.55</v>
      </c>
      <c r="AX669" s="12">
        <v>7802977.5499999998</v>
      </c>
      <c r="AY669" s="12">
        <v>10259024.550000001</v>
      </c>
      <c r="AZ669" s="12">
        <v>17668313.260000002</v>
      </c>
      <c r="BA669" s="12">
        <v>18420685.809999999</v>
      </c>
      <c r="BB669" s="12">
        <v>18224553.809999999</v>
      </c>
      <c r="BC669" s="12">
        <v>16844539.809999999</v>
      </c>
      <c r="BD669" s="12">
        <v>13703449.960000001</v>
      </c>
      <c r="BE669" s="12">
        <v>9496649.9600000009</v>
      </c>
      <c r="BF669" s="12">
        <v>8174258.96</v>
      </c>
      <c r="BG669" s="12">
        <v>9743913.9600000009</v>
      </c>
      <c r="BH669" s="13">
        <v>10940569.75</v>
      </c>
      <c r="BI669" s="13">
        <v>12412166.75</v>
      </c>
      <c r="BJ669" s="13">
        <v>14319063.75</v>
      </c>
      <c r="BK669" s="13">
        <v>15785232.75</v>
      </c>
      <c r="BL669" s="13">
        <v>21680881.120000001</v>
      </c>
      <c r="BM669" s="13">
        <v>23989653.120000001</v>
      </c>
      <c r="BN669" s="13">
        <v>26234293.120000001</v>
      </c>
      <c r="BO669" s="13">
        <v>26817825.120000001</v>
      </c>
      <c r="BP669" s="13">
        <v>28238403.199999999</v>
      </c>
      <c r="BQ669" s="13">
        <v>30052116.199999999</v>
      </c>
      <c r="BR669" s="13"/>
      <c r="BS669" s="13"/>
      <c r="BT669" s="13"/>
      <c r="BU669" s="13"/>
      <c r="BV669" s="13"/>
      <c r="BW669" s="13"/>
      <c r="BX669" s="13"/>
      <c r="BY669" s="13"/>
      <c r="BZ669" s="13"/>
      <c r="CA669" s="13"/>
      <c r="CB669" s="12"/>
      <c r="CC669" s="12"/>
    </row>
    <row r="670" spans="1:81" x14ac:dyDescent="0.4">
      <c r="A670" s="10" t="s">
        <v>1319</v>
      </c>
      <c r="B670" s="4" t="s">
        <v>6837</v>
      </c>
      <c r="C670" s="10">
        <v>12</v>
      </c>
      <c r="D670" s="12">
        <v>2485955</v>
      </c>
      <c r="E670" s="12">
        <v>2280325</v>
      </c>
      <c r="F670" s="12">
        <v>1765974</v>
      </c>
      <c r="G670" s="12">
        <v>-6038996</v>
      </c>
      <c r="H670" s="12">
        <v>2712088</v>
      </c>
      <c r="I670" s="12">
        <v>3598681</v>
      </c>
      <c r="J670" s="12">
        <v>4682398</v>
      </c>
      <c r="K670" s="12">
        <v>14861546</v>
      </c>
      <c r="L670" s="12">
        <v>8673815</v>
      </c>
      <c r="M670" s="12">
        <v>9453139</v>
      </c>
      <c r="N670" s="12">
        <v>7238335</v>
      </c>
      <c r="O670" s="12">
        <v>3304893</v>
      </c>
      <c r="P670" s="12">
        <v>1952218</v>
      </c>
      <c r="Q670" s="12">
        <v>1002444</v>
      </c>
      <c r="R670" s="12">
        <v>1266286</v>
      </c>
      <c r="S670" s="12">
        <v>1626250</v>
      </c>
      <c r="T670" s="12">
        <v>1611171</v>
      </c>
      <c r="U670" s="12">
        <v>1397339</v>
      </c>
      <c r="V670" s="12">
        <v>1250675</v>
      </c>
      <c r="W670" s="12">
        <v>1126327</v>
      </c>
      <c r="X670" s="12">
        <v>3010484</v>
      </c>
      <c r="Y670" s="12">
        <v>3348459</v>
      </c>
      <c r="Z670" s="12">
        <v>3187078</v>
      </c>
      <c r="AA670" s="12">
        <v>3024763</v>
      </c>
      <c r="AB670" s="12">
        <v>1704033</v>
      </c>
      <c r="AC670" s="12">
        <v>1866982</v>
      </c>
      <c r="AD670" s="12">
        <v>1915826</v>
      </c>
      <c r="AE670" s="12">
        <v>1529476</v>
      </c>
      <c r="AF670" s="12">
        <v>1064300</v>
      </c>
      <c r="AG670" s="12">
        <v>220015</v>
      </c>
      <c r="AH670" s="12">
        <v>8495101</v>
      </c>
      <c r="AI670" s="12">
        <v>5509962</v>
      </c>
      <c r="AJ670" s="12">
        <v>-3420752</v>
      </c>
      <c r="AK670" s="12">
        <v>-7414205</v>
      </c>
      <c r="AL670" s="12">
        <v>-28089591</v>
      </c>
      <c r="AM670" s="12">
        <v>-28058173</v>
      </c>
      <c r="AN670" s="12">
        <v>-29003304</v>
      </c>
      <c r="AO670" s="12">
        <v>-24993776</v>
      </c>
      <c r="AP670" s="12"/>
      <c r="AQ670" s="12"/>
      <c r="AR670" s="12"/>
      <c r="AS670" s="12"/>
      <c r="AT670" s="12"/>
      <c r="AU670" s="12"/>
      <c r="AV670" s="12"/>
      <c r="AW670" s="12"/>
      <c r="AX670" s="12"/>
      <c r="AY670" s="12"/>
      <c r="AZ670" s="12">
        <v>-5317792</v>
      </c>
      <c r="BA670" s="12">
        <v>-6258389</v>
      </c>
      <c r="BB670" s="12">
        <v>-6892990</v>
      </c>
      <c r="BC670" s="12">
        <v>-5978130</v>
      </c>
      <c r="BD670" s="12">
        <v>-3543853</v>
      </c>
      <c r="BE670" s="12">
        <v>-1309218</v>
      </c>
      <c r="BF670" s="12"/>
      <c r="BG670" s="12"/>
      <c r="BH670" s="12">
        <v>1177568.77</v>
      </c>
      <c r="BI670" s="12">
        <v>1878312.04</v>
      </c>
      <c r="BJ670" s="13">
        <v>3102183.13</v>
      </c>
      <c r="BK670" s="13">
        <v>3108833.09</v>
      </c>
      <c r="BL670" s="12">
        <v>4407863.9000000004</v>
      </c>
      <c r="BM670" s="12">
        <v>4327467.7699999996</v>
      </c>
      <c r="BN670" s="12">
        <v>4203771.66</v>
      </c>
      <c r="BO670" s="12">
        <v>3593994.81</v>
      </c>
      <c r="BP670" s="12">
        <v>3734947.58</v>
      </c>
      <c r="BQ670" s="12"/>
      <c r="BR670" s="12"/>
      <c r="BS670" s="13"/>
      <c r="BT670" s="13"/>
      <c r="BU670" s="13"/>
      <c r="BV670" s="13"/>
      <c r="BW670" s="13"/>
      <c r="BX670" s="13"/>
      <c r="BY670" s="13"/>
      <c r="BZ670" s="13"/>
      <c r="CA670" s="13"/>
      <c r="CB670" s="13"/>
      <c r="CC670" s="11"/>
    </row>
    <row r="671" spans="1:81" x14ac:dyDescent="0.4">
      <c r="A671" s="10" t="s">
        <v>1321</v>
      </c>
      <c r="B671" s="4" t="s">
        <v>1322</v>
      </c>
      <c r="C671" s="10">
        <v>12</v>
      </c>
      <c r="D671" s="12">
        <v>8726537</v>
      </c>
      <c r="E671" s="12">
        <v>10979889</v>
      </c>
      <c r="F671" s="12">
        <v>10861995</v>
      </c>
      <c r="G671" s="12">
        <v>11075344</v>
      </c>
      <c r="H671" s="12">
        <v>8265780</v>
      </c>
      <c r="I671" s="12">
        <v>6283671</v>
      </c>
      <c r="J671" s="12">
        <v>7371873</v>
      </c>
      <c r="K671" s="12">
        <v>7308042</v>
      </c>
      <c r="L671" s="12">
        <v>6369383</v>
      </c>
      <c r="M671" s="12">
        <v>6530931</v>
      </c>
      <c r="N671" s="12">
        <v>-902068</v>
      </c>
      <c r="O671" s="12">
        <v>-1910437</v>
      </c>
      <c r="P671" s="12">
        <v>-5621077</v>
      </c>
      <c r="Q671" s="12">
        <v>-7836098</v>
      </c>
      <c r="R671" s="12">
        <v>-1930571</v>
      </c>
      <c r="S671" s="12">
        <v>-2145509</v>
      </c>
      <c r="T671" s="12">
        <v>1875964</v>
      </c>
      <c r="U671" s="12">
        <v>2272429</v>
      </c>
      <c r="V671" s="12">
        <v>-880336</v>
      </c>
      <c r="W671" s="12">
        <v>384324</v>
      </c>
      <c r="X671" s="12">
        <v>1304101</v>
      </c>
      <c r="Y671" s="12">
        <v>1365009</v>
      </c>
      <c r="Z671" s="12">
        <v>4512947</v>
      </c>
      <c r="AA671" s="12">
        <v>3165865</v>
      </c>
      <c r="AB671" s="12">
        <v>10933563</v>
      </c>
      <c r="AC671" s="12">
        <v>15898748</v>
      </c>
      <c r="AD671" s="12">
        <v>26015168</v>
      </c>
      <c r="AE671" s="12">
        <v>31343726</v>
      </c>
      <c r="AF671" s="12">
        <v>19316993</v>
      </c>
      <c r="AG671" s="12">
        <v>14374820</v>
      </c>
      <c r="AH671" s="12">
        <v>4091277</v>
      </c>
      <c r="AI671" s="12">
        <v>-2935754</v>
      </c>
      <c r="AJ671" s="12">
        <v>307756</v>
      </c>
      <c r="AK671" s="12">
        <v>836311</v>
      </c>
      <c r="AL671" s="12">
        <v>-3658500</v>
      </c>
      <c r="AM671" s="12">
        <v>6434669</v>
      </c>
      <c r="AN671" s="12">
        <v>2468958</v>
      </c>
      <c r="AO671" s="12">
        <v>-750194</v>
      </c>
      <c r="AP671" s="12">
        <v>-636752</v>
      </c>
      <c r="AQ671" s="12">
        <v>-14613526</v>
      </c>
      <c r="AR671" s="12">
        <v>-19035649</v>
      </c>
      <c r="AS671" s="12">
        <v>-19579202</v>
      </c>
      <c r="AT671" s="12">
        <v>-26801099</v>
      </c>
      <c r="AU671" s="12">
        <v>-25346496</v>
      </c>
      <c r="AV671" s="12">
        <v>-38497538.350000001</v>
      </c>
      <c r="AW671" s="12">
        <v>-34289342.350000001</v>
      </c>
      <c r="AX671" s="12">
        <v>-28937176.350000001</v>
      </c>
      <c r="AY671" s="12">
        <v>-27728771.350000001</v>
      </c>
      <c r="AZ671" s="12">
        <v>3333243.19</v>
      </c>
      <c r="BA671" s="12">
        <v>1887303.43</v>
      </c>
      <c r="BB671" s="12">
        <v>2493865.4300000002</v>
      </c>
      <c r="BC671" s="12">
        <v>1972977.43</v>
      </c>
      <c r="BD671" s="12">
        <v>-33997556</v>
      </c>
      <c r="BE671" s="12">
        <v>-32525507</v>
      </c>
      <c r="BF671" s="12">
        <v>-33233358</v>
      </c>
      <c r="BG671" s="12">
        <v>-33848310</v>
      </c>
      <c r="BH671" s="13">
        <v>-14615089</v>
      </c>
      <c r="BI671" s="13">
        <v>-14890352</v>
      </c>
      <c r="BJ671" s="13">
        <v>-14289465</v>
      </c>
      <c r="BK671" s="13">
        <v>-11181505</v>
      </c>
      <c r="BL671" s="13">
        <v>-16173400</v>
      </c>
      <c r="BM671" s="13">
        <v>-14021855</v>
      </c>
      <c r="BN671" s="13">
        <v>-13706542</v>
      </c>
      <c r="BO671" s="13">
        <v>-16873131</v>
      </c>
      <c r="BP671" s="12">
        <v>-16122509</v>
      </c>
      <c r="BQ671" s="12">
        <v>-17275350</v>
      </c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  <c r="CC671" s="12"/>
    </row>
    <row r="672" spans="1:81" x14ac:dyDescent="0.4">
      <c r="A672" s="10" t="s">
        <v>1323</v>
      </c>
      <c r="B672" s="4" t="s">
        <v>1324</v>
      </c>
      <c r="C672" s="10">
        <v>12</v>
      </c>
      <c r="D672" s="12">
        <v>2483730</v>
      </c>
      <c r="E672" s="12">
        <v>2726674</v>
      </c>
      <c r="F672" s="12">
        <v>6583152</v>
      </c>
      <c r="G672" s="12">
        <v>7631797</v>
      </c>
      <c r="H672" s="12">
        <v>5756107</v>
      </c>
      <c r="I672" s="12">
        <v>6679983</v>
      </c>
      <c r="J672" s="12">
        <v>3700856</v>
      </c>
      <c r="K672" s="12">
        <v>2218448.5499999998</v>
      </c>
      <c r="L672" s="12">
        <v>4603853</v>
      </c>
      <c r="M672" s="12">
        <v>3574179</v>
      </c>
      <c r="N672" s="12">
        <v>3364441</v>
      </c>
      <c r="O672" s="13">
        <v>3317641.45</v>
      </c>
      <c r="P672" s="12">
        <v>3009362</v>
      </c>
      <c r="Q672" s="12">
        <v>3889773</v>
      </c>
      <c r="R672" s="12">
        <v>3998234</v>
      </c>
      <c r="S672" s="12">
        <v>4438454</v>
      </c>
      <c r="T672" s="12">
        <v>4301525</v>
      </c>
      <c r="U672" s="12">
        <v>3033896</v>
      </c>
      <c r="V672" s="12">
        <v>4528398</v>
      </c>
      <c r="W672" s="13">
        <v>3081800</v>
      </c>
      <c r="X672" s="12">
        <v>2533411</v>
      </c>
      <c r="Y672" s="12">
        <v>1480579</v>
      </c>
      <c r="Z672" s="12">
        <v>-1019826</v>
      </c>
      <c r="AA672" s="13">
        <v>526340</v>
      </c>
      <c r="AB672" s="12">
        <v>883371</v>
      </c>
      <c r="AC672" s="12">
        <v>2117450</v>
      </c>
      <c r="AD672" s="12">
        <v>4698800</v>
      </c>
      <c r="AE672" s="12">
        <v>3396986</v>
      </c>
      <c r="AF672" s="12">
        <v>4246012</v>
      </c>
      <c r="AG672" s="12">
        <v>6627906</v>
      </c>
      <c r="AH672" s="12">
        <v>11976667</v>
      </c>
      <c r="AI672" s="12">
        <v>15352156</v>
      </c>
      <c r="AJ672" s="12">
        <v>12873680</v>
      </c>
      <c r="AK672" s="12">
        <v>13391005</v>
      </c>
      <c r="AL672" s="12">
        <v>11050579</v>
      </c>
      <c r="AM672" s="12">
        <v>11371227</v>
      </c>
      <c r="AN672" s="12">
        <v>11569545</v>
      </c>
      <c r="AO672" s="12">
        <v>8173264</v>
      </c>
      <c r="AP672" s="12">
        <v>6295139</v>
      </c>
      <c r="AQ672" s="12">
        <v>5400648</v>
      </c>
      <c r="AR672" s="12">
        <v>6319272</v>
      </c>
      <c r="AS672" s="12">
        <v>9642515</v>
      </c>
      <c r="AT672" s="12">
        <v>6361486</v>
      </c>
      <c r="AU672" s="12">
        <v>2419070</v>
      </c>
      <c r="AV672" s="12">
        <v>2788642.28</v>
      </c>
      <c r="AW672" s="12">
        <v>2071291.28</v>
      </c>
      <c r="AX672" s="12">
        <v>2417096.2799999998</v>
      </c>
      <c r="AY672" s="12">
        <v>4656624.28</v>
      </c>
      <c r="AZ672" s="12">
        <v>4475440.8600000003</v>
      </c>
      <c r="BA672" s="12">
        <v>2682978.19</v>
      </c>
      <c r="BB672" s="12">
        <v>6101548.1900000004</v>
      </c>
      <c r="BC672" s="12">
        <v>7257391.1900000004</v>
      </c>
      <c r="BD672" s="12">
        <v>10215710</v>
      </c>
      <c r="BE672" s="12">
        <v>12710587</v>
      </c>
      <c r="BF672" s="12">
        <v>15880224</v>
      </c>
      <c r="BG672" s="12">
        <v>15595568</v>
      </c>
      <c r="BH672" s="13">
        <v>10148247.310000001</v>
      </c>
      <c r="BI672" s="13">
        <v>6626307.3099999996</v>
      </c>
      <c r="BJ672" s="13">
        <v>2899542.31</v>
      </c>
      <c r="BK672" s="13">
        <v>1598382.31</v>
      </c>
      <c r="BL672" s="13">
        <v>3670894.65</v>
      </c>
      <c r="BM672" s="13">
        <v>2714160.65</v>
      </c>
      <c r="BN672" s="13">
        <v>3621175.65</v>
      </c>
      <c r="BO672" s="13">
        <v>3849591.65</v>
      </c>
      <c r="BP672" s="12">
        <v>6837522.0800000001</v>
      </c>
      <c r="BQ672" s="12">
        <v>7702884.0800000001</v>
      </c>
      <c r="BR672" s="12"/>
      <c r="BS672" s="12"/>
      <c r="BT672" s="13"/>
      <c r="BU672" s="13"/>
      <c r="BV672" s="13"/>
      <c r="BW672" s="13"/>
      <c r="BX672" s="13"/>
      <c r="BY672" s="13"/>
      <c r="BZ672" s="13"/>
      <c r="CA672" s="13"/>
      <c r="CB672" s="13"/>
      <c r="CC672" s="13"/>
    </row>
    <row r="673" spans="1:81" x14ac:dyDescent="0.4">
      <c r="A673" s="10" t="s">
        <v>1325</v>
      </c>
      <c r="B673" s="4" t="s">
        <v>6838</v>
      </c>
      <c r="C673" s="10">
        <v>12</v>
      </c>
      <c r="D673" s="12">
        <v>40124303</v>
      </c>
      <c r="E673" s="12">
        <v>29883388</v>
      </c>
      <c r="F673" s="12">
        <v>-692697</v>
      </c>
      <c r="G673" s="12">
        <v>-74035697</v>
      </c>
      <c r="H673" s="12">
        <v>-96199769</v>
      </c>
      <c r="I673" s="12">
        <v>-77496369</v>
      </c>
      <c r="J673" s="12">
        <v>-36601051</v>
      </c>
      <c r="K673" s="12">
        <v>55854618.039999999</v>
      </c>
      <c r="L673" s="12">
        <v>107026401</v>
      </c>
      <c r="M673" s="12">
        <v>120851493</v>
      </c>
      <c r="N673" s="12">
        <v>153602308</v>
      </c>
      <c r="O673" s="13">
        <v>175994076.96000001</v>
      </c>
      <c r="P673" s="12">
        <v>207276554</v>
      </c>
      <c r="Q673" s="12">
        <v>219749227</v>
      </c>
      <c r="R673" s="12">
        <v>232052080</v>
      </c>
      <c r="S673" s="12">
        <v>229466138</v>
      </c>
      <c r="T673" s="12">
        <v>209827154</v>
      </c>
      <c r="U673" s="12">
        <v>219734785</v>
      </c>
      <c r="V673" s="12">
        <v>230708205</v>
      </c>
      <c r="W673" s="13">
        <v>275126845</v>
      </c>
      <c r="X673" s="12">
        <v>322446684</v>
      </c>
      <c r="Y673" s="12">
        <v>335424246</v>
      </c>
      <c r="Z673" s="12">
        <v>320604699</v>
      </c>
      <c r="AA673" s="13">
        <v>290202357</v>
      </c>
      <c r="AB673" s="12">
        <v>290143273</v>
      </c>
      <c r="AC673" s="12">
        <v>234953677</v>
      </c>
      <c r="AD673" s="12">
        <v>243927275</v>
      </c>
      <c r="AE673" s="12">
        <v>259602112</v>
      </c>
      <c r="AF673" s="12">
        <v>357240967</v>
      </c>
      <c r="AG673" s="12">
        <v>394340215</v>
      </c>
      <c r="AH673" s="12">
        <v>405312974</v>
      </c>
      <c r="AI673" s="12">
        <v>362572070</v>
      </c>
      <c r="AJ673" s="12">
        <v>227842306</v>
      </c>
      <c r="AK673" s="12">
        <v>198465787</v>
      </c>
      <c r="AL673" s="12">
        <v>132720924</v>
      </c>
      <c r="AM673" s="12">
        <v>43443935</v>
      </c>
      <c r="AN673" s="12">
        <v>49187488</v>
      </c>
      <c r="AO673" s="12">
        <v>61040815</v>
      </c>
      <c r="AP673" s="12">
        <v>56156059</v>
      </c>
      <c r="AQ673" s="12">
        <v>147823583</v>
      </c>
      <c r="AR673" s="12">
        <v>106823371</v>
      </c>
      <c r="AS673" s="12"/>
      <c r="AT673" s="12"/>
      <c r="AU673" s="12"/>
      <c r="AV673" s="12">
        <v>224727588.84999999</v>
      </c>
      <c r="AW673" s="12">
        <v>206496321.84999999</v>
      </c>
      <c r="AX673" s="12">
        <v>182381511.84999999</v>
      </c>
      <c r="AY673" s="12">
        <v>129650066.84999999</v>
      </c>
      <c r="AZ673" s="12">
        <v>5309763</v>
      </c>
      <c r="BA673" s="12">
        <v>-16793994</v>
      </c>
      <c r="BB673" s="12">
        <v>-16847079</v>
      </c>
      <c r="BC673" s="12">
        <v>-64072040</v>
      </c>
      <c r="BD673" s="12">
        <v>-201220785</v>
      </c>
      <c r="BE673" s="12">
        <v>-201588497</v>
      </c>
      <c r="BF673" s="12">
        <v>-175340604</v>
      </c>
      <c r="BG673" s="12">
        <v>-109382882</v>
      </c>
      <c r="BH673" s="13">
        <v>83320379.560000002</v>
      </c>
      <c r="BI673" s="13">
        <v>108945434.56</v>
      </c>
      <c r="BJ673" s="13">
        <v>159880017.56</v>
      </c>
      <c r="BK673" s="13">
        <v>208704656.56</v>
      </c>
      <c r="BL673" s="12">
        <v>238581068.88</v>
      </c>
      <c r="BM673" s="12">
        <v>254941583.88</v>
      </c>
      <c r="BN673" s="12">
        <v>296870906.88</v>
      </c>
      <c r="BO673" s="12">
        <v>308782340.88</v>
      </c>
      <c r="BP673" s="12">
        <v>330961362.87</v>
      </c>
      <c r="BQ673" s="12">
        <v>385277093.87</v>
      </c>
      <c r="BR673" s="12"/>
      <c r="BS673" s="12"/>
      <c r="BT673" s="13"/>
      <c r="BU673" s="13"/>
      <c r="BV673" s="13"/>
      <c r="BW673" s="13"/>
      <c r="BX673" s="13"/>
      <c r="BY673" s="13"/>
      <c r="BZ673" s="13"/>
      <c r="CA673" s="13"/>
      <c r="CB673" s="12"/>
      <c r="CC673" s="12"/>
    </row>
    <row r="674" spans="1:81" x14ac:dyDescent="0.4">
      <c r="A674" s="10" t="s">
        <v>1327</v>
      </c>
      <c r="B674" s="4" t="s">
        <v>6839</v>
      </c>
      <c r="C674" s="10">
        <v>12</v>
      </c>
      <c r="D674" s="12">
        <v>-29272520</v>
      </c>
      <c r="E674" s="12">
        <v>-25103458</v>
      </c>
      <c r="F674" s="12">
        <v>-24629925</v>
      </c>
      <c r="G674" s="12">
        <v>-23902570</v>
      </c>
      <c r="H674" s="12">
        <v>-11641669</v>
      </c>
      <c r="I674" s="12"/>
      <c r="J674" s="12"/>
      <c r="K674" s="12"/>
      <c r="L674" s="12"/>
      <c r="M674" s="12"/>
      <c r="N674" s="11"/>
      <c r="O674" s="11"/>
      <c r="P674" s="12"/>
      <c r="Q674" s="12"/>
      <c r="R674" s="12"/>
      <c r="S674" s="12"/>
      <c r="T674" s="12"/>
      <c r="U674" s="12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2">
        <v>11128577</v>
      </c>
      <c r="AR674" s="12">
        <v>14593919</v>
      </c>
      <c r="AS674" s="12">
        <v>15445090</v>
      </c>
      <c r="AT674" s="12">
        <v>11296012</v>
      </c>
      <c r="AU674" s="12">
        <v>12085644</v>
      </c>
      <c r="AV674" s="12">
        <v>18705519</v>
      </c>
      <c r="AW674" s="12">
        <v>16939252</v>
      </c>
      <c r="AX674" s="12">
        <v>27689810</v>
      </c>
      <c r="AY674" s="12">
        <v>34927294</v>
      </c>
      <c r="AZ674" s="12">
        <v>30024157</v>
      </c>
      <c r="BA674" s="12"/>
      <c r="BB674" s="12"/>
      <c r="BC674" s="12"/>
      <c r="BD674" s="12">
        <v>14571069.42</v>
      </c>
      <c r="BE674" s="12">
        <v>14592404.640000001</v>
      </c>
      <c r="BF674" s="12">
        <v>12930670.359999999</v>
      </c>
      <c r="BG674" s="12">
        <v>8654819.9399999995</v>
      </c>
      <c r="BH674" s="12">
        <v>2521457.13</v>
      </c>
      <c r="BI674" s="12">
        <v>4207637.1500000004</v>
      </c>
      <c r="BJ674" s="12">
        <v>7009119.0099999998</v>
      </c>
      <c r="BK674" s="12">
        <v>17610638.550000001</v>
      </c>
      <c r="BL674" s="12">
        <v>17699877.370000001</v>
      </c>
      <c r="BM674" s="12">
        <v>26766451.350000001</v>
      </c>
      <c r="BN674" s="13">
        <v>33539859.18</v>
      </c>
      <c r="BO674" s="13">
        <v>28783160.48</v>
      </c>
      <c r="BP674" s="13">
        <v>34093621.939999998</v>
      </c>
      <c r="BQ674" s="13"/>
      <c r="BR674" s="13"/>
      <c r="BS674" s="13"/>
      <c r="BT674" s="13"/>
      <c r="BU674" s="13"/>
      <c r="BV674" s="13"/>
      <c r="BW674" s="13"/>
      <c r="BX674" s="13"/>
      <c r="BY674" s="13"/>
      <c r="BZ674" s="13"/>
      <c r="CA674" s="13"/>
      <c r="CB674" s="13"/>
      <c r="CC674" s="11"/>
    </row>
    <row r="675" spans="1:81" x14ac:dyDescent="0.4">
      <c r="A675" s="10" t="s">
        <v>1329</v>
      </c>
      <c r="B675" s="4" t="s">
        <v>1330</v>
      </c>
      <c r="C675" s="10">
        <v>12</v>
      </c>
      <c r="D675" s="12">
        <v>-5390196</v>
      </c>
      <c r="E675" s="12">
        <v>-2263854</v>
      </c>
      <c r="F675" s="12">
        <v>-1521317</v>
      </c>
      <c r="G675" s="12">
        <v>3278832</v>
      </c>
      <c r="H675" s="12">
        <v>24842004</v>
      </c>
      <c r="I675" s="12">
        <v>22981118</v>
      </c>
      <c r="J675" s="12">
        <v>25614285</v>
      </c>
      <c r="K675" s="12">
        <v>26540914</v>
      </c>
      <c r="L675" s="12">
        <v>5028785</v>
      </c>
      <c r="M675" s="12">
        <v>5397279</v>
      </c>
      <c r="N675" s="12">
        <v>4622038</v>
      </c>
      <c r="O675" s="12">
        <v>3969530</v>
      </c>
      <c r="P675" s="12">
        <v>2526057</v>
      </c>
      <c r="Q675" s="12">
        <v>1648207</v>
      </c>
      <c r="R675" s="12">
        <v>1097849</v>
      </c>
      <c r="S675" s="12">
        <v>1870819</v>
      </c>
      <c r="T675" s="12">
        <v>3327010</v>
      </c>
      <c r="U675" s="12">
        <v>3639827</v>
      </c>
      <c r="V675" s="12">
        <v>4967678</v>
      </c>
      <c r="W675" s="12">
        <v>5269010</v>
      </c>
      <c r="X675" s="12">
        <v>7983377</v>
      </c>
      <c r="Y675" s="12">
        <v>7546637</v>
      </c>
      <c r="Z675" s="12">
        <v>5106151</v>
      </c>
      <c r="AA675" s="12">
        <v>3835392</v>
      </c>
      <c r="AB675" s="12">
        <v>-2644186</v>
      </c>
      <c r="AC675" s="12">
        <v>-3736741</v>
      </c>
      <c r="AD675" s="12">
        <v>-4995283</v>
      </c>
      <c r="AE675" s="12">
        <v>-5592168</v>
      </c>
      <c r="AF675" s="12">
        <v>-8409313</v>
      </c>
      <c r="AG675" s="12">
        <v>-8363317</v>
      </c>
      <c r="AH675" s="12">
        <v>-7830062</v>
      </c>
      <c r="AI675" s="12">
        <v>-9984457</v>
      </c>
      <c r="AJ675" s="12">
        <v>-8493886</v>
      </c>
      <c r="AK675" s="12">
        <v>-7035277</v>
      </c>
      <c r="AL675" s="12">
        <v>-3533052</v>
      </c>
      <c r="AM675" s="12">
        <v>2809520</v>
      </c>
      <c r="AN675" s="12">
        <v>7803297</v>
      </c>
      <c r="AO675" s="12">
        <v>8149959</v>
      </c>
      <c r="AP675" s="12">
        <v>9271750</v>
      </c>
      <c r="AQ675" s="12">
        <v>6680235</v>
      </c>
      <c r="AR675" s="12">
        <v>6728489</v>
      </c>
      <c r="AS675" s="12">
        <v>6197395</v>
      </c>
      <c r="AT675" s="12">
        <v>4098744</v>
      </c>
      <c r="AU675" s="12">
        <v>4378846</v>
      </c>
      <c r="AV675" s="12">
        <v>5327994.41</v>
      </c>
      <c r="AW675" s="12">
        <v>6944226.4100000001</v>
      </c>
      <c r="AX675" s="12">
        <v>8674090.4100000001</v>
      </c>
      <c r="AY675" s="12">
        <v>9497234.4100000001</v>
      </c>
      <c r="AZ675" s="12">
        <v>9384654.9100000001</v>
      </c>
      <c r="BA675" s="12">
        <v>7813032.9100000001</v>
      </c>
      <c r="BB675" s="12">
        <v>6036977.9100000001</v>
      </c>
      <c r="BC675" s="12">
        <v>4970313.91</v>
      </c>
      <c r="BD675" s="12">
        <v>5937017</v>
      </c>
      <c r="BE675" s="12">
        <v>6778394</v>
      </c>
      <c r="BF675" s="12">
        <v>6391041</v>
      </c>
      <c r="BG675" s="12">
        <v>6314857</v>
      </c>
      <c r="BH675" s="13">
        <v>5686984.9299999997</v>
      </c>
      <c r="BI675" s="13">
        <v>5066349.93</v>
      </c>
      <c r="BJ675" s="13">
        <v>5274187.93</v>
      </c>
      <c r="BK675" s="13">
        <v>5504303.9299999997</v>
      </c>
      <c r="BL675" s="13">
        <v>4862457.7</v>
      </c>
      <c r="BM675" s="13">
        <v>4693208.7</v>
      </c>
      <c r="BN675" s="13">
        <v>5673340.7000000002</v>
      </c>
      <c r="BO675" s="13">
        <v>5918602.7000000002</v>
      </c>
      <c r="BP675" s="12">
        <v>5438682.7300000004</v>
      </c>
      <c r="BQ675" s="12">
        <v>5923427.7300000004</v>
      </c>
      <c r="BR675" s="12"/>
      <c r="BS675" s="12"/>
      <c r="BT675" s="13"/>
      <c r="BU675" s="13"/>
      <c r="BV675" s="13"/>
      <c r="BW675" s="13"/>
      <c r="BX675" s="13"/>
      <c r="BY675" s="13"/>
      <c r="BZ675" s="13"/>
      <c r="CA675" s="13"/>
      <c r="CB675" s="13"/>
      <c r="CC675" s="11"/>
    </row>
    <row r="676" spans="1:81" x14ac:dyDescent="0.4">
      <c r="A676" s="10" t="s">
        <v>1331</v>
      </c>
      <c r="B676" s="4" t="s">
        <v>6840</v>
      </c>
      <c r="C676" s="10">
        <v>3</v>
      </c>
      <c r="D676" s="12"/>
      <c r="E676" s="12"/>
      <c r="F676" s="11"/>
      <c r="G676" s="11"/>
      <c r="H676" s="12"/>
      <c r="I676" s="12"/>
      <c r="J676" s="11"/>
      <c r="K676" s="11"/>
      <c r="L676" s="12"/>
      <c r="M676" s="12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  <c r="CC676" s="11"/>
    </row>
    <row r="677" spans="1:81" x14ac:dyDescent="0.4">
      <c r="A677" s="10" t="s">
        <v>1333</v>
      </c>
      <c r="B677" s="4" t="s">
        <v>1334</v>
      </c>
      <c r="C677" s="10">
        <v>12</v>
      </c>
      <c r="D677" s="12">
        <v>-207473421</v>
      </c>
      <c r="E677" s="12">
        <v>-206968327</v>
      </c>
      <c r="F677" s="12">
        <v>-99615523</v>
      </c>
      <c r="G677" s="12">
        <v>-97226580</v>
      </c>
      <c r="H677" s="12">
        <v>18519702</v>
      </c>
      <c r="I677" s="12">
        <v>14832669</v>
      </c>
      <c r="J677" s="12">
        <v>-91711976</v>
      </c>
      <c r="K677" s="12">
        <v>-95380420</v>
      </c>
      <c r="L677" s="12">
        <v>-32294963</v>
      </c>
      <c r="M677" s="12">
        <v>-35038596</v>
      </c>
      <c r="N677" s="12">
        <v>-24562463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  <c r="CC677" s="11"/>
    </row>
    <row r="678" spans="1:81" x14ac:dyDescent="0.4">
      <c r="A678" s="10" t="s">
        <v>1335</v>
      </c>
      <c r="B678" s="4" t="s">
        <v>1336</v>
      </c>
      <c r="C678" s="10">
        <v>12</v>
      </c>
      <c r="D678" s="12">
        <v>18677874</v>
      </c>
      <c r="E678" s="12">
        <v>19474969</v>
      </c>
      <c r="F678" s="12">
        <v>21712134</v>
      </c>
      <c r="G678" s="12">
        <v>24979414</v>
      </c>
      <c r="H678" s="12">
        <v>24320869</v>
      </c>
      <c r="I678" s="12">
        <v>30655559</v>
      </c>
      <c r="J678" s="12">
        <v>33204694</v>
      </c>
      <c r="K678" s="12">
        <v>34362115.539999999</v>
      </c>
      <c r="L678" s="12">
        <v>35337008</v>
      </c>
      <c r="M678" s="12">
        <v>35152804</v>
      </c>
      <c r="N678" s="12">
        <v>37620292</v>
      </c>
      <c r="O678" s="13">
        <v>39705973.460000001</v>
      </c>
      <c r="P678" s="12">
        <v>48897480</v>
      </c>
      <c r="Q678" s="12">
        <v>53884342</v>
      </c>
      <c r="R678" s="12">
        <v>57703807</v>
      </c>
      <c r="S678" s="12">
        <v>62861782</v>
      </c>
      <c r="T678" s="12">
        <v>57768468</v>
      </c>
      <c r="U678" s="12">
        <v>60467410</v>
      </c>
      <c r="V678" s="12">
        <v>63281443</v>
      </c>
      <c r="W678" s="13">
        <v>63153165</v>
      </c>
      <c r="X678" s="12">
        <v>72613194</v>
      </c>
      <c r="Y678" s="12">
        <v>76470598</v>
      </c>
      <c r="Z678" s="12">
        <v>78406678</v>
      </c>
      <c r="AA678" s="13">
        <v>81057309</v>
      </c>
      <c r="AB678" s="12">
        <v>82506881</v>
      </c>
      <c r="AC678" s="12">
        <v>83608008</v>
      </c>
      <c r="AD678" s="12">
        <v>87588220</v>
      </c>
      <c r="AE678" s="12">
        <v>96001241</v>
      </c>
      <c r="AF678" s="12">
        <v>104002385</v>
      </c>
      <c r="AG678" s="12">
        <v>113224992</v>
      </c>
      <c r="AH678" s="12">
        <v>115164532</v>
      </c>
      <c r="AI678" s="12">
        <v>114525871</v>
      </c>
      <c r="AJ678" s="12">
        <v>114872354</v>
      </c>
      <c r="AK678" s="12">
        <v>113708027</v>
      </c>
      <c r="AL678" s="12">
        <v>108855571</v>
      </c>
      <c r="AM678" s="12">
        <v>101413789</v>
      </c>
      <c r="AN678" s="12">
        <v>96836193</v>
      </c>
      <c r="AO678" s="12">
        <v>95805090</v>
      </c>
      <c r="AP678" s="12">
        <v>95306409</v>
      </c>
      <c r="AQ678" s="12">
        <v>104831563</v>
      </c>
      <c r="AR678" s="12">
        <v>111617765</v>
      </c>
      <c r="AS678" s="12"/>
      <c r="AT678" s="12"/>
      <c r="AU678" s="12"/>
      <c r="AV678" s="12">
        <v>134921358</v>
      </c>
      <c r="AW678" s="12">
        <v>136812869</v>
      </c>
      <c r="AX678" s="12">
        <v>128622890</v>
      </c>
      <c r="AY678" s="12">
        <v>119896210</v>
      </c>
      <c r="AZ678" s="12">
        <v>109190570.66</v>
      </c>
      <c r="BA678" s="12">
        <v>99168362.659999996</v>
      </c>
      <c r="BB678" s="12">
        <v>96838898.659999996</v>
      </c>
      <c r="BC678" s="12">
        <v>91558598.659999996</v>
      </c>
      <c r="BD678" s="12">
        <v>85971803</v>
      </c>
      <c r="BE678" s="12">
        <v>91656659</v>
      </c>
      <c r="BF678" s="13">
        <v>98984492</v>
      </c>
      <c r="BG678" s="13">
        <v>106563301</v>
      </c>
      <c r="BH678" s="12">
        <v>118647662.75</v>
      </c>
      <c r="BI678" s="12">
        <v>117225847.75</v>
      </c>
      <c r="BJ678" s="12">
        <v>118866437.75</v>
      </c>
      <c r="BK678" s="12">
        <v>166764653.75</v>
      </c>
      <c r="BL678" s="13">
        <v>155434905.02000001</v>
      </c>
      <c r="BM678" s="13">
        <v>165517728.02000001</v>
      </c>
      <c r="BN678" s="13">
        <v>170300276.02000001</v>
      </c>
      <c r="BO678" s="13">
        <v>130390773.02</v>
      </c>
      <c r="BP678" s="12">
        <v>140545797.69999999</v>
      </c>
      <c r="BQ678" s="12">
        <v>141521182.69999999</v>
      </c>
      <c r="BR678" s="12"/>
      <c r="BS678" s="12"/>
      <c r="BT678" s="13"/>
      <c r="BU678" s="13"/>
      <c r="BV678" s="13"/>
      <c r="BW678" s="13"/>
      <c r="BX678" s="13"/>
      <c r="BY678" s="13"/>
      <c r="BZ678" s="13"/>
      <c r="CA678" s="13"/>
      <c r="CB678" s="12"/>
      <c r="CC678" s="12"/>
    </row>
    <row r="679" spans="1:81" x14ac:dyDescent="0.4">
      <c r="A679" s="10" t="s">
        <v>1337</v>
      </c>
      <c r="B679" s="4" t="s">
        <v>6841</v>
      </c>
      <c r="C679" s="10">
        <v>12</v>
      </c>
      <c r="D679" s="12">
        <v>-1417405</v>
      </c>
      <c r="E679" s="12">
        <v>-1605137</v>
      </c>
      <c r="F679" s="12">
        <v>-1957862</v>
      </c>
      <c r="G679" s="12">
        <v>-1522077</v>
      </c>
      <c r="H679" s="12">
        <v>-982486</v>
      </c>
      <c r="I679" s="12">
        <v>-776785</v>
      </c>
      <c r="J679" s="12">
        <v>-1447517</v>
      </c>
      <c r="K679" s="12">
        <v>-884481</v>
      </c>
      <c r="L679" s="12">
        <v>-160140</v>
      </c>
      <c r="M679" s="12">
        <v>177372</v>
      </c>
      <c r="N679" s="12">
        <v>-165186</v>
      </c>
      <c r="O679" s="12">
        <v>-276681</v>
      </c>
      <c r="P679" s="12">
        <v>-41158533</v>
      </c>
      <c r="Q679" s="12">
        <v>-40929067</v>
      </c>
      <c r="R679" s="12">
        <v>-40172641</v>
      </c>
      <c r="S679" s="12">
        <v>-40791223</v>
      </c>
      <c r="T679" s="12">
        <v>-11056479</v>
      </c>
      <c r="U679" s="12">
        <v>-11470057</v>
      </c>
      <c r="V679" s="12">
        <v>-12432241</v>
      </c>
      <c r="W679" s="12">
        <v>-11308615</v>
      </c>
      <c r="X679" s="12">
        <v>-7309650</v>
      </c>
      <c r="Y679" s="12">
        <v>4996306</v>
      </c>
      <c r="Z679" s="12">
        <v>5086044</v>
      </c>
      <c r="AA679" s="12">
        <v>3980859</v>
      </c>
      <c r="AB679" s="12">
        <v>12277371</v>
      </c>
      <c r="AC679" s="12">
        <v>59790</v>
      </c>
      <c r="AD679" s="12">
        <v>913168</v>
      </c>
      <c r="AE679" s="12">
        <v>1064733</v>
      </c>
      <c r="AF679" s="12">
        <v>-595524</v>
      </c>
      <c r="AG679" s="12">
        <v>-557566</v>
      </c>
      <c r="AH679" s="12">
        <v>-1091609</v>
      </c>
      <c r="AI679" s="12">
        <v>-1222972</v>
      </c>
      <c r="AJ679" s="12">
        <v>3317010</v>
      </c>
      <c r="AK679" s="12">
        <v>2977336</v>
      </c>
      <c r="AL679" s="12">
        <v>5265389</v>
      </c>
      <c r="AM679" s="12">
        <v>5505216</v>
      </c>
      <c r="AN679" s="12">
        <v>1358964</v>
      </c>
      <c r="AO679" s="12">
        <v>1799545</v>
      </c>
      <c r="AP679" s="12">
        <v>701214</v>
      </c>
      <c r="AQ679" s="12">
        <v>802490</v>
      </c>
      <c r="AR679" s="12">
        <v>384362</v>
      </c>
      <c r="AS679" s="12">
        <v>474763</v>
      </c>
      <c r="AT679" s="12">
        <v>-84997</v>
      </c>
      <c r="AU679" s="12">
        <v>-220548</v>
      </c>
      <c r="AV679" s="12">
        <v>380108</v>
      </c>
      <c r="AW679" s="12">
        <v>182109</v>
      </c>
      <c r="AX679" s="12">
        <v>8066</v>
      </c>
      <c r="AY679" s="12"/>
      <c r="AZ679" s="12"/>
      <c r="BA679" s="12"/>
      <c r="BB679" s="12"/>
      <c r="BC679" s="12"/>
      <c r="BD679" s="12">
        <v>-1160123</v>
      </c>
      <c r="BE679" s="12">
        <v>-1005818</v>
      </c>
      <c r="BF679" s="12">
        <v>-735295</v>
      </c>
      <c r="BG679" s="12">
        <v>-76818</v>
      </c>
      <c r="BH679" s="12">
        <v>52493</v>
      </c>
      <c r="BI679" s="12">
        <v>417409</v>
      </c>
      <c r="BJ679" s="12">
        <v>216023</v>
      </c>
      <c r="BK679" s="12">
        <v>-29941</v>
      </c>
      <c r="BL679" s="12">
        <v>-376462</v>
      </c>
      <c r="BM679" s="12">
        <v>-911796</v>
      </c>
      <c r="BN679" s="12">
        <v>-1202449</v>
      </c>
      <c r="BO679" s="12">
        <v>-1323274</v>
      </c>
      <c r="BP679" s="12">
        <v>-1535272</v>
      </c>
      <c r="BQ679" s="12"/>
      <c r="BR679" s="12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  <c r="CC679" s="11"/>
    </row>
    <row r="680" spans="1:81" x14ac:dyDescent="0.4">
      <c r="A680" s="10" t="s">
        <v>1339</v>
      </c>
      <c r="B680" s="4" t="s">
        <v>6842</v>
      </c>
      <c r="C680" s="10">
        <v>12</v>
      </c>
      <c r="D680" s="12">
        <v>5048698</v>
      </c>
      <c r="E680" s="12">
        <v>3618375</v>
      </c>
      <c r="F680" s="12">
        <v>2460776</v>
      </c>
      <c r="G680" s="12">
        <v>617555</v>
      </c>
      <c r="H680" s="12">
        <v>2183424</v>
      </c>
      <c r="I680" s="12">
        <v>2526210</v>
      </c>
      <c r="J680" s="12">
        <v>4796574</v>
      </c>
      <c r="K680" s="12">
        <v>4827446</v>
      </c>
      <c r="L680" s="12">
        <v>6123676</v>
      </c>
      <c r="M680" s="12">
        <v>5737992</v>
      </c>
      <c r="N680" s="12">
        <v>5124998</v>
      </c>
      <c r="O680" s="12">
        <v>5382293</v>
      </c>
      <c r="P680" s="12">
        <v>6694199</v>
      </c>
      <c r="Q680" s="12">
        <v>10389242</v>
      </c>
      <c r="R680" s="12">
        <v>9457487</v>
      </c>
      <c r="S680" s="12">
        <v>9144640</v>
      </c>
      <c r="T680" s="12">
        <v>5249766</v>
      </c>
      <c r="U680" s="12">
        <v>-357240</v>
      </c>
      <c r="V680" s="12">
        <v>1239738</v>
      </c>
      <c r="W680" s="12">
        <v>2031442</v>
      </c>
      <c r="X680" s="12">
        <v>4888865</v>
      </c>
      <c r="Y680" s="12">
        <v>8556406</v>
      </c>
      <c r="Z680" s="12">
        <v>14805462</v>
      </c>
      <c r="AA680" s="12">
        <v>16180150</v>
      </c>
      <c r="AB680" s="12">
        <v>10511800</v>
      </c>
      <c r="AC680" s="12">
        <v>-2163525</v>
      </c>
      <c r="AD680" s="12">
        <v>-5058298</v>
      </c>
      <c r="AE680" s="12">
        <v>-5745752</v>
      </c>
      <c r="AF680" s="12">
        <v>1626454</v>
      </c>
      <c r="AG680" s="12">
        <v>14050629</v>
      </c>
      <c r="AH680" s="12">
        <v>13875878</v>
      </c>
      <c r="AI680" s="12">
        <v>8612514</v>
      </c>
      <c r="AJ680" s="12">
        <v>-47226464</v>
      </c>
      <c r="AK680" s="12">
        <v>-54506006</v>
      </c>
      <c r="AL680" s="12">
        <v>-49270301</v>
      </c>
      <c r="AM680" s="12">
        <v>-25563025</v>
      </c>
      <c r="AN680" s="12">
        <v>36209566</v>
      </c>
      <c r="AO680" s="12">
        <v>52486509</v>
      </c>
      <c r="AP680" s="12">
        <v>38040331</v>
      </c>
      <c r="AQ680" s="12">
        <v>27610562</v>
      </c>
      <c r="AR680" s="12">
        <v>31086298</v>
      </c>
      <c r="AS680" s="12">
        <v>31208134</v>
      </c>
      <c r="AT680" s="12">
        <v>35151800</v>
      </c>
      <c r="AU680" s="12">
        <v>13662259</v>
      </c>
      <c r="AV680" s="12">
        <v>-4085033</v>
      </c>
      <c r="AW680" s="12">
        <v>-7822446</v>
      </c>
      <c r="AX680" s="12">
        <v>-2526771</v>
      </c>
      <c r="AY680" s="12">
        <v>9219244</v>
      </c>
      <c r="AZ680" s="12">
        <v>10326454.17</v>
      </c>
      <c r="BA680" s="12">
        <v>-8255790.2000000002</v>
      </c>
      <c r="BB680" s="12">
        <v>-22740168.199999999</v>
      </c>
      <c r="BC680" s="12">
        <v>-16049575.199999999</v>
      </c>
      <c r="BD680" s="12">
        <v>-18615912</v>
      </c>
      <c r="BE680" s="12">
        <v>-16406385</v>
      </c>
      <c r="BF680" s="12">
        <v>-1073673</v>
      </c>
      <c r="BG680" s="12">
        <v>-3194427</v>
      </c>
      <c r="BH680" s="12">
        <v>-7983300.7599999998</v>
      </c>
      <c r="BI680" s="12">
        <v>-12158575.76</v>
      </c>
      <c r="BJ680" s="12">
        <v>-11471571.76</v>
      </c>
      <c r="BK680" s="12">
        <v>-33513725.760000002</v>
      </c>
      <c r="BL680" s="13">
        <v>-50869561.109999999</v>
      </c>
      <c r="BM680" s="13">
        <v>-31693358.109999999</v>
      </c>
      <c r="BN680" s="13">
        <v>-29326814.109999999</v>
      </c>
      <c r="BO680" s="13">
        <v>-10277017.109999999</v>
      </c>
      <c r="BP680" s="12">
        <v>11979505.48</v>
      </c>
      <c r="BQ680" s="12">
        <v>9051938.4800000004</v>
      </c>
      <c r="BR680" s="12"/>
      <c r="BS680" s="12"/>
      <c r="BT680" s="13"/>
      <c r="BU680" s="13"/>
      <c r="BV680" s="13"/>
      <c r="BW680" s="13"/>
      <c r="BX680" s="13"/>
      <c r="BY680" s="13"/>
      <c r="BZ680" s="13"/>
      <c r="CA680" s="13"/>
      <c r="CB680" s="12"/>
      <c r="CC680" s="12"/>
    </row>
    <row r="681" spans="1:81" x14ac:dyDescent="0.4">
      <c r="A681" s="10" t="s">
        <v>1341</v>
      </c>
      <c r="B681" s="4" t="s">
        <v>6843</v>
      </c>
      <c r="C681" s="10">
        <v>12</v>
      </c>
      <c r="D681" s="12"/>
      <c r="E681" s="12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  <c r="CC681" s="11"/>
    </row>
    <row r="682" spans="1:81" x14ac:dyDescent="0.4">
      <c r="A682" s="10" t="s">
        <v>1343</v>
      </c>
      <c r="B682" s="4" t="s">
        <v>6844</v>
      </c>
      <c r="C682" s="10">
        <v>12</v>
      </c>
      <c r="D682" s="12"/>
      <c r="E682" s="12"/>
      <c r="F682" s="11"/>
      <c r="G682" s="11"/>
      <c r="H682" s="12"/>
      <c r="I682" s="12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  <c r="CC682" s="11"/>
    </row>
    <row r="683" spans="1:81" x14ac:dyDescent="0.4">
      <c r="A683" s="10" t="s">
        <v>1345</v>
      </c>
      <c r="B683" s="4" t="s">
        <v>1346</v>
      </c>
      <c r="C683" s="10">
        <v>12</v>
      </c>
      <c r="D683" s="12">
        <v>64253000</v>
      </c>
      <c r="E683" s="12">
        <v>57054000</v>
      </c>
      <c r="F683" s="12">
        <v>46224601</v>
      </c>
      <c r="G683" s="12">
        <v>41876000</v>
      </c>
      <c r="H683" s="12">
        <v>50346394</v>
      </c>
      <c r="I683" s="12">
        <v>46027394</v>
      </c>
      <c r="J683" s="12">
        <v>54319224</v>
      </c>
      <c r="K683" s="12">
        <v>62128394</v>
      </c>
      <c r="L683" s="12">
        <v>73335163</v>
      </c>
      <c r="M683" s="12">
        <v>90433163</v>
      </c>
      <c r="N683" s="12">
        <v>88197678</v>
      </c>
      <c r="O683" s="12">
        <v>98730163</v>
      </c>
      <c r="P683" s="12">
        <v>106026432</v>
      </c>
      <c r="Q683" s="12">
        <v>117202432</v>
      </c>
      <c r="R683" s="12">
        <v>135954510</v>
      </c>
      <c r="S683" s="12">
        <v>180713432</v>
      </c>
      <c r="T683" s="12">
        <v>207644141</v>
      </c>
      <c r="U683" s="12">
        <v>220723694</v>
      </c>
      <c r="V683" s="12">
        <v>236866414</v>
      </c>
      <c r="W683" s="12">
        <v>222558166</v>
      </c>
      <c r="X683" s="12">
        <v>192944000</v>
      </c>
      <c r="Y683" s="12">
        <v>174713447</v>
      </c>
      <c r="Z683" s="12">
        <v>131783703</v>
      </c>
      <c r="AA683" s="12">
        <v>140178975</v>
      </c>
      <c r="AB683" s="12">
        <v>190883000</v>
      </c>
      <c r="AC683" s="12">
        <v>251511000</v>
      </c>
      <c r="AD683" s="12">
        <v>308993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  <c r="CC683" s="11"/>
    </row>
    <row r="684" spans="1:81" x14ac:dyDescent="0.4">
      <c r="A684" s="10" t="s">
        <v>1347</v>
      </c>
      <c r="B684" s="4" t="s">
        <v>6845</v>
      </c>
      <c r="C684" s="10">
        <v>12</v>
      </c>
      <c r="D684" s="12">
        <v>-7125011</v>
      </c>
      <c r="E684" s="12">
        <v>-7463560</v>
      </c>
      <c r="F684" s="12">
        <v>-6820129</v>
      </c>
      <c r="G684" s="12">
        <v>-6332722</v>
      </c>
      <c r="H684" s="12">
        <v>-2408657</v>
      </c>
      <c r="I684" s="12">
        <v>-2337032</v>
      </c>
      <c r="J684" s="12">
        <v>-3225867</v>
      </c>
      <c r="K684" s="12">
        <v>-3869358</v>
      </c>
      <c r="L684" s="12">
        <v>-6016926</v>
      </c>
      <c r="M684" s="12">
        <v>-6300374</v>
      </c>
      <c r="N684" s="12">
        <v>-4995971</v>
      </c>
      <c r="O684" s="12">
        <v>-1794684</v>
      </c>
      <c r="P684" s="12">
        <v>425214</v>
      </c>
      <c r="Q684" s="12">
        <v>1280356</v>
      </c>
      <c r="R684" s="12">
        <v>1689219</v>
      </c>
      <c r="S684" s="12">
        <v>-123178</v>
      </c>
      <c r="T684" s="12">
        <v>-1406604</v>
      </c>
      <c r="U684" s="12">
        <v>-1885718</v>
      </c>
      <c r="V684" s="12">
        <v>-1909183</v>
      </c>
      <c r="W684" s="12">
        <v>-1265541</v>
      </c>
      <c r="X684" s="12">
        <v>-3186176</v>
      </c>
      <c r="Y684" s="12">
        <v>-2969368</v>
      </c>
      <c r="Z684" s="12">
        <v>-2892845</v>
      </c>
      <c r="AA684" s="12">
        <v>-3107258</v>
      </c>
      <c r="AB684" s="12">
        <v>1917292</v>
      </c>
      <c r="AC684" s="12">
        <v>1793347</v>
      </c>
      <c r="AD684" s="12">
        <v>1758748</v>
      </c>
      <c r="AE684" s="12">
        <v>1454021</v>
      </c>
      <c r="AF684" s="12">
        <v>829219</v>
      </c>
      <c r="AG684" s="12">
        <v>4128833</v>
      </c>
      <c r="AH684" s="12">
        <v>3007379</v>
      </c>
      <c r="AI684" s="12">
        <v>2860011</v>
      </c>
      <c r="AJ684" s="12">
        <v>2833854</v>
      </c>
      <c r="AK684" s="12">
        <v>529047</v>
      </c>
      <c r="AL684" s="12">
        <v>987493</v>
      </c>
      <c r="AM684" s="12">
        <v>926047</v>
      </c>
      <c r="AN684" s="12">
        <v>251553</v>
      </c>
      <c r="AO684" s="12">
        <v>-828674</v>
      </c>
      <c r="AP684" s="12">
        <v>-12304</v>
      </c>
      <c r="AQ684" s="12">
        <v>25581</v>
      </c>
      <c r="AR684" s="12">
        <v>225468</v>
      </c>
      <c r="AS684" s="12">
        <v>651634</v>
      </c>
      <c r="AT684" s="12">
        <v>405660</v>
      </c>
      <c r="AU684" s="12">
        <v>1735480</v>
      </c>
      <c r="AV684" s="12">
        <v>1489896.57</v>
      </c>
      <c r="AW684" s="12">
        <v>1684550.57</v>
      </c>
      <c r="AX684" s="12">
        <v>2035721.57</v>
      </c>
      <c r="AY684" s="12">
        <v>965051.57</v>
      </c>
      <c r="AZ684" s="12">
        <v>1209512.82</v>
      </c>
      <c r="BA684" s="12">
        <v>1284068.56</v>
      </c>
      <c r="BB684" s="12">
        <v>978392.56</v>
      </c>
      <c r="BC684" s="12">
        <v>1005816.56</v>
      </c>
      <c r="BD684" s="12">
        <v>1134468.74</v>
      </c>
      <c r="BE684" s="12">
        <v>1190961.74</v>
      </c>
      <c r="BF684" s="12">
        <v>991561.74</v>
      </c>
      <c r="BG684" s="12">
        <v>720840.74</v>
      </c>
      <c r="BH684" s="13">
        <v>256729.56</v>
      </c>
      <c r="BI684" s="13">
        <v>412803.56</v>
      </c>
      <c r="BJ684" s="13">
        <v>1194894.56</v>
      </c>
      <c r="BK684" s="13">
        <v>1379324.56</v>
      </c>
      <c r="BL684" s="13">
        <v>625009.34</v>
      </c>
      <c r="BM684" s="13">
        <v>148735.34</v>
      </c>
      <c r="BN684" s="13">
        <v>-203565.66</v>
      </c>
      <c r="BO684" s="13">
        <v>-263949.65999999997</v>
      </c>
      <c r="BP684" s="13">
        <v>428964.33</v>
      </c>
      <c r="BQ684" s="13">
        <v>621867.32999999996</v>
      </c>
      <c r="BR684" s="13"/>
      <c r="BS684" s="13"/>
      <c r="BT684" s="13"/>
      <c r="BU684" s="13"/>
      <c r="BV684" s="13"/>
      <c r="BW684" s="13"/>
      <c r="BX684" s="13"/>
      <c r="BY684" s="13"/>
      <c r="BZ684" s="13"/>
      <c r="CA684" s="13"/>
      <c r="CB684" s="13"/>
      <c r="CC684" s="11"/>
    </row>
    <row r="685" spans="1:81" x14ac:dyDescent="0.4">
      <c r="A685" s="10" t="s">
        <v>1349</v>
      </c>
      <c r="B685" s="4" t="s">
        <v>1350</v>
      </c>
      <c r="C685" s="10">
        <v>12</v>
      </c>
      <c r="D685" s="12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  <c r="CC685" s="11"/>
    </row>
    <row r="686" spans="1:81" x14ac:dyDescent="0.4">
      <c r="A686" s="10" t="s">
        <v>1351</v>
      </c>
      <c r="B686" s="4" t="s">
        <v>6846</v>
      </c>
      <c r="C686" s="10">
        <v>12</v>
      </c>
      <c r="D686" s="12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  <c r="CC686" s="11"/>
    </row>
    <row r="687" spans="1:81" x14ac:dyDescent="0.4">
      <c r="A687" s="10" t="s">
        <v>1353</v>
      </c>
      <c r="B687" s="4" t="s">
        <v>6847</v>
      </c>
      <c r="C687" s="10">
        <v>12</v>
      </c>
      <c r="D687" s="12">
        <v>500807357</v>
      </c>
      <c r="E687" s="12">
        <v>516017576</v>
      </c>
      <c r="F687" s="12">
        <v>626522394</v>
      </c>
      <c r="G687" s="12">
        <v>623320854</v>
      </c>
      <c r="H687" s="12">
        <v>-40179112</v>
      </c>
      <c r="I687" s="12"/>
      <c r="J687" s="12"/>
      <c r="K687" s="12"/>
      <c r="L687" s="12"/>
      <c r="M687" s="12"/>
      <c r="N687" s="11"/>
      <c r="O687" s="11"/>
      <c r="P687" s="12"/>
      <c r="Q687" s="12"/>
      <c r="R687" s="12">
        <v>5042113</v>
      </c>
      <c r="S687" s="12">
        <v>4195250</v>
      </c>
      <c r="T687" s="12">
        <v>-15977803</v>
      </c>
      <c r="U687" s="12">
        <v>-27466464</v>
      </c>
      <c r="V687" s="12">
        <v>-28038078</v>
      </c>
      <c r="W687" s="12">
        <v>-25640503</v>
      </c>
      <c r="X687" s="12">
        <v>-40149696</v>
      </c>
      <c r="Y687" s="12">
        <v>-40383417</v>
      </c>
      <c r="Z687" s="12">
        <v>-34541909</v>
      </c>
      <c r="AA687" s="12">
        <v>81650559</v>
      </c>
      <c r="AB687" s="12">
        <v>240529231</v>
      </c>
      <c r="AC687" s="12">
        <v>260645262</v>
      </c>
      <c r="AD687" s="12">
        <v>261551772</v>
      </c>
      <c r="AE687" s="12">
        <v>143862897</v>
      </c>
      <c r="AF687" s="12">
        <v>-6999882</v>
      </c>
      <c r="AG687" s="12">
        <v>-18173897</v>
      </c>
      <c r="AH687" s="12">
        <v>-8344097</v>
      </c>
      <c r="AI687" s="12">
        <v>-7627766</v>
      </c>
      <c r="AJ687" s="12">
        <v>-2857279</v>
      </c>
      <c r="AK687" s="12">
        <v>-1115745</v>
      </c>
      <c r="AL687" s="12">
        <v>-10618501</v>
      </c>
      <c r="AM687" s="12">
        <v>-2625454</v>
      </c>
      <c r="AN687" s="12">
        <v>-7629893</v>
      </c>
      <c r="AO687" s="12">
        <v>-5827357</v>
      </c>
      <c r="AP687" s="12">
        <v>15734</v>
      </c>
      <c r="AQ687" s="12">
        <v>14320345</v>
      </c>
      <c r="AR687" s="12">
        <v>23166207</v>
      </c>
      <c r="AS687" s="12">
        <v>24322388</v>
      </c>
      <c r="AT687" s="12">
        <v>21831550</v>
      </c>
      <c r="AU687" s="12">
        <v>4865402</v>
      </c>
      <c r="AV687" s="12">
        <v>1641516</v>
      </c>
      <c r="AW687" s="12">
        <v>1551602</v>
      </c>
      <c r="AX687" s="12">
        <v>2784689</v>
      </c>
      <c r="AY687" s="12">
        <v>2142150</v>
      </c>
      <c r="AZ687" s="12">
        <v>1571729</v>
      </c>
      <c r="BA687" s="12">
        <v>2741483</v>
      </c>
      <c r="BB687" s="12">
        <v>4030607</v>
      </c>
      <c r="BC687" s="12">
        <v>3584005</v>
      </c>
      <c r="BD687" s="12">
        <v>973671</v>
      </c>
      <c r="BE687" s="12">
        <v>-255503</v>
      </c>
      <c r="BF687" s="12">
        <v>-21001939</v>
      </c>
      <c r="BG687" s="12">
        <v>-21703779</v>
      </c>
      <c r="BH687" s="12">
        <v>-17375131</v>
      </c>
      <c r="BI687" s="12">
        <v>-18319056</v>
      </c>
      <c r="BJ687" s="12">
        <v>-743641</v>
      </c>
      <c r="BK687" s="12">
        <v>-3099931</v>
      </c>
      <c r="BL687" s="12">
        <v>-1694297</v>
      </c>
      <c r="BM687" s="12">
        <v>-1821313</v>
      </c>
      <c r="BN687" s="12">
        <v>-20444966</v>
      </c>
      <c r="BO687" s="12">
        <v>-19592305</v>
      </c>
      <c r="BP687" s="12">
        <v>-22459742</v>
      </c>
      <c r="BQ687" s="12"/>
      <c r="BR687" s="12"/>
      <c r="BS687" s="12"/>
      <c r="BT687" s="12"/>
      <c r="BU687" s="12"/>
      <c r="BV687" s="12"/>
      <c r="BW687" s="12"/>
      <c r="BX687" s="12"/>
      <c r="BY687" s="12"/>
      <c r="BZ687" s="12"/>
      <c r="CA687" s="12"/>
      <c r="CB687" s="12"/>
      <c r="CC687" s="11"/>
    </row>
    <row r="688" spans="1:81" x14ac:dyDescent="0.4">
      <c r="A688" s="10" t="s">
        <v>1354</v>
      </c>
      <c r="B688" s="4" t="s">
        <v>6848</v>
      </c>
      <c r="C688" s="10">
        <v>12</v>
      </c>
      <c r="D688" s="12">
        <v>-472063447</v>
      </c>
      <c r="E688" s="12">
        <v>-461364340</v>
      </c>
      <c r="F688" s="12">
        <v>-624800655</v>
      </c>
      <c r="G688" s="12">
        <v>-579308176</v>
      </c>
      <c r="H688" s="12">
        <v>744055688</v>
      </c>
      <c r="I688" s="12">
        <v>779002408</v>
      </c>
      <c r="J688" s="12">
        <v>939291086</v>
      </c>
      <c r="K688" s="12">
        <v>926111428</v>
      </c>
      <c r="L688" s="12">
        <v>96280342</v>
      </c>
      <c r="M688" s="12">
        <v>99412897</v>
      </c>
      <c r="N688" s="12">
        <v>60375696</v>
      </c>
      <c r="O688" s="12">
        <v>37894721</v>
      </c>
      <c r="P688" s="12">
        <v>16053840</v>
      </c>
      <c r="Q688" s="12">
        <v>-3145976</v>
      </c>
      <c r="R688" s="12">
        <v>-4784903</v>
      </c>
      <c r="S688" s="12">
        <v>1057322</v>
      </c>
      <c r="T688" s="12">
        <v>-24584399</v>
      </c>
      <c r="U688" s="12">
        <v>-28949558</v>
      </c>
      <c r="V688" s="12">
        <v>-31088327</v>
      </c>
      <c r="W688" s="12">
        <v>-31448238</v>
      </c>
      <c r="X688" s="12">
        <v>4449449</v>
      </c>
      <c r="Y688" s="12">
        <v>605708</v>
      </c>
      <c r="Z688" s="12">
        <v>-6069884</v>
      </c>
      <c r="AA688" s="12">
        <v>-8854581</v>
      </c>
      <c r="AB688" s="12">
        <v>18054800</v>
      </c>
      <c r="AC688" s="12">
        <v>26129071</v>
      </c>
      <c r="AD688" s="12">
        <v>37057698</v>
      </c>
      <c r="AE688" s="12">
        <v>48491161</v>
      </c>
      <c r="AF688" s="12">
        <v>5408425</v>
      </c>
      <c r="AG688" s="12">
        <v>9332168</v>
      </c>
      <c r="AH688" s="12">
        <v>-2856147</v>
      </c>
      <c r="AI688" s="12">
        <v>-107117570</v>
      </c>
      <c r="AJ688" s="12">
        <v>-235945384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  <c r="CC688" s="11"/>
    </row>
    <row r="689" spans="1:81" x14ac:dyDescent="0.4">
      <c r="A689" s="10" t="s">
        <v>1356</v>
      </c>
      <c r="B689" s="4" t="s">
        <v>6849</v>
      </c>
      <c r="C689" s="10">
        <v>12</v>
      </c>
      <c r="D689" s="12">
        <v>-817775</v>
      </c>
      <c r="E689" s="12">
        <v>-508882</v>
      </c>
      <c r="F689" s="12">
        <v>-1450627</v>
      </c>
      <c r="G689" s="12">
        <v>-1858210</v>
      </c>
      <c r="H689" s="12">
        <v>-3554178</v>
      </c>
      <c r="I689" s="12">
        <v>-4357453</v>
      </c>
      <c r="J689" s="12">
        <v>-4921878</v>
      </c>
      <c r="K689" s="12">
        <v>-5847944</v>
      </c>
      <c r="L689" s="12">
        <v>-7662205</v>
      </c>
      <c r="M689" s="12">
        <v>-7367163</v>
      </c>
      <c r="N689" s="12">
        <v>-7584578</v>
      </c>
      <c r="O689" s="12">
        <v>-7987032</v>
      </c>
      <c r="P689" s="12">
        <v>-9681668</v>
      </c>
      <c r="Q689" s="12">
        <v>-9698199</v>
      </c>
      <c r="R689" s="12">
        <v>-8589659</v>
      </c>
      <c r="S689" s="12">
        <v>-7418577</v>
      </c>
      <c r="T689" s="12">
        <v>-5897456</v>
      </c>
      <c r="U689" s="12">
        <v>-2455102</v>
      </c>
      <c r="V689" s="12">
        <v>528402</v>
      </c>
      <c r="W689" s="12">
        <v>2681918</v>
      </c>
      <c r="X689" s="12">
        <v>7574541</v>
      </c>
      <c r="Y689" s="12">
        <v>5981083</v>
      </c>
      <c r="Z689" s="12">
        <v>4647487</v>
      </c>
      <c r="AA689" s="12">
        <v>6281671</v>
      </c>
      <c r="AB689" s="12">
        <v>2270333</v>
      </c>
      <c r="AC689" s="12">
        <v>2433209</v>
      </c>
      <c r="AD689" s="12">
        <v>4482944</v>
      </c>
      <c r="AE689" s="12">
        <v>4420749</v>
      </c>
      <c r="AF689" s="12">
        <v>10417893</v>
      </c>
      <c r="AG689" s="12">
        <v>18248693</v>
      </c>
      <c r="AH689" s="12">
        <v>17045675</v>
      </c>
      <c r="AI689" s="12">
        <v>19944229</v>
      </c>
      <c r="AJ689" s="12">
        <v>7921286</v>
      </c>
      <c r="AK689" s="12">
        <v>253858</v>
      </c>
      <c r="AL689" s="12">
        <v>-10021055</v>
      </c>
      <c r="AM689" s="12">
        <v>-14840733</v>
      </c>
      <c r="AN689" s="12">
        <v>-39255026</v>
      </c>
      <c r="AO689" s="12">
        <v>-63948174</v>
      </c>
      <c r="AP689" s="12">
        <v>-98618371</v>
      </c>
      <c r="AQ689" s="12">
        <v>-105836516</v>
      </c>
      <c r="AR689" s="12">
        <v>-122280885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  <c r="CC689" s="11"/>
    </row>
    <row r="690" spans="1:81" x14ac:dyDescent="0.4">
      <c r="A690" s="10" t="s">
        <v>1358</v>
      </c>
      <c r="B690" s="4" t="s">
        <v>6850</v>
      </c>
      <c r="C690" s="10">
        <v>6</v>
      </c>
      <c r="D690" s="12"/>
      <c r="E690" s="12"/>
      <c r="F690" s="11"/>
      <c r="G690" s="11"/>
      <c r="H690" s="12"/>
      <c r="I690" s="12"/>
      <c r="J690" s="11"/>
      <c r="K690" s="11"/>
      <c r="L690" s="12"/>
      <c r="M690" s="12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  <c r="CC690" s="11"/>
    </row>
    <row r="691" spans="1:81" x14ac:dyDescent="0.4">
      <c r="A691" s="10" t="s">
        <v>1360</v>
      </c>
      <c r="B691" s="4" t="s">
        <v>1361</v>
      </c>
      <c r="C691" s="10">
        <v>12</v>
      </c>
      <c r="D691" s="12">
        <v>210546221</v>
      </c>
      <c r="E691" s="12">
        <v>77188421</v>
      </c>
      <c r="F691" s="12">
        <v>-24246053</v>
      </c>
      <c r="G691" s="12">
        <v>-30807310</v>
      </c>
      <c r="H691" s="12">
        <v>125108</v>
      </c>
      <c r="I691" s="12">
        <v>-1448933</v>
      </c>
      <c r="J691" s="12">
        <v>-8112622</v>
      </c>
      <c r="K691" s="12">
        <v>-12641737</v>
      </c>
      <c r="L691" s="12">
        <v>15766809</v>
      </c>
      <c r="M691" s="12">
        <v>17825526</v>
      </c>
      <c r="N691" s="12">
        <v>21610574</v>
      </c>
      <c r="O691" s="12">
        <v>27266899</v>
      </c>
      <c r="P691" s="12">
        <v>5017044</v>
      </c>
      <c r="Q691" s="12">
        <v>4659833</v>
      </c>
      <c r="R691" s="12">
        <v>5007138</v>
      </c>
      <c r="S691" s="12">
        <v>5822784</v>
      </c>
      <c r="T691" s="12">
        <v>5669554</v>
      </c>
      <c r="U691" s="12">
        <v>6349870</v>
      </c>
      <c r="V691" s="12">
        <v>8335197</v>
      </c>
      <c r="W691" s="12">
        <v>8507228</v>
      </c>
      <c r="X691" s="12">
        <v>7312456</v>
      </c>
      <c r="Y691" s="12">
        <v>9849426</v>
      </c>
      <c r="Z691" s="12">
        <v>7442593</v>
      </c>
      <c r="AA691" s="12">
        <v>6454026</v>
      </c>
      <c r="AB691" s="12">
        <v>7479798</v>
      </c>
      <c r="AC691" s="12">
        <v>7361049</v>
      </c>
      <c r="AD691" s="12">
        <v>6332349</v>
      </c>
      <c r="AE691" s="12">
        <v>6436024</v>
      </c>
      <c r="AF691" s="12">
        <v>6388726</v>
      </c>
      <c r="AG691" s="12">
        <v>4825690</v>
      </c>
      <c r="AH691" s="12">
        <v>7145174</v>
      </c>
      <c r="AI691" s="12">
        <v>8718145</v>
      </c>
      <c r="AJ691" s="12">
        <v>7726679</v>
      </c>
      <c r="AK691" s="12">
        <v>5885430</v>
      </c>
      <c r="AL691" s="12">
        <v>6686145</v>
      </c>
      <c r="AM691" s="12">
        <v>4536660</v>
      </c>
      <c r="AN691" s="12">
        <v>7663419</v>
      </c>
      <c r="AO691" s="12">
        <v>7416312</v>
      </c>
      <c r="AP691" s="12">
        <v>7783838</v>
      </c>
      <c r="AQ691" s="12">
        <v>7309584</v>
      </c>
      <c r="AR691" s="12">
        <v>4476924</v>
      </c>
      <c r="AS691" s="12">
        <v>5105121</v>
      </c>
      <c r="AT691" s="12">
        <v>2626088</v>
      </c>
      <c r="AU691" s="12">
        <v>3044190</v>
      </c>
      <c r="AV691" s="12">
        <v>3523022.29</v>
      </c>
      <c r="AW691" s="12">
        <v>2610753.29</v>
      </c>
      <c r="AX691" s="12">
        <v>2197838.29</v>
      </c>
      <c r="AY691" s="12">
        <v>1254157.29</v>
      </c>
      <c r="AZ691" s="12">
        <v>-15624608.439999999</v>
      </c>
      <c r="BA691" s="12">
        <v>-13683712.310000001</v>
      </c>
      <c r="BB691" s="12">
        <v>-14945691.310000001</v>
      </c>
      <c r="BC691" s="12">
        <v>-18431214.309999999</v>
      </c>
      <c r="BD691" s="12">
        <v>-2979052.87</v>
      </c>
      <c r="BE691" s="12">
        <v>-6637158.8700000001</v>
      </c>
      <c r="BF691" s="12">
        <v>-9269675.8699999992</v>
      </c>
      <c r="BG691" s="12">
        <v>-11314573.869999999</v>
      </c>
      <c r="BH691" s="13">
        <v>-37425287.560000002</v>
      </c>
      <c r="BI691" s="13">
        <v>-36434843.560000002</v>
      </c>
      <c r="BJ691" s="13">
        <v>-31867486.559999999</v>
      </c>
      <c r="BK691" s="13">
        <v>-22220320.559999999</v>
      </c>
      <c r="BL691" s="13">
        <v>3689041.14</v>
      </c>
      <c r="BM691" s="13">
        <v>2749802.14</v>
      </c>
      <c r="BN691" s="13">
        <v>4644022.1399999997</v>
      </c>
      <c r="BO691" s="13">
        <v>798783.14</v>
      </c>
      <c r="BP691" s="13">
        <v>2075354.36</v>
      </c>
      <c r="BQ691" s="13">
        <v>4910686.3600000003</v>
      </c>
      <c r="BR691" s="13"/>
      <c r="BS691" s="13"/>
      <c r="BT691" s="13"/>
      <c r="BU691" s="13"/>
      <c r="BV691" s="13"/>
      <c r="BW691" s="13"/>
      <c r="BX691" s="13"/>
      <c r="BY691" s="13"/>
      <c r="BZ691" s="13"/>
      <c r="CA691" s="13"/>
      <c r="CB691" s="12"/>
      <c r="CC691" s="12"/>
    </row>
    <row r="692" spans="1:81" x14ac:dyDescent="0.4">
      <c r="A692" s="10" t="s">
        <v>1362</v>
      </c>
      <c r="B692" s="4" t="s">
        <v>6851</v>
      </c>
      <c r="C692" s="10">
        <v>12</v>
      </c>
      <c r="D692" s="12">
        <v>11475406</v>
      </c>
      <c r="E692" s="12">
        <v>10942723</v>
      </c>
      <c r="F692" s="12">
        <v>8436070</v>
      </c>
      <c r="G692" s="12">
        <v>9233271</v>
      </c>
      <c r="H692" s="12">
        <v>1145630</v>
      </c>
      <c r="I692" s="12">
        <v>2417492</v>
      </c>
      <c r="J692" s="12">
        <v>5591626</v>
      </c>
      <c r="K692" s="12">
        <v>5729208</v>
      </c>
      <c r="L692" s="12">
        <v>9919663</v>
      </c>
      <c r="M692" s="12">
        <v>6961584</v>
      </c>
      <c r="N692" s="12">
        <v>7421151</v>
      </c>
      <c r="O692" s="12">
        <v>2665276</v>
      </c>
      <c r="P692" s="12">
        <v>2975870</v>
      </c>
      <c r="Q692" s="12">
        <v>3509205</v>
      </c>
      <c r="R692" s="12">
        <v>5106363</v>
      </c>
      <c r="S692" s="12">
        <v>9241557</v>
      </c>
      <c r="T692" s="12">
        <v>16521277</v>
      </c>
      <c r="U692" s="12">
        <v>16132598</v>
      </c>
      <c r="V692" s="12">
        <v>17136554</v>
      </c>
      <c r="W692" s="12">
        <v>14523526</v>
      </c>
      <c r="X692" s="12">
        <v>6707866</v>
      </c>
      <c r="Y692" s="12">
        <v>5690999</v>
      </c>
      <c r="Z692" s="12">
        <v>1096726</v>
      </c>
      <c r="AA692" s="12">
        <v>-1382822</v>
      </c>
      <c r="AB692" s="12">
        <v>2076923</v>
      </c>
      <c r="AC692" s="12">
        <v>6636837</v>
      </c>
      <c r="AD692" s="12">
        <v>9084199</v>
      </c>
      <c r="AE692" s="12">
        <v>13439858</v>
      </c>
      <c r="AF692" s="12">
        <v>10611375</v>
      </c>
      <c r="AG692" s="12">
        <v>5140718</v>
      </c>
      <c r="AH692" s="12">
        <v>4340628</v>
      </c>
      <c r="AI692" s="12">
        <v>2286778</v>
      </c>
      <c r="AJ692" s="12">
        <v>-5861931</v>
      </c>
      <c r="AK692" s="12">
        <v>-4025450</v>
      </c>
      <c r="AL692" s="12">
        <v>-6760042</v>
      </c>
      <c r="AM692" s="12">
        <v>5375113</v>
      </c>
      <c r="AN692" s="12">
        <v>15111141</v>
      </c>
      <c r="AO692" s="12"/>
      <c r="AP692" s="12"/>
      <c r="AQ692" s="12"/>
      <c r="AR692" s="12">
        <v>-31418255.489999998</v>
      </c>
      <c r="AS692" s="12">
        <v>-34782609.189999998</v>
      </c>
      <c r="AT692" s="12">
        <v>-40792891.270000003</v>
      </c>
      <c r="AU692" s="12">
        <v>-38460732.890000001</v>
      </c>
      <c r="AV692" s="12">
        <v>24572227.579999998</v>
      </c>
      <c r="AW692" s="12">
        <v>24262003.579999998</v>
      </c>
      <c r="AX692" s="12">
        <v>17499456.579999998</v>
      </c>
      <c r="AY692" s="12">
        <v>16489856.58</v>
      </c>
      <c r="AZ692" s="12">
        <v>11334195.439999999</v>
      </c>
      <c r="BA692" s="12">
        <v>11643738.439999999</v>
      </c>
      <c r="BB692" s="13">
        <v>4583329.4400000004</v>
      </c>
      <c r="BC692" s="13">
        <v>-29665094.559999999</v>
      </c>
      <c r="BD692" s="13">
        <v>-34733710.280000001</v>
      </c>
      <c r="BE692" s="13">
        <v>-30127660.280000001</v>
      </c>
      <c r="BF692" s="13">
        <v>-10685886.279999999</v>
      </c>
      <c r="BG692" s="13">
        <v>27384474.719999999</v>
      </c>
      <c r="BH692" s="13">
        <v>9463885.5999999996</v>
      </c>
      <c r="BI692" s="13">
        <v>14031077.6</v>
      </c>
      <c r="BJ692" s="13">
        <v>19278327.600000001</v>
      </c>
      <c r="BK692" s="13">
        <v>21292006.600000001</v>
      </c>
      <c r="BL692" s="13">
        <v>76993134.390000001</v>
      </c>
      <c r="BM692" s="13">
        <v>69958701.390000001</v>
      </c>
      <c r="BN692" s="13">
        <v>70430986.390000001</v>
      </c>
      <c r="BO692" s="13">
        <v>79155947.390000001</v>
      </c>
      <c r="BP692" s="13">
        <v>58798995.960000001</v>
      </c>
      <c r="BQ692" s="13">
        <v>53838914.960000001</v>
      </c>
      <c r="BR692" s="13"/>
      <c r="BS692" s="13"/>
      <c r="BT692" s="13"/>
      <c r="BU692" s="13"/>
      <c r="BV692" s="13"/>
      <c r="BW692" s="13"/>
      <c r="BX692" s="13"/>
      <c r="BY692" s="13"/>
      <c r="BZ692" s="13"/>
      <c r="CA692" s="13"/>
      <c r="CB692" s="13"/>
      <c r="CC692" s="11"/>
    </row>
    <row r="693" spans="1:81" x14ac:dyDescent="0.4">
      <c r="A693" s="10" t="s">
        <v>1364</v>
      </c>
      <c r="B693" s="4" t="s">
        <v>6852</v>
      </c>
      <c r="C693" s="10">
        <v>12</v>
      </c>
      <c r="D693" s="12">
        <v>-6946779</v>
      </c>
      <c r="E693" s="12">
        <v>-5740716</v>
      </c>
      <c r="F693" s="12">
        <v>-6293589</v>
      </c>
      <c r="G693" s="12">
        <v>-5732629</v>
      </c>
      <c r="H693" s="12">
        <v>3518443</v>
      </c>
      <c r="I693" s="12">
        <v>4105035</v>
      </c>
      <c r="J693" s="12">
        <v>7861779</v>
      </c>
      <c r="K693" s="12">
        <v>8103040</v>
      </c>
      <c r="L693" s="12">
        <v>11966262</v>
      </c>
      <c r="M693" s="12">
        <v>13080277</v>
      </c>
      <c r="N693" s="12">
        <v>12501669</v>
      </c>
      <c r="O693" s="12">
        <v>13622750</v>
      </c>
      <c r="P693" s="12">
        <v>12296437</v>
      </c>
      <c r="Q693" s="12">
        <v>15350909</v>
      </c>
      <c r="R693" s="12">
        <v>16618615</v>
      </c>
      <c r="S693" s="12">
        <v>16287028</v>
      </c>
      <c r="T693" s="12">
        <v>22024852</v>
      </c>
      <c r="U693" s="12">
        <v>17263880</v>
      </c>
      <c r="V693" s="12">
        <v>15393974</v>
      </c>
      <c r="W693" s="12">
        <v>14465170</v>
      </c>
      <c r="X693" s="12">
        <v>10189471</v>
      </c>
      <c r="Y693" s="12">
        <v>11070473</v>
      </c>
      <c r="Z693" s="12">
        <v>11492437</v>
      </c>
      <c r="AA693" s="12">
        <v>12827097</v>
      </c>
      <c r="AB693" s="12">
        <v>12186783</v>
      </c>
      <c r="AC693" s="12">
        <v>13239304</v>
      </c>
      <c r="AD693" s="12">
        <v>14518267</v>
      </c>
      <c r="AE693" s="12">
        <v>16552558</v>
      </c>
      <c r="AF693" s="12">
        <v>16989166</v>
      </c>
      <c r="AG693" s="12">
        <v>17078315</v>
      </c>
      <c r="AH693" s="12">
        <v>14460801</v>
      </c>
      <c r="AI693" s="12">
        <v>256281</v>
      </c>
      <c r="AJ693" s="12">
        <v>-10664933</v>
      </c>
      <c r="AK693" s="12">
        <v>-28003223</v>
      </c>
      <c r="AL693" s="12">
        <v>-20909257</v>
      </c>
      <c r="AM693" s="12">
        <v>-1082023</v>
      </c>
      <c r="AN693" s="12">
        <v>13152247</v>
      </c>
      <c r="AO693" s="12">
        <v>37629186</v>
      </c>
      <c r="AP693" s="12">
        <v>37390507</v>
      </c>
      <c r="AQ693" s="12">
        <v>40881470</v>
      </c>
      <c r="AR693" s="12">
        <v>46483244</v>
      </c>
      <c r="AS693" s="12">
        <v>45821455</v>
      </c>
      <c r="AT693" s="12">
        <v>47979323</v>
      </c>
      <c r="AU693" s="12">
        <v>31899436</v>
      </c>
      <c r="AV693" s="12">
        <v>23884513.039999999</v>
      </c>
      <c r="AW693" s="12">
        <v>29996003.039999999</v>
      </c>
      <c r="AX693" s="12">
        <v>28123751.039999999</v>
      </c>
      <c r="AY693" s="12">
        <v>39943375.039999999</v>
      </c>
      <c r="AZ693" s="12">
        <v>43900634.75</v>
      </c>
      <c r="BA693" s="12">
        <v>32965508.609999999</v>
      </c>
      <c r="BB693" s="12">
        <v>31197312.609999999</v>
      </c>
      <c r="BC693" s="12">
        <v>34187277.609999999</v>
      </c>
      <c r="BD693" s="12">
        <v>31900200.390000001</v>
      </c>
      <c r="BE693" s="12">
        <v>33801554.390000001</v>
      </c>
      <c r="BF693" s="12">
        <v>34655375.390000001</v>
      </c>
      <c r="BG693" s="12">
        <v>26303258.390000001</v>
      </c>
      <c r="BH693" s="13">
        <v>52006352.600000001</v>
      </c>
      <c r="BI693" s="13">
        <v>47808039.600000001</v>
      </c>
      <c r="BJ693" s="13">
        <v>40774012.600000001</v>
      </c>
      <c r="BK693" s="13">
        <v>39579446.600000001</v>
      </c>
      <c r="BL693" s="13">
        <v>16244879.9</v>
      </c>
      <c r="BM693" s="13">
        <v>20101256.899999999</v>
      </c>
      <c r="BN693" s="13">
        <v>22850901.899999999</v>
      </c>
      <c r="BO693" s="13">
        <v>25090815.899999999</v>
      </c>
      <c r="BP693" s="13">
        <v>21950235.34</v>
      </c>
      <c r="BQ693" s="13">
        <v>25288395.34</v>
      </c>
      <c r="BR693" s="13"/>
      <c r="BS693" s="13"/>
      <c r="BT693" s="13"/>
      <c r="BU693" s="13"/>
      <c r="BV693" s="13"/>
      <c r="BW693" s="13"/>
      <c r="BX693" s="13"/>
      <c r="BY693" s="13"/>
      <c r="BZ693" s="13"/>
      <c r="CA693" s="13"/>
      <c r="CB693" s="12"/>
      <c r="CC693" s="12"/>
    </row>
    <row r="694" spans="1:81" x14ac:dyDescent="0.4">
      <c r="A694" s="10" t="s">
        <v>1366</v>
      </c>
      <c r="B694" s="4" t="s">
        <v>6853</v>
      </c>
      <c r="C694" s="10">
        <v>12</v>
      </c>
      <c r="D694" s="12">
        <v>15570472</v>
      </c>
      <c r="E694" s="12">
        <v>17286840</v>
      </c>
      <c r="F694" s="12">
        <v>20235465</v>
      </c>
      <c r="G694" s="12">
        <v>23582037</v>
      </c>
      <c r="H694" s="12">
        <v>25554643</v>
      </c>
      <c r="I694" s="12">
        <v>25693832</v>
      </c>
      <c r="J694" s="12">
        <v>26037057</v>
      </c>
      <c r="K694" s="12">
        <v>27239955</v>
      </c>
      <c r="L694" s="12">
        <v>31671615</v>
      </c>
      <c r="M694" s="12">
        <v>31830383</v>
      </c>
      <c r="N694" s="12">
        <v>31821019</v>
      </c>
      <c r="O694" s="12">
        <v>35271904</v>
      </c>
      <c r="P694" s="12">
        <v>35432853</v>
      </c>
      <c r="Q694" s="12">
        <v>37377699</v>
      </c>
      <c r="R694" s="12">
        <v>39267192</v>
      </c>
      <c r="S694" s="12">
        <v>37575948</v>
      </c>
      <c r="T694" s="12">
        <v>36903687</v>
      </c>
      <c r="U694" s="12">
        <v>38116303</v>
      </c>
      <c r="V694" s="12">
        <v>43816561</v>
      </c>
      <c r="W694" s="12">
        <v>43461240</v>
      </c>
      <c r="X694" s="12">
        <v>49680523</v>
      </c>
      <c r="Y694" s="12">
        <v>51789681</v>
      </c>
      <c r="Z694" s="12">
        <v>47899488</v>
      </c>
      <c r="AA694" s="12">
        <v>54770481</v>
      </c>
      <c r="AB694" s="12">
        <v>54339981</v>
      </c>
      <c r="AC694" s="12">
        <v>58105849</v>
      </c>
      <c r="AD694" s="12">
        <v>59957921</v>
      </c>
      <c r="AE694" s="12">
        <v>52851391</v>
      </c>
      <c r="AF694" s="12">
        <v>48890223</v>
      </c>
      <c r="AG694" s="12">
        <v>45522675</v>
      </c>
      <c r="AH694" s="12">
        <v>43352329</v>
      </c>
      <c r="AI694" s="12">
        <v>44979617</v>
      </c>
      <c r="AJ694" s="12">
        <v>36871921</v>
      </c>
      <c r="AK694" s="12">
        <v>36937245</v>
      </c>
      <c r="AL694" s="12">
        <v>36993077</v>
      </c>
      <c r="AM694" s="12">
        <v>35386203</v>
      </c>
      <c r="AN694" s="12">
        <v>30761216</v>
      </c>
      <c r="AO694" s="12">
        <v>24860749</v>
      </c>
      <c r="AP694" s="12">
        <v>19080593</v>
      </c>
      <c r="AQ694" s="12">
        <v>14229366</v>
      </c>
      <c r="AR694" s="12">
        <v>14253631</v>
      </c>
      <c r="AS694" s="12">
        <v>14381777</v>
      </c>
      <c r="AT694" s="12">
        <v>11465777</v>
      </c>
      <c r="AU694" s="12">
        <v>10122979</v>
      </c>
      <c r="AV694" s="12">
        <v>5510906.71</v>
      </c>
      <c r="AW694" s="12">
        <v>2366289.71</v>
      </c>
      <c r="AX694" s="12">
        <v>111002.71</v>
      </c>
      <c r="AY694" s="12">
        <v>-2029757.29</v>
      </c>
      <c r="AZ694" s="12">
        <v>2581419.58</v>
      </c>
      <c r="BA694" s="12">
        <v>5330259</v>
      </c>
      <c r="BB694" s="12">
        <v>5629489</v>
      </c>
      <c r="BC694" s="12">
        <v>-14977261</v>
      </c>
      <c r="BD694" s="12">
        <v>-82612731</v>
      </c>
      <c r="BE694" s="12">
        <v>-81364215</v>
      </c>
      <c r="BF694" s="12">
        <v>-85095720</v>
      </c>
      <c r="BG694" s="12">
        <v>-85069731</v>
      </c>
      <c r="BH694" s="13">
        <v>-111067310.44</v>
      </c>
      <c r="BI694" s="13">
        <v>-112924590.44</v>
      </c>
      <c r="BJ694" s="13">
        <v>-108928938.44</v>
      </c>
      <c r="BK694" s="13">
        <v>-89750126.439999998</v>
      </c>
      <c r="BL694" s="13">
        <v>16899683.449999999</v>
      </c>
      <c r="BM694" s="12">
        <v>17549082.449999999</v>
      </c>
      <c r="BN694" s="12">
        <v>19437714.449999999</v>
      </c>
      <c r="BO694" s="12">
        <v>23359555.449999999</v>
      </c>
      <c r="BP694" s="12">
        <v>18620153.449999999</v>
      </c>
      <c r="BQ694" s="12">
        <v>19787644.449999999</v>
      </c>
      <c r="BR694" s="12"/>
      <c r="BS694" s="12"/>
      <c r="BT694" s="13"/>
      <c r="BU694" s="13"/>
      <c r="BV694" s="13"/>
      <c r="BW694" s="13"/>
      <c r="BX694" s="13"/>
      <c r="BY694" s="13"/>
      <c r="BZ694" s="13"/>
      <c r="CA694" s="13"/>
      <c r="CB694" s="12"/>
      <c r="CC694" s="12"/>
    </row>
    <row r="695" spans="1:81" x14ac:dyDescent="0.4">
      <c r="A695" s="10" t="s">
        <v>1368</v>
      </c>
      <c r="B695" s="4" t="s">
        <v>6854</v>
      </c>
      <c r="C695" s="10">
        <v>12</v>
      </c>
      <c r="D695" s="12">
        <v>260413</v>
      </c>
      <c r="E695" s="12">
        <v>279943</v>
      </c>
      <c r="F695" s="12">
        <v>300161</v>
      </c>
      <c r="G695" s="12">
        <v>326104</v>
      </c>
      <c r="H695" s="12">
        <v>511947</v>
      </c>
      <c r="I695" s="12">
        <v>534695</v>
      </c>
      <c r="J695" s="12">
        <v>616657</v>
      </c>
      <c r="K695" s="12">
        <v>707155</v>
      </c>
      <c r="L695" s="12">
        <v>448805</v>
      </c>
      <c r="M695" s="12">
        <v>506553</v>
      </c>
      <c r="N695" s="12">
        <v>663885</v>
      </c>
      <c r="O695" s="12">
        <v>1128285</v>
      </c>
      <c r="P695" s="12">
        <v>1626624</v>
      </c>
      <c r="Q695" s="12">
        <v>1989430</v>
      </c>
      <c r="R695" s="12">
        <v>2503723</v>
      </c>
      <c r="S695" s="12">
        <v>2860163</v>
      </c>
      <c r="T695" s="12">
        <v>2681124</v>
      </c>
      <c r="U695" s="12">
        <v>2987227</v>
      </c>
      <c r="V695" s="12">
        <v>3100133</v>
      </c>
      <c r="W695" s="12">
        <v>3199760</v>
      </c>
      <c r="X695" s="12">
        <v>4179359</v>
      </c>
      <c r="Y695" s="12">
        <v>4297340</v>
      </c>
      <c r="Z695" s="12">
        <v>3806611</v>
      </c>
      <c r="AA695" s="12">
        <v>3882621</v>
      </c>
      <c r="AB695" s="12">
        <v>3220139</v>
      </c>
      <c r="AC695" s="12">
        <v>3935283</v>
      </c>
      <c r="AD695" s="12">
        <v>3660993</v>
      </c>
      <c r="AE695" s="12">
        <v>3159156</v>
      </c>
      <c r="AF695" s="12">
        <v>2058677</v>
      </c>
      <c r="AG695" s="12">
        <v>1890031</v>
      </c>
      <c r="AH695" s="12">
        <v>2552643</v>
      </c>
      <c r="AI695" s="12">
        <v>2454008</v>
      </c>
      <c r="AJ695" s="12">
        <v>3329938</v>
      </c>
      <c r="AK695" s="12">
        <v>2972842</v>
      </c>
      <c r="AL695" s="12">
        <v>3101547</v>
      </c>
      <c r="AM695" s="12">
        <v>2884399</v>
      </c>
      <c r="AN695" s="12">
        <v>2495294</v>
      </c>
      <c r="AO695" s="12">
        <v>2697037</v>
      </c>
      <c r="AP695" s="12">
        <v>65613</v>
      </c>
      <c r="AQ695" s="12">
        <v>51686</v>
      </c>
      <c r="AR695" s="12">
        <v>1355286</v>
      </c>
      <c r="AS695" s="12">
        <v>926542</v>
      </c>
      <c r="AT695" s="12">
        <v>-5771622</v>
      </c>
      <c r="AU695" s="12">
        <v>-32331678</v>
      </c>
      <c r="AV695" s="12">
        <v>-115818356</v>
      </c>
      <c r="AW695" s="12">
        <v>-116500096</v>
      </c>
      <c r="AX695" s="12">
        <v>-107240014</v>
      </c>
      <c r="AY695" s="12">
        <v>-81937952</v>
      </c>
      <c r="AZ695" s="12">
        <v>-3424003</v>
      </c>
      <c r="BA695" s="12">
        <v>-4666657</v>
      </c>
      <c r="BB695" s="12">
        <v>-9319002</v>
      </c>
      <c r="BC695" s="12">
        <v>-9243115</v>
      </c>
      <c r="BD695" s="12">
        <v>-12045285.880000001</v>
      </c>
      <c r="BE695" s="12">
        <v>-13203205.880000001</v>
      </c>
      <c r="BF695" s="12">
        <v>-11710857.880000001</v>
      </c>
      <c r="BG695" s="12">
        <v>-12771785.880000001</v>
      </c>
      <c r="BH695" s="12">
        <v>2285412.48</v>
      </c>
      <c r="BI695" s="12">
        <v>5177797.4800000004</v>
      </c>
      <c r="BJ695" s="12">
        <v>7186046.4800000004</v>
      </c>
      <c r="BK695" s="12">
        <v>9245600.4800000004</v>
      </c>
      <c r="BL695" s="12">
        <v>5169038.5599999996</v>
      </c>
      <c r="BM695" s="12">
        <v>5888061.5599999996</v>
      </c>
      <c r="BN695" s="12">
        <v>7533199.5599999996</v>
      </c>
      <c r="BO695" s="12">
        <v>7990112.5599999996</v>
      </c>
      <c r="BP695" s="13">
        <v>3256253.22</v>
      </c>
      <c r="BQ695" s="13">
        <v>2753042.22</v>
      </c>
      <c r="BR695" s="13"/>
      <c r="BS695" s="13"/>
      <c r="BT695" s="13"/>
      <c r="BU695" s="13"/>
      <c r="BV695" s="13"/>
      <c r="BW695" s="13"/>
      <c r="BX695" s="13"/>
      <c r="BY695" s="13"/>
      <c r="BZ695" s="13"/>
      <c r="CA695" s="13"/>
      <c r="CB695" s="12"/>
      <c r="CC695" s="12"/>
    </row>
    <row r="696" spans="1:81" x14ac:dyDescent="0.4">
      <c r="A696" s="10" t="s">
        <v>1370</v>
      </c>
      <c r="B696" s="4" t="s">
        <v>6855</v>
      </c>
      <c r="C696" s="10">
        <v>12</v>
      </c>
      <c r="D696" s="12"/>
      <c r="E696" s="12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  <c r="CC696" s="11"/>
    </row>
    <row r="697" spans="1:81" x14ac:dyDescent="0.4">
      <c r="A697" s="10" t="s">
        <v>1372</v>
      </c>
      <c r="B697" s="4" t="s">
        <v>1373</v>
      </c>
      <c r="C697" s="10">
        <v>12</v>
      </c>
      <c r="D697" s="12"/>
      <c r="E697" s="11"/>
      <c r="F697" s="11"/>
      <c r="G697" s="11"/>
      <c r="H697" s="11"/>
      <c r="I697" s="11"/>
      <c r="J697" s="11"/>
      <c r="K697" s="11"/>
      <c r="L697" s="12"/>
      <c r="M697" s="12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2">
        <v>5638968</v>
      </c>
      <c r="AO697" s="12">
        <v>8426118</v>
      </c>
      <c r="AP697" s="12">
        <v>13327605</v>
      </c>
      <c r="AQ697" s="12">
        <v>14465499</v>
      </c>
      <c r="AR697" s="12">
        <v>19729828</v>
      </c>
      <c r="AS697" s="12">
        <v>22347841</v>
      </c>
      <c r="AT697" s="12">
        <v>21114030</v>
      </c>
      <c r="AU697" s="12">
        <v>22870974</v>
      </c>
      <c r="AV697" s="12">
        <v>23197116</v>
      </c>
      <c r="AW697" s="12">
        <v>20179349</v>
      </c>
      <c r="AX697" s="12"/>
      <c r="AY697" s="12">
        <v>16409900</v>
      </c>
      <c r="AZ697" s="12">
        <v>13587526.91</v>
      </c>
      <c r="BA697" s="12">
        <v>14692471.119999999</v>
      </c>
      <c r="BB697" s="12">
        <v>17510746.739999998</v>
      </c>
      <c r="BC697" s="12">
        <v>20263228.120000001</v>
      </c>
      <c r="BD697" s="12">
        <v>19892456.539999999</v>
      </c>
      <c r="BE697" s="12">
        <v>20894123.539999999</v>
      </c>
      <c r="BF697" s="12">
        <v>17255118.539999999</v>
      </c>
      <c r="BG697" s="12">
        <v>18488502.539999999</v>
      </c>
      <c r="BH697" s="12">
        <v>17491999.09</v>
      </c>
      <c r="BI697" s="12">
        <v>15568010.09</v>
      </c>
      <c r="BJ697" s="12">
        <v>15862053.09</v>
      </c>
      <c r="BK697" s="12">
        <v>10189684.09</v>
      </c>
      <c r="BL697" s="13">
        <v>11951939.279999999</v>
      </c>
      <c r="BM697" s="13">
        <v>14028364.279999999</v>
      </c>
      <c r="BN697" s="13">
        <v>12317052.279999999</v>
      </c>
      <c r="BO697" s="13">
        <v>15418622.279999999</v>
      </c>
      <c r="BP697" s="13">
        <v>19525567.609999999</v>
      </c>
      <c r="BQ697" s="13">
        <v>18378818.609999999</v>
      </c>
      <c r="BR697" s="13"/>
      <c r="BS697" s="13"/>
      <c r="BT697" s="13"/>
      <c r="BU697" s="13"/>
      <c r="BV697" s="13"/>
      <c r="BW697" s="13"/>
      <c r="BX697" s="13"/>
      <c r="BY697" s="13"/>
      <c r="BZ697" s="13"/>
      <c r="CA697" s="13"/>
      <c r="CB697" s="12"/>
      <c r="CC697" s="12"/>
    </row>
    <row r="698" spans="1:81" x14ac:dyDescent="0.4">
      <c r="A698" s="10" t="s">
        <v>1374</v>
      </c>
      <c r="B698" s="4" t="s">
        <v>6856</v>
      </c>
      <c r="C698" s="10">
        <v>12</v>
      </c>
      <c r="D698" s="12">
        <v>2850004</v>
      </c>
      <c r="E698" s="12">
        <v>3827816</v>
      </c>
      <c r="F698" s="12">
        <v>3706059</v>
      </c>
      <c r="G698" s="12">
        <v>2978132</v>
      </c>
      <c r="H698" s="12">
        <v>3543170</v>
      </c>
      <c r="I698" s="12">
        <v>5051649</v>
      </c>
      <c r="J698" s="12">
        <v>2156405</v>
      </c>
      <c r="K698" s="12">
        <v>1638335</v>
      </c>
      <c r="L698" s="12">
        <v>-935781</v>
      </c>
      <c r="M698" s="12">
        <v>-3988675</v>
      </c>
      <c r="N698" s="12">
        <v>-2883812</v>
      </c>
      <c r="O698" s="12">
        <v>-4130025</v>
      </c>
      <c r="P698" s="12">
        <v>-38038219</v>
      </c>
      <c r="Q698" s="12">
        <v>-48507028</v>
      </c>
      <c r="R698" s="12">
        <v>-89424731</v>
      </c>
      <c r="S698" s="12">
        <v>-63498071</v>
      </c>
      <c r="T698" s="12">
        <v>-28534392</v>
      </c>
      <c r="U698" s="12">
        <v>-18555464</v>
      </c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2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2">
        <v>4129577</v>
      </c>
      <c r="BI698" s="12">
        <v>2734031</v>
      </c>
      <c r="BJ698" s="12">
        <v>5600111</v>
      </c>
      <c r="BK698" s="12">
        <v>12240306</v>
      </c>
      <c r="BL698" s="12">
        <v>24701024</v>
      </c>
      <c r="BM698" s="12">
        <v>31195977</v>
      </c>
      <c r="BN698" s="12">
        <v>40970688</v>
      </c>
      <c r="BO698" s="12">
        <v>53020763</v>
      </c>
      <c r="BP698" s="12">
        <v>59516033</v>
      </c>
      <c r="BQ698" s="12"/>
      <c r="BR698" s="12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  <c r="CC698" s="11"/>
    </row>
    <row r="699" spans="1:81" x14ac:dyDescent="0.4">
      <c r="A699" s="10" t="s">
        <v>1376</v>
      </c>
      <c r="B699" s="4" t="s">
        <v>6857</v>
      </c>
      <c r="C699" s="10">
        <v>6</v>
      </c>
      <c r="D699" s="12"/>
      <c r="E699" s="12"/>
      <c r="F699" s="12">
        <v>-8485660</v>
      </c>
      <c r="G699" s="13">
        <v>-8850425.1799999997</v>
      </c>
      <c r="H699" s="12">
        <v>-15566967</v>
      </c>
      <c r="I699" s="12">
        <v>-15394670</v>
      </c>
      <c r="J699" s="12">
        <v>-22184619</v>
      </c>
      <c r="K699" s="13">
        <v>-19212903</v>
      </c>
      <c r="L699" s="12">
        <v>-10138519</v>
      </c>
      <c r="M699" s="12">
        <v>-9682968</v>
      </c>
      <c r="N699" s="12">
        <v>-9315514</v>
      </c>
      <c r="O699" s="12">
        <v>-11009450</v>
      </c>
      <c r="P699" s="12">
        <v>-10675298</v>
      </c>
      <c r="Q699" s="12">
        <v>-10119899</v>
      </c>
      <c r="R699" s="12">
        <v>-3941443</v>
      </c>
      <c r="S699" s="13">
        <v>-3355758</v>
      </c>
      <c r="T699" s="12">
        <v>-6501547</v>
      </c>
      <c r="U699" s="12">
        <v>-6330428</v>
      </c>
      <c r="V699" s="12">
        <v>-6839116</v>
      </c>
      <c r="W699" s="12">
        <v>-6740944</v>
      </c>
      <c r="X699" s="12">
        <v>-4739240</v>
      </c>
      <c r="Y699" s="12">
        <v>-4818294</v>
      </c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  <c r="CC699" s="11"/>
    </row>
    <row r="700" spans="1:81" x14ac:dyDescent="0.4">
      <c r="A700" s="10" t="s">
        <v>1378</v>
      </c>
      <c r="B700" s="4" t="s">
        <v>1379</v>
      </c>
      <c r="C700" s="10">
        <v>12</v>
      </c>
      <c r="D700" s="12">
        <v>-8425631</v>
      </c>
      <c r="E700" s="12">
        <v>-9151450</v>
      </c>
      <c r="F700" s="12">
        <v>-9665361</v>
      </c>
      <c r="G700" s="12">
        <v>-9075022</v>
      </c>
      <c r="H700" s="12">
        <v>-36407876</v>
      </c>
      <c r="I700" s="12">
        <v>-37296610</v>
      </c>
      <c r="J700" s="12">
        <v>-139328380</v>
      </c>
      <c r="K700" s="12"/>
      <c r="L700" s="12"/>
      <c r="M700" s="12"/>
      <c r="N700" s="12"/>
      <c r="O700" s="11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  <c r="CC700" s="11"/>
    </row>
    <row r="701" spans="1:81" x14ac:dyDescent="0.4">
      <c r="A701" s="10" t="s">
        <v>1380</v>
      </c>
      <c r="B701" s="4" t="s">
        <v>1381</v>
      </c>
      <c r="C701" s="10">
        <v>12</v>
      </c>
      <c r="D701" s="12"/>
      <c r="E701" s="12"/>
      <c r="F701" s="11"/>
      <c r="G701" s="11"/>
      <c r="H701" s="11"/>
      <c r="I701" s="11"/>
      <c r="J701" s="11"/>
      <c r="K701" s="11"/>
      <c r="L701" s="12"/>
      <c r="M701" s="12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  <c r="CC701" s="11"/>
    </row>
    <row r="702" spans="1:81" x14ac:dyDescent="0.4">
      <c r="A702" s="10" t="s">
        <v>1382</v>
      </c>
      <c r="B702" s="4" t="s">
        <v>6858</v>
      </c>
      <c r="C702" s="10">
        <v>12</v>
      </c>
      <c r="D702" s="12">
        <v>629096</v>
      </c>
      <c r="E702" s="12">
        <v>-3610508</v>
      </c>
      <c r="F702" s="12">
        <v>-2091939</v>
      </c>
      <c r="G702" s="12">
        <v>-1355942</v>
      </c>
      <c r="H702" s="12">
        <v>-1185530</v>
      </c>
      <c r="I702" s="12">
        <v>-881851</v>
      </c>
      <c r="J702" s="12">
        <v>-413383</v>
      </c>
      <c r="K702" s="12">
        <v>-488884</v>
      </c>
      <c r="L702" s="12">
        <v>200113</v>
      </c>
      <c r="M702" s="12">
        <v>-402896</v>
      </c>
      <c r="N702" s="12">
        <v>-344099</v>
      </c>
      <c r="O702" s="12">
        <v>94773</v>
      </c>
      <c r="P702" s="12">
        <v>2928007</v>
      </c>
      <c r="Q702" s="12">
        <v>3911912</v>
      </c>
      <c r="R702" s="12">
        <v>4268281</v>
      </c>
      <c r="S702" s="12">
        <v>4296653</v>
      </c>
      <c r="T702" s="12">
        <v>3474505</v>
      </c>
      <c r="U702" s="12">
        <v>1494687</v>
      </c>
      <c r="V702" s="12">
        <v>1077028</v>
      </c>
      <c r="W702" s="12">
        <v>1165441</v>
      </c>
      <c r="X702" s="12">
        <v>795572</v>
      </c>
      <c r="Y702" s="12">
        <v>2214136</v>
      </c>
      <c r="Z702" s="12">
        <v>2191056</v>
      </c>
      <c r="AA702" s="12">
        <v>2110426</v>
      </c>
      <c r="AB702" s="12">
        <v>1861155</v>
      </c>
      <c r="AC702" s="12">
        <v>1817110</v>
      </c>
      <c r="AD702" s="12">
        <v>2031622</v>
      </c>
      <c r="AE702" s="12">
        <v>2155738</v>
      </c>
      <c r="AF702" s="12">
        <v>1928547</v>
      </c>
      <c r="AG702" s="12">
        <v>2630566</v>
      </c>
      <c r="AH702" s="12">
        <v>2623921</v>
      </c>
      <c r="AI702" s="12">
        <v>2984490</v>
      </c>
      <c r="AJ702" s="12">
        <v>2941717</v>
      </c>
      <c r="AK702" s="12">
        <v>3016154</v>
      </c>
      <c r="AL702" s="12">
        <v>3365031</v>
      </c>
      <c r="AM702" s="12">
        <v>3300505</v>
      </c>
      <c r="AN702" s="12">
        <v>3822847</v>
      </c>
      <c r="AO702" s="12">
        <v>3078431</v>
      </c>
      <c r="AP702" s="12">
        <v>3795863</v>
      </c>
      <c r="AQ702" s="12">
        <v>4572493</v>
      </c>
      <c r="AR702" s="12">
        <v>5199290</v>
      </c>
      <c r="AS702" s="12">
        <v>-6841311</v>
      </c>
      <c r="AT702" s="12">
        <v>-6704334</v>
      </c>
      <c r="AU702" s="12">
        <v>-6267007</v>
      </c>
      <c r="AV702" s="12">
        <v>-6902290.0700000003</v>
      </c>
      <c r="AW702" s="12">
        <v>4773866.93</v>
      </c>
      <c r="AX702" s="12">
        <v>4268331.93</v>
      </c>
      <c r="AY702" s="12">
        <v>4938569.93</v>
      </c>
      <c r="AZ702" s="12">
        <v>4890078</v>
      </c>
      <c r="BA702" s="12">
        <v>5625246.2000000002</v>
      </c>
      <c r="BB702" s="12">
        <v>6782327.2000000002</v>
      </c>
      <c r="BC702" s="12">
        <v>5915354.2000000002</v>
      </c>
      <c r="BD702" s="12">
        <v>5909867.5199999996</v>
      </c>
      <c r="BE702" s="12">
        <v>19379879.52</v>
      </c>
      <c r="BF702" s="12">
        <v>18622184.52</v>
      </c>
      <c r="BG702" s="12">
        <v>19085869.52</v>
      </c>
      <c r="BH702" s="13">
        <v>18350846.140000001</v>
      </c>
      <c r="BI702" s="13">
        <v>4893830.1399999997</v>
      </c>
      <c r="BJ702" s="13">
        <v>6009522.1399999997</v>
      </c>
      <c r="BK702" s="13">
        <v>7426829.1399999997</v>
      </c>
      <c r="BL702" s="12">
        <v>7946440.7300000004</v>
      </c>
      <c r="BM702" s="13">
        <v>8629787.7300000004</v>
      </c>
      <c r="BN702" s="13">
        <v>7664815.7300000004</v>
      </c>
      <c r="BO702" s="13">
        <v>6254531.7300000004</v>
      </c>
      <c r="BP702" s="13">
        <v>5413340.8200000003</v>
      </c>
      <c r="BQ702" s="13">
        <v>6443670.8200000003</v>
      </c>
      <c r="BR702" s="13"/>
      <c r="BS702" s="13"/>
      <c r="BT702" s="13"/>
      <c r="BU702" s="13"/>
      <c r="BV702" s="13"/>
      <c r="BW702" s="13"/>
      <c r="BX702" s="13"/>
      <c r="BY702" s="13"/>
      <c r="BZ702" s="13"/>
      <c r="CA702" s="13"/>
      <c r="CB702" s="12"/>
      <c r="CC702" s="12"/>
    </row>
    <row r="703" spans="1:81" x14ac:dyDescent="0.4">
      <c r="A703" s="10" t="s">
        <v>1384</v>
      </c>
      <c r="B703" s="4" t="s">
        <v>6859</v>
      </c>
      <c r="C703" s="10">
        <v>3</v>
      </c>
      <c r="D703" s="12"/>
      <c r="E703" s="12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  <c r="CC703" s="11"/>
    </row>
    <row r="704" spans="1:81" x14ac:dyDescent="0.4">
      <c r="A704" s="10" t="s">
        <v>1386</v>
      </c>
      <c r="B704" s="4" t="s">
        <v>1387</v>
      </c>
      <c r="C704" s="10">
        <v>12</v>
      </c>
      <c r="D704" s="12">
        <v>-46218708</v>
      </c>
      <c r="E704" s="12">
        <v>-46957256</v>
      </c>
      <c r="F704" s="12">
        <v>7373410</v>
      </c>
      <c r="G704" s="12">
        <v>1905923</v>
      </c>
      <c r="H704" s="12">
        <v>-27606925</v>
      </c>
      <c r="I704" s="12">
        <v>-15986141</v>
      </c>
      <c r="J704" s="12">
        <v>-5923322</v>
      </c>
      <c r="K704" s="12">
        <v>-2314612</v>
      </c>
      <c r="L704" s="12">
        <v>675459</v>
      </c>
      <c r="M704" s="12">
        <v>-9842824</v>
      </c>
      <c r="N704" s="12">
        <v>-10497265</v>
      </c>
      <c r="O704" s="12">
        <v>-11178516</v>
      </c>
      <c r="P704" s="12">
        <v>-2506620</v>
      </c>
      <c r="Q704" s="12">
        <v>-1996226</v>
      </c>
      <c r="R704" s="12">
        <v>-111520</v>
      </c>
      <c r="S704" s="12">
        <v>5390</v>
      </c>
      <c r="T704" s="12">
        <v>55689</v>
      </c>
      <c r="U704" s="12">
        <v>-278961</v>
      </c>
      <c r="V704" s="12">
        <v>-374549</v>
      </c>
      <c r="W704" s="12">
        <v>-1032738</v>
      </c>
      <c r="X704" s="12">
        <v>-3377501</v>
      </c>
      <c r="Y704" s="12">
        <v>-2664843</v>
      </c>
      <c r="Z704" s="12">
        <v>-3782698</v>
      </c>
      <c r="AA704" s="12">
        <v>-3129843</v>
      </c>
      <c r="AB704" s="12">
        <v>2893928</v>
      </c>
      <c r="AC704" s="12">
        <v>1984575</v>
      </c>
      <c r="AD704" s="12">
        <v>1420774</v>
      </c>
      <c r="AE704" s="12">
        <v>1754554</v>
      </c>
      <c r="AF704" s="12">
        <v>-1348009</v>
      </c>
      <c r="AG704" s="12">
        <v>-513377</v>
      </c>
      <c r="AH704" s="12">
        <v>1173546</v>
      </c>
      <c r="AI704" s="12">
        <v>2197657</v>
      </c>
      <c r="AJ704" s="12">
        <v>2543999</v>
      </c>
      <c r="AK704" s="12">
        <v>3142970</v>
      </c>
      <c r="AL704" s="12">
        <v>4077511</v>
      </c>
      <c r="AM704" s="12">
        <v>4921602</v>
      </c>
      <c r="AN704" s="12">
        <v>4625531</v>
      </c>
      <c r="AO704" s="12">
        <v>4939857</v>
      </c>
      <c r="AP704" s="12">
        <v>5569598</v>
      </c>
      <c r="AQ704" s="12">
        <v>5282437</v>
      </c>
      <c r="AR704" s="12">
        <v>3967528</v>
      </c>
      <c r="AS704" s="12">
        <v>2226464</v>
      </c>
      <c r="AT704" s="12">
        <v>334314</v>
      </c>
      <c r="AU704" s="12">
        <v>-2777652</v>
      </c>
      <c r="AV704" s="12">
        <v>-1748309</v>
      </c>
      <c r="AW704" s="12">
        <v>1991552</v>
      </c>
      <c r="AX704" s="12">
        <v>3324042</v>
      </c>
      <c r="AY704" s="12">
        <v>8379369</v>
      </c>
      <c r="AZ704" s="12">
        <v>12341883.380000001</v>
      </c>
      <c r="BA704" s="12">
        <v>12995014.380000001</v>
      </c>
      <c r="BB704" s="12">
        <v>12694491.380000001</v>
      </c>
      <c r="BC704" s="12">
        <v>9105286.3800000008</v>
      </c>
      <c r="BD704" s="12">
        <v>6670871</v>
      </c>
      <c r="BE704" s="12">
        <v>3509933</v>
      </c>
      <c r="BF704" s="12">
        <v>3940123</v>
      </c>
      <c r="BG704" s="12">
        <v>5978123</v>
      </c>
      <c r="BH704" s="12">
        <v>6044478</v>
      </c>
      <c r="BI704" s="12">
        <v>7186285</v>
      </c>
      <c r="BJ704" s="12">
        <v>7156142</v>
      </c>
      <c r="BK704" s="12">
        <v>6013079</v>
      </c>
      <c r="BL704" s="13">
        <v>-7023127</v>
      </c>
      <c r="BM704" s="13">
        <v>-6080861</v>
      </c>
      <c r="BN704" s="13">
        <v>1889384</v>
      </c>
      <c r="BO704" s="13">
        <v>463312</v>
      </c>
      <c r="BP704" s="12">
        <v>10718164</v>
      </c>
      <c r="BQ704" s="12">
        <v>7277137</v>
      </c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  <c r="CC704" s="12"/>
    </row>
    <row r="705" spans="1:81" x14ac:dyDescent="0.4">
      <c r="A705" s="10" t="s">
        <v>1388</v>
      </c>
      <c r="B705" s="4" t="s">
        <v>6860</v>
      </c>
      <c r="C705" s="10">
        <v>12</v>
      </c>
      <c r="D705" s="12">
        <v>965054</v>
      </c>
      <c r="E705" s="12">
        <v>3859087</v>
      </c>
      <c r="F705" s="12">
        <v>10108081</v>
      </c>
      <c r="G705" s="12">
        <v>15589576</v>
      </c>
      <c r="H705" s="12">
        <v>28798573</v>
      </c>
      <c r="I705" s="12">
        <v>28991263</v>
      </c>
      <c r="J705" s="12">
        <v>32789259</v>
      </c>
      <c r="K705" s="12">
        <v>29432046</v>
      </c>
      <c r="L705" s="12">
        <v>19543248</v>
      </c>
      <c r="M705" s="12">
        <v>20356125</v>
      </c>
      <c r="N705" s="12">
        <v>17409936</v>
      </c>
      <c r="O705" s="12">
        <v>16593027</v>
      </c>
      <c r="P705" s="12">
        <v>14905426</v>
      </c>
      <c r="Q705" s="12">
        <v>14318918</v>
      </c>
      <c r="R705" s="12">
        <v>17604910</v>
      </c>
      <c r="S705" s="12">
        <v>20407752</v>
      </c>
      <c r="T705" s="12">
        <v>17086391</v>
      </c>
      <c r="U705" s="12">
        <v>18692432</v>
      </c>
      <c r="V705" s="12">
        <v>14234021</v>
      </c>
      <c r="W705" s="12">
        <v>9818553</v>
      </c>
      <c r="X705" s="12">
        <v>6472808</v>
      </c>
      <c r="Y705" s="12">
        <v>2487021</v>
      </c>
      <c r="Z705" s="12">
        <v>4331565</v>
      </c>
      <c r="AA705" s="12">
        <v>5038035</v>
      </c>
      <c r="AB705" s="12">
        <v>5762208</v>
      </c>
      <c r="AC705" s="12">
        <v>5541816</v>
      </c>
      <c r="AD705" s="12">
        <v>5736990</v>
      </c>
      <c r="AE705" s="12">
        <v>2338016</v>
      </c>
      <c r="AF705" s="12">
        <v>1566913</v>
      </c>
      <c r="AG705" s="12">
        <v>3432935</v>
      </c>
      <c r="AH705" s="12">
        <v>1185744</v>
      </c>
      <c r="AI705" s="12">
        <v>3614323</v>
      </c>
      <c r="AJ705" s="12">
        <v>5094596</v>
      </c>
      <c r="AK705" s="12">
        <v>2926072</v>
      </c>
      <c r="AL705" s="12">
        <v>3128750</v>
      </c>
      <c r="AM705" s="12">
        <v>5647027</v>
      </c>
      <c r="AN705" s="12">
        <v>7396386</v>
      </c>
      <c r="AO705" s="12">
        <v>9156719</v>
      </c>
      <c r="AP705" s="12">
        <v>10070196</v>
      </c>
      <c r="AQ705" s="12">
        <v>7444230</v>
      </c>
      <c r="AR705" s="12">
        <v>3385778</v>
      </c>
      <c r="AS705" s="12">
        <v>4617559</v>
      </c>
      <c r="AT705" s="12">
        <v>3609823</v>
      </c>
      <c r="AU705" s="12">
        <v>3697007</v>
      </c>
      <c r="AV705" s="12">
        <v>2001120.86</v>
      </c>
      <c r="AW705" s="12">
        <v>-2509750.14</v>
      </c>
      <c r="AX705" s="12">
        <v>-2657441.14</v>
      </c>
      <c r="AY705" s="12">
        <v>1683443.86</v>
      </c>
      <c r="AZ705" s="12">
        <v>9763683.5299999993</v>
      </c>
      <c r="BA705" s="12">
        <v>20802152.18</v>
      </c>
      <c r="BB705" s="12">
        <v>22098069.18</v>
      </c>
      <c r="BC705" s="12">
        <v>17832859.18</v>
      </c>
      <c r="BD705" s="12">
        <v>18468244.629999999</v>
      </c>
      <c r="BE705" s="12">
        <v>23506628.629999999</v>
      </c>
      <c r="BF705" s="12">
        <v>26673107.629999999</v>
      </c>
      <c r="BG705" s="12">
        <v>28724600.629999999</v>
      </c>
      <c r="BH705" s="13">
        <v>23066991.460000001</v>
      </c>
      <c r="BI705" s="13">
        <v>20411295.460000001</v>
      </c>
      <c r="BJ705" s="13">
        <v>16415208.460000001</v>
      </c>
      <c r="BK705" s="13">
        <v>12506470.460000001</v>
      </c>
      <c r="BL705" s="13">
        <v>7634879.6299999999</v>
      </c>
      <c r="BM705" s="13">
        <v>12223534.630000001</v>
      </c>
      <c r="BN705" s="13">
        <v>19655866.629999999</v>
      </c>
      <c r="BO705" s="13">
        <v>26751800.629999999</v>
      </c>
      <c r="BP705" s="13">
        <v>35763918.369999997</v>
      </c>
      <c r="BQ705" s="13">
        <v>33576657.369999997</v>
      </c>
      <c r="BR705" s="13"/>
      <c r="BS705" s="13"/>
      <c r="BT705" s="13"/>
      <c r="BU705" s="13"/>
      <c r="BV705" s="13"/>
      <c r="BW705" s="13"/>
      <c r="BX705" s="13"/>
      <c r="BY705" s="13"/>
      <c r="BZ705" s="13"/>
      <c r="CA705" s="13"/>
      <c r="CB705" s="12"/>
      <c r="CC705" s="12"/>
    </row>
    <row r="706" spans="1:81" x14ac:dyDescent="0.4">
      <c r="A706" s="10" t="s">
        <v>1390</v>
      </c>
      <c r="B706" s="4" t="s">
        <v>1391</v>
      </c>
      <c r="C706" s="10">
        <v>12</v>
      </c>
      <c r="D706" s="12">
        <v>5672419</v>
      </c>
      <c r="E706" s="12">
        <v>4570419</v>
      </c>
      <c r="F706" s="12">
        <v>5695278</v>
      </c>
      <c r="G706" s="12">
        <v>5406419</v>
      </c>
      <c r="H706" s="12">
        <v>9192038</v>
      </c>
      <c r="I706" s="12">
        <v>10644133</v>
      </c>
      <c r="J706" s="12">
        <v>11083934</v>
      </c>
      <c r="K706" s="12">
        <v>11149238</v>
      </c>
      <c r="L706" s="12">
        <v>12446264</v>
      </c>
      <c r="M706" s="12">
        <v>12350441</v>
      </c>
      <c r="N706" s="12">
        <v>11524247</v>
      </c>
      <c r="O706" s="12">
        <v>11391199</v>
      </c>
      <c r="P706" s="12">
        <v>9125837</v>
      </c>
      <c r="Q706" s="12">
        <v>10021295</v>
      </c>
      <c r="R706" s="12">
        <v>7978184</v>
      </c>
      <c r="S706" s="12">
        <v>9359588</v>
      </c>
      <c r="T706" s="12">
        <v>8282879</v>
      </c>
      <c r="U706" s="12">
        <v>8179930</v>
      </c>
      <c r="V706" s="12">
        <v>10385333</v>
      </c>
      <c r="W706" s="12">
        <v>10264156</v>
      </c>
      <c r="X706" s="12">
        <v>11965070</v>
      </c>
      <c r="Y706" s="12">
        <v>12411680</v>
      </c>
      <c r="Z706" s="12">
        <v>11903929</v>
      </c>
      <c r="AA706" s="12">
        <v>12350956</v>
      </c>
      <c r="AB706" s="12">
        <v>11185226</v>
      </c>
      <c r="AC706" s="12">
        <v>11640742</v>
      </c>
      <c r="AD706" s="12">
        <v>11131686</v>
      </c>
      <c r="AE706" s="12">
        <v>9805693</v>
      </c>
      <c r="AF706" s="12">
        <v>12344895</v>
      </c>
      <c r="AG706" s="12">
        <v>10194225</v>
      </c>
      <c r="AH706" s="12">
        <v>7687881</v>
      </c>
      <c r="AI706" s="12">
        <v>4364011</v>
      </c>
      <c r="AJ706" s="12">
        <v>958469</v>
      </c>
      <c r="AK706" s="12">
        <v>92292</v>
      </c>
      <c r="AL706" s="12">
        <v>10358379</v>
      </c>
      <c r="AM706" s="12">
        <v>19918746</v>
      </c>
      <c r="AN706" s="12">
        <v>30155003</v>
      </c>
      <c r="AO706" s="12">
        <v>37270459</v>
      </c>
      <c r="AP706" s="12">
        <v>25780776</v>
      </c>
      <c r="AQ706" s="12">
        <v>27915333</v>
      </c>
      <c r="AR706" s="12">
        <v>24783579</v>
      </c>
      <c r="AS706" s="12">
        <v>16158037</v>
      </c>
      <c r="AT706" s="12">
        <v>18322968</v>
      </c>
      <c r="AU706" s="12">
        <v>5899782</v>
      </c>
      <c r="AV706" s="12">
        <v>978714.86</v>
      </c>
      <c r="AW706" s="12">
        <v>1307991.8600000001</v>
      </c>
      <c r="AX706" s="12">
        <v>1380226.86</v>
      </c>
      <c r="AY706" s="12">
        <v>2715911.86</v>
      </c>
      <c r="AZ706" s="12"/>
      <c r="BA706" s="12"/>
      <c r="BB706" s="12"/>
      <c r="BC706" s="12"/>
      <c r="BD706" s="12"/>
      <c r="BE706" s="12"/>
      <c r="BF706" s="12"/>
      <c r="BG706" s="12"/>
      <c r="BH706" s="13"/>
      <c r="BI706" s="13"/>
      <c r="BJ706" s="13"/>
      <c r="BK706" s="13"/>
      <c r="BL706" s="13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  <c r="CC706" s="11"/>
    </row>
    <row r="707" spans="1:81" x14ac:dyDescent="0.4">
      <c r="A707" s="10" t="s">
        <v>1392</v>
      </c>
      <c r="B707" s="4" t="s">
        <v>1393</v>
      </c>
      <c r="C707" s="10">
        <v>12</v>
      </c>
      <c r="D707" s="12">
        <v>1217491</v>
      </c>
      <c r="E707" s="12">
        <v>1354773</v>
      </c>
      <c r="F707" s="12">
        <v>2189929</v>
      </c>
      <c r="G707" s="12">
        <v>4080182</v>
      </c>
      <c r="H707" s="12">
        <v>3956435</v>
      </c>
      <c r="I707" s="12">
        <v>4365337</v>
      </c>
      <c r="J707" s="12">
        <v>4931908</v>
      </c>
      <c r="K707" s="12">
        <v>3306975</v>
      </c>
      <c r="L707" s="12">
        <v>6767980</v>
      </c>
      <c r="M707" s="12">
        <v>8580840</v>
      </c>
      <c r="N707" s="12">
        <v>9946899</v>
      </c>
      <c r="O707" s="12">
        <v>11146626</v>
      </c>
      <c r="P707" s="12">
        <v>13220685</v>
      </c>
      <c r="Q707" s="12">
        <v>12376687</v>
      </c>
      <c r="R707" s="12">
        <v>12765965</v>
      </c>
      <c r="S707" s="12">
        <v>12239783</v>
      </c>
      <c r="T707" s="12">
        <v>10331387</v>
      </c>
      <c r="U707" s="12">
        <v>10241794</v>
      </c>
      <c r="V707" s="12">
        <v>10065606</v>
      </c>
      <c r="W707" s="12">
        <v>9296909</v>
      </c>
      <c r="X707" s="12">
        <v>9238248</v>
      </c>
      <c r="Y707" s="12">
        <v>9245561</v>
      </c>
      <c r="Z707" s="12">
        <v>9362137</v>
      </c>
      <c r="AA707" s="12">
        <v>9398790</v>
      </c>
      <c r="AB707" s="12">
        <v>10060586</v>
      </c>
      <c r="AC707" s="12">
        <v>9447119</v>
      </c>
      <c r="AD707" s="12">
        <v>10015243</v>
      </c>
      <c r="AE707" s="12">
        <v>10503216</v>
      </c>
      <c r="AF707" s="12">
        <v>10093319</v>
      </c>
      <c r="AG707" s="12">
        <v>9925683</v>
      </c>
      <c r="AH707" s="12">
        <v>8769007</v>
      </c>
      <c r="AI707" s="12">
        <v>8576384</v>
      </c>
      <c r="AJ707" s="12">
        <v>5076668</v>
      </c>
      <c r="AK707" s="12">
        <v>3455640</v>
      </c>
      <c r="AL707" s="12">
        <v>2108227</v>
      </c>
      <c r="AM707" s="12">
        <v>1678351</v>
      </c>
      <c r="AN707" s="12">
        <v>-7752988</v>
      </c>
      <c r="AO707" s="12">
        <v>-8031872</v>
      </c>
      <c r="AP707" s="12">
        <v>-6564969</v>
      </c>
      <c r="AQ707" s="12">
        <v>-7684729</v>
      </c>
      <c r="AR707" s="12">
        <v>2576482</v>
      </c>
      <c r="AS707" s="12">
        <v>3104509</v>
      </c>
      <c r="AT707" s="12">
        <v>467842</v>
      </c>
      <c r="AU707" s="12">
        <v>1648966</v>
      </c>
      <c r="AV707" s="12">
        <v>-6407145.1200000001</v>
      </c>
      <c r="AW707" s="12">
        <v>-12238467.119999999</v>
      </c>
      <c r="AX707" s="12">
        <v>-18952236.120000001</v>
      </c>
      <c r="AY707" s="12">
        <v>-89791472.120000005</v>
      </c>
      <c r="AZ707" s="12">
        <v>-180573890.97</v>
      </c>
      <c r="BA707" s="12">
        <v>-156848075.97</v>
      </c>
      <c r="BB707" s="12">
        <v>-161429951.97</v>
      </c>
      <c r="BC707" s="12">
        <v>-97075475.969999999</v>
      </c>
      <c r="BD707" s="12">
        <v>-2991804</v>
      </c>
      <c r="BE707" s="12">
        <v>-43294828</v>
      </c>
      <c r="BF707" s="12">
        <v>-72278368</v>
      </c>
      <c r="BG707" s="12">
        <v>-87918010</v>
      </c>
      <c r="BH707" s="13">
        <v>-89657851</v>
      </c>
      <c r="BI707" s="13"/>
      <c r="BJ707" s="13"/>
      <c r="BK707" s="13"/>
      <c r="BL707" s="13"/>
      <c r="BM707" s="13"/>
      <c r="BN707" s="13"/>
      <c r="BO707" s="13"/>
      <c r="BP707" s="12"/>
      <c r="BQ707" s="12"/>
      <c r="BR707" s="12"/>
      <c r="BS707" s="12"/>
      <c r="BT707" s="12"/>
      <c r="BU707" s="12"/>
      <c r="BV707" s="11"/>
      <c r="BW707" s="11"/>
      <c r="BX707" s="11"/>
      <c r="BY707" s="11"/>
      <c r="BZ707" s="11"/>
      <c r="CA707" s="11"/>
      <c r="CB707" s="11"/>
      <c r="CC707" s="11"/>
    </row>
    <row r="708" spans="1:81" x14ac:dyDescent="0.4">
      <c r="A708" s="10" t="s">
        <v>1394</v>
      </c>
      <c r="B708" s="4" t="s">
        <v>1395</v>
      </c>
      <c r="C708" s="10">
        <v>3</v>
      </c>
      <c r="D708" s="12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  <c r="CC708" s="11"/>
    </row>
    <row r="709" spans="1:81" x14ac:dyDescent="0.4">
      <c r="A709" s="10" t="s">
        <v>1396</v>
      </c>
      <c r="B709" s="4" t="s">
        <v>6861</v>
      </c>
      <c r="C709" s="10">
        <v>3</v>
      </c>
      <c r="D709" s="12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  <c r="CC709" s="11"/>
    </row>
    <row r="710" spans="1:81" x14ac:dyDescent="0.4">
      <c r="A710" s="10" t="s">
        <v>1398</v>
      </c>
      <c r="B710" s="4" t="s">
        <v>6862</v>
      </c>
      <c r="C710" s="10">
        <v>3</v>
      </c>
      <c r="D710" s="12"/>
      <c r="E710" s="12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  <c r="CC710" s="11"/>
    </row>
    <row r="711" spans="1:81" x14ac:dyDescent="0.4">
      <c r="A711" s="10" t="s">
        <v>1400</v>
      </c>
      <c r="B711" s="4" t="s">
        <v>6863</v>
      </c>
      <c r="C711" s="10">
        <v>12</v>
      </c>
      <c r="D711" s="12">
        <v>3153915</v>
      </c>
      <c r="E711" s="12">
        <v>4031911</v>
      </c>
      <c r="F711" s="12">
        <v>5076189</v>
      </c>
      <c r="G711" s="12">
        <v>6110324</v>
      </c>
      <c r="H711" s="12">
        <v>7027770</v>
      </c>
      <c r="I711" s="12">
        <v>8108196</v>
      </c>
      <c r="J711" s="12">
        <v>6201114</v>
      </c>
      <c r="K711" s="12">
        <v>6629755</v>
      </c>
      <c r="L711" s="12">
        <v>6009670</v>
      </c>
      <c r="M711" s="12">
        <v>5220645</v>
      </c>
      <c r="N711" s="12">
        <v>5806797</v>
      </c>
      <c r="O711" s="12">
        <v>5451449</v>
      </c>
      <c r="P711" s="12">
        <v>5891063</v>
      </c>
      <c r="Q711" s="12">
        <v>6441074</v>
      </c>
      <c r="R711" s="12">
        <v>6073171</v>
      </c>
      <c r="S711" s="12">
        <v>5755405</v>
      </c>
      <c r="T711" s="12">
        <v>4616994</v>
      </c>
      <c r="U711" s="12">
        <v>4150554</v>
      </c>
      <c r="V711" s="12">
        <v>4431048</v>
      </c>
      <c r="W711" s="12">
        <v>5225147</v>
      </c>
      <c r="X711" s="12">
        <v>4754536</v>
      </c>
      <c r="Y711" s="12">
        <v>5530139</v>
      </c>
      <c r="Z711" s="12">
        <v>4778034</v>
      </c>
      <c r="AA711" s="12">
        <v>7802663</v>
      </c>
      <c r="AB711" s="12">
        <v>7687480</v>
      </c>
      <c r="AC711" s="12">
        <v>6070800</v>
      </c>
      <c r="AD711" s="12">
        <v>5468468</v>
      </c>
      <c r="AE711" s="12">
        <v>1547375</v>
      </c>
      <c r="AF711" s="12">
        <v>1128291</v>
      </c>
      <c r="AG711" s="12">
        <v>627071</v>
      </c>
      <c r="AH711" s="12">
        <v>1537370</v>
      </c>
      <c r="AI711" s="12">
        <v>1706974</v>
      </c>
      <c r="AJ711" s="12">
        <v>1524529</v>
      </c>
      <c r="AK711" s="12">
        <v>1940755</v>
      </c>
      <c r="AL711" s="12">
        <v>3084110</v>
      </c>
      <c r="AM711" s="12">
        <v>3829451</v>
      </c>
      <c r="AN711" s="12">
        <v>9502347</v>
      </c>
      <c r="AO711" s="12">
        <v>9431061</v>
      </c>
      <c r="AP711" s="12">
        <v>8858600</v>
      </c>
      <c r="AQ711" s="12">
        <v>9073784</v>
      </c>
      <c r="AR711" s="12">
        <v>5761929</v>
      </c>
      <c r="AS711" s="12">
        <v>6581981</v>
      </c>
      <c r="AT711" s="12">
        <v>7605819</v>
      </c>
      <c r="AU711" s="12">
        <v>6808519</v>
      </c>
      <c r="AV711" s="12">
        <v>5487308.3899999997</v>
      </c>
      <c r="AW711" s="12">
        <v>5169145.3899999997</v>
      </c>
      <c r="AX711" s="12">
        <v>4834091.3899999997</v>
      </c>
      <c r="AY711" s="12">
        <v>5253174.3899999997</v>
      </c>
      <c r="AZ711" s="12">
        <v>5044091.55</v>
      </c>
      <c r="BA711" s="12">
        <v>5705958.9400000004</v>
      </c>
      <c r="BB711" s="12">
        <v>6701122.9400000004</v>
      </c>
      <c r="BC711" s="12">
        <v>7099027.9400000004</v>
      </c>
      <c r="BD711" s="12">
        <v>8460211.1500000004</v>
      </c>
      <c r="BE711" s="12">
        <v>6849691.1500000004</v>
      </c>
      <c r="BF711" s="12">
        <v>6054076.1500000004</v>
      </c>
      <c r="BG711" s="12">
        <v>5644225.1500000004</v>
      </c>
      <c r="BH711" s="13">
        <v>3357191.7</v>
      </c>
      <c r="BI711" s="13">
        <v>7484541.7000000002</v>
      </c>
      <c r="BJ711" s="13">
        <v>6775350.7000000002</v>
      </c>
      <c r="BK711" s="13">
        <v>8763554.6999999993</v>
      </c>
      <c r="BL711" s="13">
        <v>8898069.3300000001</v>
      </c>
      <c r="BM711" s="13">
        <v>6801935.3300000001</v>
      </c>
      <c r="BN711" s="13">
        <v>8354171.3300000001</v>
      </c>
      <c r="BO711" s="13">
        <v>7072705.3300000001</v>
      </c>
      <c r="BP711" s="13">
        <v>11220345.720000001</v>
      </c>
      <c r="BQ711" s="13">
        <v>10453074.720000001</v>
      </c>
      <c r="BR711" s="13"/>
      <c r="BS711" s="13"/>
      <c r="BT711" s="13"/>
      <c r="BU711" s="13"/>
      <c r="BV711" s="13"/>
      <c r="BW711" s="13"/>
      <c r="BX711" s="13"/>
      <c r="BY711" s="13"/>
      <c r="BZ711" s="13"/>
      <c r="CA711" s="13"/>
      <c r="CB711" s="12"/>
      <c r="CC711" s="12"/>
    </row>
    <row r="712" spans="1:81" x14ac:dyDescent="0.4">
      <c r="A712" s="10" t="s">
        <v>1402</v>
      </c>
      <c r="B712" s="4" t="s">
        <v>6864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  <c r="CC712" s="11"/>
    </row>
    <row r="713" spans="1:81" x14ac:dyDescent="0.4">
      <c r="A713" s="10" t="s">
        <v>1404</v>
      </c>
      <c r="B713" s="4" t="s">
        <v>6865</v>
      </c>
      <c r="C713" s="10">
        <v>3</v>
      </c>
      <c r="D713" s="12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  <c r="CC713" s="11"/>
    </row>
    <row r="714" spans="1:81" x14ac:dyDescent="0.4">
      <c r="A714" s="10" t="s">
        <v>1406</v>
      </c>
      <c r="B714" s="4" t="s">
        <v>6866</v>
      </c>
      <c r="C714" s="10">
        <v>12</v>
      </c>
      <c r="D714" s="12">
        <v>929810</v>
      </c>
      <c r="E714" s="12">
        <v>506805</v>
      </c>
      <c r="F714" s="12">
        <v>539408</v>
      </c>
      <c r="G714" s="12">
        <v>42186</v>
      </c>
      <c r="H714" s="12">
        <v>1021950</v>
      </c>
      <c r="I714" s="12">
        <v>1870507</v>
      </c>
      <c r="J714" s="12">
        <v>2127225</v>
      </c>
      <c r="K714" s="12">
        <v>3146467</v>
      </c>
      <c r="L714" s="12">
        <v>2241283</v>
      </c>
      <c r="M714" s="12">
        <v>2765774</v>
      </c>
      <c r="N714" s="12">
        <v>1787271</v>
      </c>
      <c r="O714" s="12">
        <v>1352007</v>
      </c>
      <c r="P714" s="12">
        <v>1184413</v>
      </c>
      <c r="Q714" s="12">
        <v>646239</v>
      </c>
      <c r="R714" s="12">
        <v>2182345</v>
      </c>
      <c r="S714" s="12">
        <v>2362387</v>
      </c>
      <c r="T714" s="12">
        <v>2040809</v>
      </c>
      <c r="U714" s="12">
        <v>2709252</v>
      </c>
      <c r="V714" s="12">
        <v>2630151</v>
      </c>
      <c r="W714" s="12">
        <v>2414690</v>
      </c>
      <c r="X714" s="12">
        <v>3096279</v>
      </c>
      <c r="Y714" s="12">
        <v>11073046</v>
      </c>
      <c r="Z714" s="12">
        <v>10421869</v>
      </c>
      <c r="AA714" s="12">
        <v>10745628</v>
      </c>
      <c r="AB714" s="12">
        <v>9666062</v>
      </c>
      <c r="AC714" s="12">
        <v>763860</v>
      </c>
      <c r="AD714" s="12">
        <v>1585790</v>
      </c>
      <c r="AE714" s="12">
        <v>1453319</v>
      </c>
      <c r="AF714" s="12">
        <v>3241249</v>
      </c>
      <c r="AG714" s="12">
        <v>5534493</v>
      </c>
      <c r="AH714" s="12">
        <v>6950828</v>
      </c>
      <c r="AI714" s="12">
        <v>9413068</v>
      </c>
      <c r="AJ714" s="12">
        <v>10123077</v>
      </c>
      <c r="AK714" s="12">
        <v>10343255</v>
      </c>
      <c r="AL714" s="12">
        <v>10378620</v>
      </c>
      <c r="AM714" s="12">
        <v>9928494</v>
      </c>
      <c r="AN714" s="12">
        <v>9526988</v>
      </c>
      <c r="AO714" s="12">
        <v>7870041</v>
      </c>
      <c r="AP714" s="12">
        <v>8387457</v>
      </c>
      <c r="AQ714" s="12">
        <v>7676482</v>
      </c>
      <c r="AR714" s="12">
        <v>8952658</v>
      </c>
      <c r="AS714" s="12">
        <v>8932605</v>
      </c>
      <c r="AT714" s="12">
        <v>7476213</v>
      </c>
      <c r="AU714" s="12">
        <v>8894457</v>
      </c>
      <c r="AV714" s="12">
        <v>9175400.6899999995</v>
      </c>
      <c r="AW714" s="12">
        <v>10714411.869999999</v>
      </c>
      <c r="AX714" s="12">
        <v>13519392.689999999</v>
      </c>
      <c r="AY714" s="12">
        <v>12981813.689999999</v>
      </c>
      <c r="AZ714" s="12">
        <v>11920875.6</v>
      </c>
      <c r="BA714" s="12">
        <v>12701202.42</v>
      </c>
      <c r="BB714" s="12">
        <v>12904154.6</v>
      </c>
      <c r="BC714" s="12">
        <v>13970898.6</v>
      </c>
      <c r="BD714" s="12">
        <v>13616757.640000001</v>
      </c>
      <c r="BE714" s="12"/>
      <c r="BF714" s="12"/>
      <c r="BG714" s="12"/>
      <c r="BH714" s="13">
        <v>9300068.2699999996</v>
      </c>
      <c r="BI714" s="13">
        <v>9366152.2699999996</v>
      </c>
      <c r="BJ714" s="13">
        <v>12938530.27</v>
      </c>
      <c r="BK714" s="13">
        <v>13852150.27</v>
      </c>
      <c r="BL714" s="13">
        <v>14487630.18</v>
      </c>
      <c r="BM714" s="13">
        <v>14844034.18</v>
      </c>
      <c r="BN714" s="13">
        <v>13630366.18</v>
      </c>
      <c r="BO714" s="13">
        <v>11279816.18</v>
      </c>
      <c r="BP714" s="13">
        <v>13985965.15</v>
      </c>
      <c r="BQ714" s="13">
        <v>12462347.15</v>
      </c>
      <c r="BR714" s="13"/>
      <c r="BS714" s="13"/>
      <c r="BT714" s="13"/>
      <c r="BU714" s="13"/>
      <c r="BV714" s="13"/>
      <c r="BW714" s="13"/>
      <c r="BX714" s="13"/>
      <c r="BY714" s="13"/>
      <c r="BZ714" s="13"/>
      <c r="CA714" s="13"/>
      <c r="CB714" s="13"/>
      <c r="CC714" s="11"/>
    </row>
    <row r="715" spans="1:81" x14ac:dyDescent="0.4">
      <c r="A715" s="10" t="s">
        <v>1408</v>
      </c>
      <c r="B715" s="4" t="s">
        <v>6867</v>
      </c>
      <c r="C715" s="10">
        <v>12</v>
      </c>
      <c r="D715" s="12">
        <v>3382071</v>
      </c>
      <c r="E715" s="12">
        <v>3338552</v>
      </c>
      <c r="F715" s="12">
        <v>2659375</v>
      </c>
      <c r="G715" s="12">
        <v>2556503</v>
      </c>
      <c r="H715" s="12">
        <v>3975068</v>
      </c>
      <c r="I715" s="12">
        <v>5108227</v>
      </c>
      <c r="J715" s="12">
        <v>5918497</v>
      </c>
      <c r="K715" s="12">
        <v>5954154</v>
      </c>
      <c r="L715" s="12">
        <v>4790727</v>
      </c>
      <c r="M715" s="12">
        <v>3783715</v>
      </c>
      <c r="N715" s="12">
        <v>2446039</v>
      </c>
      <c r="O715" s="12">
        <v>2930196</v>
      </c>
      <c r="P715" s="12">
        <v>1286793</v>
      </c>
      <c r="Q715" s="12">
        <v>1227201</v>
      </c>
      <c r="R715" s="12">
        <v>2435401</v>
      </c>
      <c r="S715" s="12">
        <v>2390579</v>
      </c>
      <c r="T715" s="12">
        <v>2849159</v>
      </c>
      <c r="U715" s="12">
        <v>2798496</v>
      </c>
      <c r="V715" s="12">
        <v>2069585</v>
      </c>
      <c r="W715" s="12">
        <v>2883101</v>
      </c>
      <c r="X715" s="12">
        <v>3928840</v>
      </c>
      <c r="Y715" s="12">
        <v>4091775</v>
      </c>
      <c r="Z715" s="12">
        <v>4522546</v>
      </c>
      <c r="AA715" s="12">
        <v>3651448</v>
      </c>
      <c r="AB715" s="12">
        <v>3463787</v>
      </c>
      <c r="AC715" s="12">
        <v>3341760</v>
      </c>
      <c r="AD715" s="12">
        <v>2834199</v>
      </c>
      <c r="AE715" s="12">
        <v>2772880</v>
      </c>
      <c r="AF715" s="12">
        <v>1745204</v>
      </c>
      <c r="AG715" s="12">
        <v>2055274</v>
      </c>
      <c r="AH715" s="12">
        <v>2335865</v>
      </c>
      <c r="AI715" s="12">
        <v>2817906</v>
      </c>
      <c r="AJ715" s="12">
        <v>3836125</v>
      </c>
      <c r="AK715" s="12">
        <v>5593678</v>
      </c>
      <c r="AL715" s="12">
        <v>6286255</v>
      </c>
      <c r="AM715" s="12">
        <v>9418061</v>
      </c>
      <c r="AN715" s="12">
        <v>8727390</v>
      </c>
      <c r="AO715" s="12">
        <v>7954931</v>
      </c>
      <c r="AP715" s="12">
        <v>9820593</v>
      </c>
      <c r="AQ715" s="12">
        <v>8530898</v>
      </c>
      <c r="AR715" s="12">
        <v>9302699</v>
      </c>
      <c r="AS715" s="12">
        <v>9585803</v>
      </c>
      <c r="AT715" s="12">
        <v>9403201</v>
      </c>
      <c r="AU715" s="12">
        <v>10912169</v>
      </c>
      <c r="AV715" s="12">
        <v>10950578.83</v>
      </c>
      <c r="AW715" s="12">
        <v>11376666.83</v>
      </c>
      <c r="AX715" s="12">
        <v>10408413.83</v>
      </c>
      <c r="AY715" s="12">
        <v>9270966.8300000001</v>
      </c>
      <c r="AZ715" s="12">
        <v>8709151.5700000003</v>
      </c>
      <c r="BA715" s="12">
        <v>7748911.5700000003</v>
      </c>
      <c r="BB715" s="12">
        <v>6796855.5700000003</v>
      </c>
      <c r="BC715" s="12">
        <v>9057457.5700000003</v>
      </c>
      <c r="BD715" s="12">
        <v>6377812.5099999998</v>
      </c>
      <c r="BE715" s="12">
        <v>5879331.5099999998</v>
      </c>
      <c r="BF715" s="12">
        <v>7451632.5099999998</v>
      </c>
      <c r="BG715" s="12">
        <v>5092602.51</v>
      </c>
      <c r="BH715" s="13">
        <v>4565530.57</v>
      </c>
      <c r="BI715" s="13">
        <v>4287596.57</v>
      </c>
      <c r="BJ715" s="13">
        <v>1576568.57</v>
      </c>
      <c r="BK715" s="13">
        <v>374645.57</v>
      </c>
      <c r="BL715" s="13">
        <v>2761915.24</v>
      </c>
      <c r="BM715" s="13"/>
      <c r="BN715" s="13"/>
      <c r="BO715" s="13"/>
      <c r="BP715" s="13">
        <v>5330664.08</v>
      </c>
      <c r="BQ715" s="13"/>
      <c r="BR715" s="13"/>
      <c r="BS715" s="13"/>
      <c r="BT715" s="13"/>
      <c r="BU715" s="13"/>
      <c r="BV715" s="13"/>
      <c r="BW715" s="13"/>
      <c r="BX715" s="13"/>
      <c r="BY715" s="13"/>
      <c r="BZ715" s="11"/>
      <c r="CA715" s="11"/>
      <c r="CB715" s="12"/>
      <c r="CC715" s="12"/>
    </row>
    <row r="716" spans="1:81" x14ac:dyDescent="0.4">
      <c r="A716" s="10" t="s">
        <v>1410</v>
      </c>
      <c r="B716" s="4" t="s">
        <v>6868</v>
      </c>
      <c r="C716" s="10">
        <v>12</v>
      </c>
      <c r="D716" s="12">
        <v>6230840</v>
      </c>
      <c r="E716" s="12">
        <v>6149584</v>
      </c>
      <c r="F716" s="12">
        <v>6164252</v>
      </c>
      <c r="G716" s="12">
        <v>7035349</v>
      </c>
      <c r="H716" s="12">
        <v>6440532</v>
      </c>
      <c r="I716" s="12">
        <v>5882742</v>
      </c>
      <c r="J716" s="12">
        <v>3459250</v>
      </c>
      <c r="K716" s="12">
        <v>1560263</v>
      </c>
      <c r="L716" s="12">
        <v>681336</v>
      </c>
      <c r="M716" s="12">
        <v>45906</v>
      </c>
      <c r="N716" s="12">
        <v>-1049261</v>
      </c>
      <c r="O716" s="12">
        <v>861525</v>
      </c>
      <c r="P716" s="12">
        <v>566106</v>
      </c>
      <c r="Q716" s="12">
        <v>937400</v>
      </c>
      <c r="R716" s="12">
        <v>2079873</v>
      </c>
      <c r="S716" s="12">
        <v>868370</v>
      </c>
      <c r="T716" s="12">
        <v>1815534</v>
      </c>
      <c r="U716" s="12">
        <v>-76370</v>
      </c>
      <c r="V716" s="12">
        <v>549830</v>
      </c>
      <c r="W716" s="12">
        <v>862696</v>
      </c>
      <c r="X716" s="12">
        <v>662127</v>
      </c>
      <c r="Y716" s="12">
        <v>-721398</v>
      </c>
      <c r="Z716" s="12">
        <v>-1573201</v>
      </c>
      <c r="AA716" s="12">
        <v>-931825</v>
      </c>
      <c r="AB716" s="12">
        <v>158814</v>
      </c>
      <c r="AC716" s="12">
        <v>5673835</v>
      </c>
      <c r="AD716" s="12">
        <v>5933576</v>
      </c>
      <c r="AE716" s="12">
        <v>2016093</v>
      </c>
      <c r="AF716" s="12">
        <v>-1408743</v>
      </c>
      <c r="AG716" s="12">
        <v>-8434837</v>
      </c>
      <c r="AH716" s="12">
        <v>-10180957</v>
      </c>
      <c r="AI716" s="12">
        <v>-11049721</v>
      </c>
      <c r="AJ716" s="12">
        <v>-26984004</v>
      </c>
      <c r="AK716" s="12">
        <v>-24294725</v>
      </c>
      <c r="AL716" s="12">
        <v>-25993394</v>
      </c>
      <c r="AM716" s="12">
        <v>-23807904</v>
      </c>
      <c r="AN716" s="12">
        <v>-19067745</v>
      </c>
      <c r="AO716" s="12">
        <v>-21159907</v>
      </c>
      <c r="AP716" s="12">
        <v>-22378484</v>
      </c>
      <c r="AQ716" s="12">
        <v>-24066546</v>
      </c>
      <c r="AR716" s="12">
        <v>-25142938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  <c r="CC716" s="11"/>
    </row>
    <row r="717" spans="1:81" x14ac:dyDescent="0.4">
      <c r="A717" s="10" t="s">
        <v>1412</v>
      </c>
      <c r="B717" s="4" t="s">
        <v>1413</v>
      </c>
      <c r="C717" s="10">
        <v>12</v>
      </c>
      <c r="D717" s="12">
        <v>3220989</v>
      </c>
      <c r="E717" s="12">
        <v>2372436</v>
      </c>
      <c r="F717" s="12">
        <v>2161033</v>
      </c>
      <c r="G717" s="12">
        <v>571211</v>
      </c>
      <c r="H717" s="12">
        <v>-49244598</v>
      </c>
      <c r="I717" s="12">
        <v>-47688525</v>
      </c>
      <c r="J717" s="12">
        <v>-50636500</v>
      </c>
      <c r="K717" s="12">
        <v>-49776376</v>
      </c>
      <c r="L717" s="12">
        <v>-12729827</v>
      </c>
      <c r="M717" s="12">
        <v>-14687265</v>
      </c>
      <c r="N717" s="12">
        <v>-16237467</v>
      </c>
      <c r="O717" s="12">
        <v>-11355420</v>
      </c>
      <c r="P717" s="12">
        <v>-19954444</v>
      </c>
      <c r="Q717" s="12">
        <v>-16790991</v>
      </c>
      <c r="R717" s="12">
        <v>-10474418</v>
      </c>
      <c r="S717" s="12">
        <v>-13355890</v>
      </c>
      <c r="T717" s="12">
        <v>10060139</v>
      </c>
      <c r="U717" s="12">
        <v>10292695</v>
      </c>
      <c r="V717" s="12">
        <v>11133023</v>
      </c>
      <c r="W717" s="12">
        <v>12067555</v>
      </c>
      <c r="X717" s="12">
        <v>12303753</v>
      </c>
      <c r="Y717" s="12">
        <v>12455131</v>
      </c>
      <c r="Z717" s="12">
        <v>10653284</v>
      </c>
      <c r="AA717" s="12">
        <v>8853155</v>
      </c>
      <c r="AB717" s="12">
        <v>11338886</v>
      </c>
      <c r="AC717" s="12">
        <v>9440205</v>
      </c>
      <c r="AD717" s="12">
        <v>8996146</v>
      </c>
      <c r="AE717" s="12">
        <v>8983500</v>
      </c>
      <c r="AF717" s="12">
        <v>5286916</v>
      </c>
      <c r="AG717" s="12">
        <v>4314524</v>
      </c>
      <c r="AH717" s="12">
        <v>4798258</v>
      </c>
      <c r="AI717" s="12">
        <v>4504550</v>
      </c>
      <c r="AJ717" s="12">
        <v>3159769</v>
      </c>
      <c r="AK717" s="12">
        <v>5554813</v>
      </c>
      <c r="AL717" s="12">
        <v>9343607</v>
      </c>
      <c r="AM717" s="12">
        <v>12468232</v>
      </c>
      <c r="AN717" s="12">
        <v>16959424</v>
      </c>
      <c r="AO717" s="12">
        <v>17986112</v>
      </c>
      <c r="AP717" s="12">
        <v>17489781</v>
      </c>
      <c r="AQ717" s="12">
        <v>17441834</v>
      </c>
      <c r="AR717" s="12">
        <v>15079565</v>
      </c>
      <c r="AS717" s="12">
        <v>17911878</v>
      </c>
      <c r="AT717" s="12">
        <v>16704595</v>
      </c>
      <c r="AU717" s="12">
        <v>14463627</v>
      </c>
      <c r="AV717" s="12">
        <v>13311991.550000001</v>
      </c>
      <c r="AW717" s="12">
        <v>12479048.550000001</v>
      </c>
      <c r="AX717" s="12">
        <v>27915428.550000001</v>
      </c>
      <c r="AY717" s="12">
        <v>27295217.550000001</v>
      </c>
      <c r="AZ717" s="12">
        <v>31162345.059999999</v>
      </c>
      <c r="BA717" s="12">
        <v>36263530.140000001</v>
      </c>
      <c r="BB717" s="12">
        <v>21175607.140000001</v>
      </c>
      <c r="BC717" s="12">
        <v>21520027.140000001</v>
      </c>
      <c r="BD717" s="12">
        <v>20294730.440000001</v>
      </c>
      <c r="BE717" s="12">
        <v>18619315.440000001</v>
      </c>
      <c r="BF717" s="12">
        <v>17139746.02</v>
      </c>
      <c r="BG717" s="12">
        <v>18219639.440000001</v>
      </c>
      <c r="BH717" s="13">
        <v>21422845.260000002</v>
      </c>
      <c r="BI717" s="13">
        <v>27322687.260000002</v>
      </c>
      <c r="BJ717" s="13">
        <v>31942095.68</v>
      </c>
      <c r="BK717" s="13">
        <v>37783777.259999998</v>
      </c>
      <c r="BL717" s="13">
        <v>34294928.280000001</v>
      </c>
      <c r="BM717" s="13">
        <v>45656589.280000001</v>
      </c>
      <c r="BN717" s="13">
        <v>46596021.280000001</v>
      </c>
      <c r="BO717" s="13">
        <v>53883883.280000001</v>
      </c>
      <c r="BP717" s="13">
        <v>58922577.549999997</v>
      </c>
      <c r="BQ717" s="13">
        <v>54132226.549999997</v>
      </c>
      <c r="BR717" s="13"/>
      <c r="BS717" s="13"/>
      <c r="BT717" s="13"/>
      <c r="BU717" s="13"/>
      <c r="BV717" s="13"/>
      <c r="BW717" s="13"/>
      <c r="BX717" s="13"/>
      <c r="BY717" s="13"/>
      <c r="BZ717" s="13"/>
      <c r="CA717" s="13"/>
      <c r="CB717" s="12"/>
      <c r="CC717" s="12"/>
    </row>
    <row r="718" spans="1:81" x14ac:dyDescent="0.4">
      <c r="A718" s="10" t="s">
        <v>1414</v>
      </c>
      <c r="B718" s="4" t="s">
        <v>6869</v>
      </c>
      <c r="C718" s="10">
        <v>12</v>
      </c>
      <c r="D718" s="12"/>
      <c r="E718" s="11"/>
      <c r="F718" s="11"/>
      <c r="G718" s="11"/>
      <c r="H718" s="11"/>
      <c r="I718" s="11"/>
      <c r="J718" s="11"/>
      <c r="K718" s="11"/>
      <c r="L718" s="12"/>
      <c r="M718" s="12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1"/>
      <c r="AX718" s="11"/>
      <c r="AY718" s="11"/>
      <c r="AZ718" s="13">
        <v>10798391.68</v>
      </c>
      <c r="BA718" s="13">
        <v>6016030.2800000003</v>
      </c>
      <c r="BB718" s="13">
        <v>5617013.2800000003</v>
      </c>
      <c r="BC718" s="13">
        <v>7017685.2800000003</v>
      </c>
      <c r="BD718" s="13">
        <v>5131894.66</v>
      </c>
      <c r="BE718" s="13">
        <v>5330520.66</v>
      </c>
      <c r="BF718" s="13">
        <v>5103592.66</v>
      </c>
      <c r="BG718" s="13">
        <v>6913265.6600000001</v>
      </c>
      <c r="BH718" s="13">
        <v>9312972.0299999993</v>
      </c>
      <c r="BI718" s="13">
        <v>9165637.0299999993</v>
      </c>
      <c r="BJ718" s="13">
        <v>10879358.029999999</v>
      </c>
      <c r="BK718" s="13">
        <v>7706127.0300000003</v>
      </c>
      <c r="BL718" s="13">
        <v>6042242.8899999997</v>
      </c>
      <c r="BM718" s="13">
        <v>6662124.8899999997</v>
      </c>
      <c r="BN718" s="13">
        <v>6771066.8899999997</v>
      </c>
      <c r="BO718" s="13">
        <v>10733424.890000001</v>
      </c>
      <c r="BP718" s="13">
        <v>5556879.2699999996</v>
      </c>
      <c r="BQ718" s="13">
        <v>8471451.2699999996</v>
      </c>
      <c r="BR718" s="13"/>
      <c r="BS718" s="13"/>
      <c r="BT718" s="13"/>
      <c r="BU718" s="13"/>
      <c r="BV718" s="13"/>
      <c r="BW718" s="13"/>
      <c r="BX718" s="13"/>
      <c r="BY718" s="13"/>
      <c r="BZ718" s="13"/>
      <c r="CA718" s="13"/>
      <c r="CB718" s="13"/>
      <c r="CC718" s="11"/>
    </row>
    <row r="719" spans="1:81" x14ac:dyDescent="0.4">
      <c r="A719" s="10" t="s">
        <v>1416</v>
      </c>
      <c r="B719" s="4" t="s">
        <v>6870</v>
      </c>
      <c r="C719" s="10">
        <v>12</v>
      </c>
      <c r="D719" s="12"/>
      <c r="E719" s="12"/>
      <c r="F719" s="11"/>
      <c r="G719" s="11"/>
      <c r="H719" s="12"/>
      <c r="I719" s="12"/>
      <c r="J719" s="11"/>
      <c r="K719" s="11"/>
      <c r="L719" s="12"/>
      <c r="M719" s="12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  <c r="CC719" s="11"/>
    </row>
    <row r="720" spans="1:81" x14ac:dyDescent="0.4">
      <c r="A720" s="10" t="s">
        <v>1418</v>
      </c>
      <c r="B720" s="4" t="s">
        <v>6871</v>
      </c>
      <c r="C720" s="10">
        <v>12</v>
      </c>
      <c r="D720" s="12">
        <v>7222785</v>
      </c>
      <c r="E720" s="12">
        <v>6131065</v>
      </c>
      <c r="F720" s="12">
        <v>-5448957</v>
      </c>
      <c r="G720" s="12">
        <v>-4598650</v>
      </c>
      <c r="H720" s="12">
        <v>3346773</v>
      </c>
      <c r="I720" s="12">
        <v>5707989</v>
      </c>
      <c r="J720" s="12">
        <v>4594606</v>
      </c>
      <c r="K720" s="12">
        <v>5419620</v>
      </c>
      <c r="L720" s="12">
        <v>7144324</v>
      </c>
      <c r="M720" s="12">
        <v>7002955</v>
      </c>
      <c r="N720" s="12">
        <v>10025382</v>
      </c>
      <c r="O720" s="12">
        <v>13671251</v>
      </c>
      <c r="P720" s="12">
        <v>15715059</v>
      </c>
      <c r="Q720" s="12">
        <v>17890908</v>
      </c>
      <c r="R720" s="12">
        <v>19626678</v>
      </c>
      <c r="S720" s="12">
        <v>18309245</v>
      </c>
      <c r="T720" s="12">
        <v>24883091</v>
      </c>
      <c r="U720" s="12">
        <v>29797439</v>
      </c>
      <c r="V720" s="12">
        <v>41100564</v>
      </c>
      <c r="W720" s="12">
        <v>49325495</v>
      </c>
      <c r="X720" s="12">
        <v>43207800</v>
      </c>
      <c r="Y720" s="12">
        <v>39374528</v>
      </c>
      <c r="Z720" s="12">
        <v>30209192</v>
      </c>
      <c r="AA720" s="12">
        <v>24702502</v>
      </c>
      <c r="AB720" s="12">
        <v>25895601</v>
      </c>
      <c r="AC720" s="12">
        <v>9169645</v>
      </c>
      <c r="AD720" s="12">
        <v>13829099</v>
      </c>
      <c r="AE720" s="12">
        <v>17078238</v>
      </c>
      <c r="AF720" s="12">
        <v>22936844</v>
      </c>
      <c r="AG720" s="12">
        <v>39689432</v>
      </c>
      <c r="AH720" s="12">
        <v>48141462</v>
      </c>
      <c r="AI720" s="12">
        <v>52834258</v>
      </c>
      <c r="AJ720" s="12">
        <v>44118515</v>
      </c>
      <c r="AK720" s="12">
        <v>44421664</v>
      </c>
      <c r="AL720" s="12">
        <v>48245295</v>
      </c>
      <c r="AM720" s="12">
        <v>50627022</v>
      </c>
      <c r="AN720" s="12">
        <v>59377619</v>
      </c>
      <c r="AO720" s="12">
        <v>63555768</v>
      </c>
      <c r="AP720" s="12">
        <v>50631187</v>
      </c>
      <c r="AQ720" s="12">
        <v>47647089</v>
      </c>
      <c r="AR720" s="12">
        <v>48103043</v>
      </c>
      <c r="AS720" s="12"/>
      <c r="AT720" s="12"/>
      <c r="AU720" s="12"/>
      <c r="AV720" s="12">
        <v>21463641.649999999</v>
      </c>
      <c r="AW720" s="12">
        <v>16943050.649999999</v>
      </c>
      <c r="AX720" s="12">
        <v>7760091.6500000004</v>
      </c>
      <c r="AY720" s="12">
        <v>-4438009.3499999996</v>
      </c>
      <c r="AZ720" s="12">
        <v>-234344583.83000001</v>
      </c>
      <c r="BA720" s="12">
        <v>-258158984.83000001</v>
      </c>
      <c r="BB720" s="12">
        <v>-259806334.83000001</v>
      </c>
      <c r="BC720" s="12">
        <v>-255843728.83000001</v>
      </c>
      <c r="BD720" s="12">
        <v>-458732878.94</v>
      </c>
      <c r="BE720" s="12">
        <v>-436469033.94</v>
      </c>
      <c r="BF720" s="13">
        <v>-434511534.94</v>
      </c>
      <c r="BG720" s="13">
        <v>-439166205.94</v>
      </c>
      <c r="BH720" s="13">
        <v>-158563934.38999999</v>
      </c>
      <c r="BI720" s="13">
        <v>-186649455.38999999</v>
      </c>
      <c r="BJ720" s="13">
        <v>-197644872.38999999</v>
      </c>
      <c r="BK720" s="13">
        <v>-212167572.38999999</v>
      </c>
      <c r="BL720" s="13">
        <v>-114411493.79000001</v>
      </c>
      <c r="BM720" s="13">
        <v>-82935480.790000007</v>
      </c>
      <c r="BN720" s="13">
        <v>-69102235.790000007</v>
      </c>
      <c r="BO720" s="13">
        <v>-40781936.789999999</v>
      </c>
      <c r="BP720" s="13">
        <v>10165369.4</v>
      </c>
      <c r="BQ720" s="13">
        <v>11315722.4</v>
      </c>
      <c r="BR720" s="13"/>
      <c r="BS720" s="13"/>
      <c r="BT720" s="13"/>
      <c r="BU720" s="13"/>
      <c r="BV720" s="13"/>
      <c r="BW720" s="13"/>
      <c r="BX720" s="13"/>
      <c r="BY720" s="13"/>
      <c r="BZ720" s="13"/>
      <c r="CA720" s="13"/>
      <c r="CB720" s="12"/>
      <c r="CC720" s="12"/>
    </row>
    <row r="721" spans="1:81" x14ac:dyDescent="0.4">
      <c r="A721" s="10" t="s">
        <v>1420</v>
      </c>
      <c r="B721" s="4" t="s">
        <v>6872</v>
      </c>
      <c r="C721" s="10">
        <v>12</v>
      </c>
      <c r="D721" s="12">
        <v>16778500</v>
      </c>
      <c r="E721" s="12">
        <v>-1049626</v>
      </c>
      <c r="F721" s="12">
        <v>-22652201</v>
      </c>
      <c r="G721" s="12">
        <v>-37368383</v>
      </c>
      <c r="H721" s="12">
        <v>-68203258</v>
      </c>
      <c r="I721" s="12">
        <v>-64780361</v>
      </c>
      <c r="J721" s="12">
        <v>-62778875</v>
      </c>
      <c r="K721" s="12">
        <v>-60441169</v>
      </c>
      <c r="L721" s="12">
        <v>-34043827</v>
      </c>
      <c r="M721" s="12">
        <v>-30861533</v>
      </c>
      <c r="N721" s="12">
        <v>-22564082</v>
      </c>
      <c r="O721" s="12">
        <v>-14665797</v>
      </c>
      <c r="P721" s="12">
        <v>1110599</v>
      </c>
      <c r="Q721" s="12">
        <v>2323059</v>
      </c>
      <c r="R721" s="12">
        <v>-614126</v>
      </c>
      <c r="S721" s="12">
        <v>-2771473</v>
      </c>
      <c r="T721" s="12">
        <v>-2863993</v>
      </c>
      <c r="U721" s="12">
        <v>-2122677</v>
      </c>
      <c r="V721" s="12">
        <v>2165722</v>
      </c>
      <c r="W721" s="12">
        <v>8384601</v>
      </c>
      <c r="X721" s="12">
        <v>14124025</v>
      </c>
      <c r="Y721" s="12">
        <v>16932108</v>
      </c>
      <c r="Z721" s="12">
        <v>16843908</v>
      </c>
      <c r="AA721" s="12">
        <v>15716216</v>
      </c>
      <c r="AB721" s="12">
        <v>21638694</v>
      </c>
      <c r="AC721" s="12">
        <v>22065484</v>
      </c>
      <c r="AD721" s="12">
        <v>27713463</v>
      </c>
      <c r="AE721" s="12">
        <v>30621247</v>
      </c>
      <c r="AF721" s="12">
        <v>32411644</v>
      </c>
      <c r="AG721" s="12">
        <v>30524400</v>
      </c>
      <c r="AH721" s="12">
        <v>28801259</v>
      </c>
      <c r="AI721" s="12">
        <v>24322090</v>
      </c>
      <c r="AJ721" s="12">
        <v>7357228</v>
      </c>
      <c r="AK721" s="12">
        <v>6850535</v>
      </c>
      <c r="AL721" s="12">
        <v>1863558</v>
      </c>
      <c r="AM721" s="12">
        <v>-3348455</v>
      </c>
      <c r="AN721" s="12">
        <v>-11001083</v>
      </c>
      <c r="AO721" s="12">
        <v>-13563740</v>
      </c>
      <c r="AP721" s="12">
        <v>-14470849</v>
      </c>
      <c r="AQ721" s="12">
        <v>7054884</v>
      </c>
      <c r="AR721" s="12">
        <v>6249037</v>
      </c>
      <c r="AS721" s="12">
        <v>9718161</v>
      </c>
      <c r="AT721" s="12">
        <v>9341610</v>
      </c>
      <c r="AU721" s="12">
        <v>-30817959</v>
      </c>
      <c r="AV721" s="12">
        <v>-25147386.16</v>
      </c>
      <c r="AW721" s="12">
        <v>-28741707.800000001</v>
      </c>
      <c r="AX721" s="12">
        <v>-31857073.800000001</v>
      </c>
      <c r="AY721" s="12">
        <v>-10107477.800000001</v>
      </c>
      <c r="AZ721" s="12">
        <v>-1073187.3400000001</v>
      </c>
      <c r="BA721" s="12">
        <v>-2314017.34</v>
      </c>
      <c r="BB721" s="12">
        <v>1140245.6599999999</v>
      </c>
      <c r="BC721" s="12">
        <v>3725472.66</v>
      </c>
      <c r="BD721" s="12">
        <v>9398772.1799999997</v>
      </c>
      <c r="BE721" s="12">
        <v>10429377.18</v>
      </c>
      <c r="BF721" s="12">
        <v>8893631.1799999997</v>
      </c>
      <c r="BG721" s="12">
        <v>7921519.1799999997</v>
      </c>
      <c r="BH721" s="13">
        <v>387501.64</v>
      </c>
      <c r="BI721" s="13">
        <v>10943367.640000001</v>
      </c>
      <c r="BJ721" s="13">
        <v>22422103.640000001</v>
      </c>
      <c r="BK721" s="13">
        <v>35550830.640000001</v>
      </c>
      <c r="BL721" s="13">
        <v>46100712</v>
      </c>
      <c r="BM721" s="13">
        <v>55968316</v>
      </c>
      <c r="BN721" s="13">
        <v>60525723</v>
      </c>
      <c r="BO721" s="13">
        <v>75309192</v>
      </c>
      <c r="BP721" s="13">
        <v>80586219.530000001</v>
      </c>
      <c r="BQ721" s="13">
        <v>82750820.530000001</v>
      </c>
      <c r="BR721" s="13"/>
      <c r="BS721" s="13"/>
      <c r="BT721" s="13"/>
      <c r="BU721" s="13"/>
      <c r="BV721" s="13"/>
      <c r="BW721" s="13"/>
      <c r="BX721" s="12"/>
      <c r="BY721" s="12"/>
      <c r="BZ721" s="12"/>
      <c r="CA721" s="12"/>
      <c r="CB721" s="12"/>
      <c r="CC721" s="12"/>
    </row>
    <row r="722" spans="1:81" x14ac:dyDescent="0.4">
      <c r="A722" s="10" t="s">
        <v>1422</v>
      </c>
      <c r="B722" s="4" t="s">
        <v>6873</v>
      </c>
      <c r="C722" s="10">
        <v>12</v>
      </c>
      <c r="D722" s="12"/>
      <c r="E722" s="11"/>
      <c r="F722" s="11"/>
      <c r="G722" s="11"/>
      <c r="H722" s="11"/>
      <c r="I722" s="11"/>
      <c r="J722" s="11"/>
      <c r="K722" s="11"/>
      <c r="L722" s="12"/>
      <c r="M722" s="12"/>
      <c r="N722" s="11"/>
      <c r="O722" s="11"/>
      <c r="P722" s="11"/>
      <c r="Q722" s="11"/>
      <c r="R722" s="11"/>
      <c r="S722" s="11"/>
      <c r="T722" s="11"/>
      <c r="U722" s="11"/>
      <c r="V722" s="11"/>
      <c r="W722" s="11"/>
      <c r="X722" s="12">
        <v>19449291</v>
      </c>
      <c r="Y722" s="12">
        <v>18712803</v>
      </c>
      <c r="Z722" s="12">
        <v>18760011</v>
      </c>
      <c r="AA722" s="12">
        <v>20853028</v>
      </c>
      <c r="AB722" s="12">
        <v>23541417</v>
      </c>
      <c r="AC722" s="12">
        <v>24549607</v>
      </c>
      <c r="AD722" s="12">
        <v>26265614</v>
      </c>
      <c r="AE722" s="12">
        <v>26882013</v>
      </c>
      <c r="AF722" s="12">
        <v>27126128</v>
      </c>
      <c r="AG722" s="12">
        <v>30011069</v>
      </c>
      <c r="AH722" s="12">
        <v>36711642</v>
      </c>
      <c r="AI722" s="12">
        <v>49008793</v>
      </c>
      <c r="AJ722" s="12">
        <v>63409886</v>
      </c>
      <c r="AK722" s="12">
        <v>57921252</v>
      </c>
      <c r="AL722" s="12">
        <v>55752352</v>
      </c>
      <c r="AM722" s="12">
        <v>51340120</v>
      </c>
      <c r="AN722" s="12">
        <v>35196733</v>
      </c>
      <c r="AO722" s="12">
        <v>47935311</v>
      </c>
      <c r="AP722" s="12">
        <v>53036148</v>
      </c>
      <c r="AQ722" s="12">
        <v>59879028</v>
      </c>
      <c r="AR722" s="12">
        <v>71431604</v>
      </c>
      <c r="AS722" s="12"/>
      <c r="AT722" s="12"/>
      <c r="AU722" s="12"/>
      <c r="AV722" s="12">
        <v>66262870.869999997</v>
      </c>
      <c r="AW722" s="12">
        <v>47298055.869999997</v>
      </c>
      <c r="AX722" s="12">
        <v>32762837.870000001</v>
      </c>
      <c r="AY722" s="12">
        <v>25448672.870000001</v>
      </c>
      <c r="AZ722" s="12">
        <v>4919953.04</v>
      </c>
      <c r="BA722" s="12">
        <v>3392891.04</v>
      </c>
      <c r="BB722" s="12">
        <v>25531130.039999999</v>
      </c>
      <c r="BC722" s="12">
        <v>23383693.039999999</v>
      </c>
      <c r="BD722" s="12">
        <v>35924288</v>
      </c>
      <c r="BE722" s="12">
        <v>46416334</v>
      </c>
      <c r="BF722" s="13">
        <v>38842149</v>
      </c>
      <c r="BG722" s="13">
        <v>46995832</v>
      </c>
      <c r="BH722" s="13">
        <v>45705263.270000003</v>
      </c>
      <c r="BI722" s="13">
        <v>41132854.270000003</v>
      </c>
      <c r="BJ722" s="13">
        <v>93619753.269999996</v>
      </c>
      <c r="BK722" s="13">
        <v>83966155.269999996</v>
      </c>
      <c r="BL722" s="13">
        <v>70874808.890000001</v>
      </c>
      <c r="BM722" s="13">
        <v>66543342.890000001</v>
      </c>
      <c r="BN722" s="13">
        <v>6814840.8899999997</v>
      </c>
      <c r="BO722" s="13">
        <v>14133876.890000001</v>
      </c>
      <c r="BP722" s="12">
        <v>48473432.350000001</v>
      </c>
      <c r="BQ722" s="12">
        <v>57518926.350000001</v>
      </c>
      <c r="BR722" s="12"/>
      <c r="BS722" s="12"/>
      <c r="BT722" s="13"/>
      <c r="BU722" s="13"/>
      <c r="BV722" s="13"/>
      <c r="BW722" s="13"/>
      <c r="BX722" s="13"/>
      <c r="BY722" s="13"/>
      <c r="BZ722" s="13"/>
      <c r="CA722" s="13"/>
      <c r="CB722" s="12"/>
      <c r="CC722" s="12"/>
    </row>
    <row r="723" spans="1:81" x14ac:dyDescent="0.4">
      <c r="A723" s="10" t="s">
        <v>1424</v>
      </c>
      <c r="B723" s="4" t="s">
        <v>6874</v>
      </c>
      <c r="C723" s="10">
        <v>12</v>
      </c>
      <c r="D723" s="12">
        <v>-15903612</v>
      </c>
      <c r="E723" s="12">
        <v>-43416324</v>
      </c>
      <c r="F723" s="12">
        <v>-61111722</v>
      </c>
      <c r="G723" s="12">
        <v>-49569320</v>
      </c>
      <c r="H723" s="12">
        <v>6372178</v>
      </c>
      <c r="I723" s="12">
        <v>4438674</v>
      </c>
      <c r="J723" s="12">
        <v>15256635</v>
      </c>
      <c r="K723" s="12">
        <v>-26852698</v>
      </c>
      <c r="L723" s="12">
        <v>-497325603</v>
      </c>
      <c r="M723" s="12">
        <v>-497333246</v>
      </c>
      <c r="N723" s="12">
        <v>-494939600</v>
      </c>
      <c r="O723" s="12">
        <v>-459301658</v>
      </c>
      <c r="P723" s="12">
        <v>-4526279</v>
      </c>
      <c r="Q723" s="12">
        <v>-2690598</v>
      </c>
      <c r="R723" s="12">
        <v>26012607</v>
      </c>
      <c r="S723" s="12">
        <v>29318315</v>
      </c>
      <c r="T723" s="12">
        <v>16213379</v>
      </c>
      <c r="U723" s="12">
        <v>9304572</v>
      </c>
      <c r="V723" s="12">
        <v>-212464857</v>
      </c>
      <c r="W723" s="12">
        <v>-235252247</v>
      </c>
      <c r="X723" s="12">
        <v>-409825487</v>
      </c>
      <c r="Y723" s="12">
        <v>-125736803</v>
      </c>
      <c r="Z723" s="12">
        <v>38372971</v>
      </c>
      <c r="AA723" s="12">
        <v>49566875</v>
      </c>
      <c r="AB723" s="12">
        <v>201314206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  <c r="CC723" s="11"/>
    </row>
    <row r="724" spans="1:81" x14ac:dyDescent="0.4">
      <c r="A724" s="10" t="s">
        <v>1426</v>
      </c>
      <c r="B724" s="4" t="s">
        <v>6875</v>
      </c>
      <c r="C724" s="10">
        <v>12</v>
      </c>
      <c r="D724" s="12">
        <v>1194888</v>
      </c>
      <c r="E724" s="12">
        <v>971379</v>
      </c>
      <c r="F724" s="12">
        <v>571701</v>
      </c>
      <c r="G724" s="12">
        <v>485092</v>
      </c>
      <c r="H724" s="12">
        <v>113691</v>
      </c>
      <c r="I724" s="12">
        <v>207857</v>
      </c>
      <c r="J724" s="12">
        <v>589217</v>
      </c>
      <c r="K724" s="12">
        <v>683929</v>
      </c>
      <c r="L724" s="12">
        <v>714157</v>
      </c>
      <c r="M724" s="12">
        <v>748712</v>
      </c>
      <c r="N724" s="12">
        <v>895040</v>
      </c>
      <c r="O724" s="12">
        <v>605347</v>
      </c>
      <c r="P724" s="12">
        <v>538730</v>
      </c>
      <c r="Q724" s="12">
        <v>711388</v>
      </c>
      <c r="R724" s="12">
        <v>961908</v>
      </c>
      <c r="S724" s="12">
        <v>1612786</v>
      </c>
      <c r="T724" s="12">
        <v>1812738</v>
      </c>
      <c r="U724" s="12">
        <v>1398129</v>
      </c>
      <c r="V724" s="12">
        <v>2936214</v>
      </c>
      <c r="W724" s="12">
        <v>2815975</v>
      </c>
      <c r="X724" s="12">
        <v>556411</v>
      </c>
      <c r="Y724" s="12">
        <v>21443</v>
      </c>
      <c r="Z724" s="12">
        <v>-1851897</v>
      </c>
      <c r="AA724" s="12">
        <v>-1971567</v>
      </c>
      <c r="AB724" s="12">
        <v>-43232</v>
      </c>
      <c r="AC724" s="12">
        <v>470795</v>
      </c>
      <c r="AD724" s="12">
        <v>-167317</v>
      </c>
      <c r="AE724" s="12">
        <v>-603493</v>
      </c>
      <c r="AF724" s="12">
        <v>27402</v>
      </c>
      <c r="AG724" s="12">
        <v>132691</v>
      </c>
      <c r="AH724" s="12">
        <v>653439</v>
      </c>
      <c r="AI724" s="12">
        <v>6155768</v>
      </c>
      <c r="AJ724" s="12">
        <v>3025921</v>
      </c>
      <c r="AK724" s="12">
        <v>3476118</v>
      </c>
      <c r="AL724" s="12">
        <v>3331091</v>
      </c>
      <c r="AM724" s="12">
        <v>-1809504</v>
      </c>
      <c r="AN724" s="12">
        <v>1293850</v>
      </c>
      <c r="AO724" s="12">
        <v>1328671</v>
      </c>
      <c r="AP724" s="12">
        <v>2600606</v>
      </c>
      <c r="AQ724" s="12">
        <v>3533403</v>
      </c>
      <c r="AR724" s="12">
        <v>4414561</v>
      </c>
      <c r="AS724" s="12">
        <v>5042164</v>
      </c>
      <c r="AT724" s="12">
        <v>4787695</v>
      </c>
      <c r="AU724" s="12">
        <v>5271782</v>
      </c>
      <c r="AV724" s="12">
        <v>4428140.0199999996</v>
      </c>
      <c r="AW724" s="12">
        <v>3226563.02</v>
      </c>
      <c r="AX724" s="12">
        <v>2433616.02</v>
      </c>
      <c r="AY724" s="12">
        <v>317655.02</v>
      </c>
      <c r="AZ724" s="12">
        <v>-1547131.77</v>
      </c>
      <c r="BA724" s="12">
        <v>-2332945.7999999998</v>
      </c>
      <c r="BB724" s="12">
        <v>-2559302.7999999998</v>
      </c>
      <c r="BC724" s="12">
        <v>-3055781.8</v>
      </c>
      <c r="BD724" s="12">
        <v>-4450743.5</v>
      </c>
      <c r="BE724" s="12">
        <v>-4779414.5</v>
      </c>
      <c r="BF724" s="12">
        <v>-5261679.5</v>
      </c>
      <c r="BG724" s="12">
        <v>-4278184.5</v>
      </c>
      <c r="BH724" s="13">
        <v>-1976205.97</v>
      </c>
      <c r="BI724" s="13">
        <v>-2013013.97</v>
      </c>
      <c r="BJ724" s="13">
        <v>-1442374.97</v>
      </c>
      <c r="BK724" s="13">
        <v>-1000983.97</v>
      </c>
      <c r="BL724" s="13">
        <v>-1695730.32</v>
      </c>
      <c r="BM724" s="13">
        <v>-1086226.32</v>
      </c>
      <c r="BN724" s="13">
        <v>-1296794.32</v>
      </c>
      <c r="BO724" s="13">
        <v>-2453039.3199999998</v>
      </c>
      <c r="BP724" s="13">
        <v>-1068992.5</v>
      </c>
      <c r="BQ724" s="13">
        <v>-1740914.5</v>
      </c>
      <c r="BR724" s="13"/>
      <c r="BS724" s="13"/>
      <c r="BT724" s="13"/>
      <c r="BU724" s="13"/>
      <c r="BV724" s="13"/>
      <c r="BW724" s="13"/>
      <c r="BX724" s="13"/>
      <c r="BY724" s="13"/>
      <c r="BZ724" s="13"/>
      <c r="CA724" s="13"/>
      <c r="CB724" s="12"/>
      <c r="CC724" s="12"/>
    </row>
    <row r="725" spans="1:81" x14ac:dyDescent="0.4">
      <c r="A725" s="10" t="s">
        <v>1428</v>
      </c>
      <c r="B725" s="4" t="s">
        <v>6876</v>
      </c>
      <c r="C725" s="10">
        <v>3</v>
      </c>
      <c r="D725" s="12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  <c r="CC725" s="11"/>
    </row>
    <row r="726" spans="1:81" x14ac:dyDescent="0.4">
      <c r="A726" s="10" t="s">
        <v>1430</v>
      </c>
      <c r="B726" s="4" t="s">
        <v>1431</v>
      </c>
      <c r="C726" s="10">
        <v>12</v>
      </c>
      <c r="D726" s="12">
        <v>52657451</v>
      </c>
      <c r="E726" s="12">
        <v>47626339</v>
      </c>
      <c r="F726" s="12">
        <v>41405467</v>
      </c>
      <c r="G726" s="12">
        <v>42361187</v>
      </c>
      <c r="H726" s="12">
        <v>53199118</v>
      </c>
      <c r="I726" s="12">
        <v>66788042</v>
      </c>
      <c r="J726" s="12">
        <v>66840630</v>
      </c>
      <c r="K726" s="12">
        <v>56679021</v>
      </c>
      <c r="L726" s="12">
        <v>43145485</v>
      </c>
      <c r="M726" s="12">
        <v>33652929</v>
      </c>
      <c r="N726" s="12">
        <v>39217325</v>
      </c>
      <c r="O726" s="12">
        <v>23103286</v>
      </c>
      <c r="P726" s="12">
        <v>20130934</v>
      </c>
      <c r="Q726" s="12">
        <v>12393429</v>
      </c>
      <c r="R726" s="12">
        <v>9397463</v>
      </c>
      <c r="S726" s="12">
        <v>8172016</v>
      </c>
      <c r="T726" s="12">
        <v>10809126</v>
      </c>
      <c r="U726" s="12">
        <v>10626635</v>
      </c>
      <c r="V726" s="12">
        <v>11723548</v>
      </c>
      <c r="W726" s="12">
        <v>12009723</v>
      </c>
      <c r="X726" s="12">
        <v>11076102</v>
      </c>
      <c r="Y726" s="12">
        <v>11177232</v>
      </c>
      <c r="Z726" s="12">
        <v>13259731</v>
      </c>
      <c r="AA726" s="12">
        <v>15683406</v>
      </c>
      <c r="AB726" s="12">
        <v>15483824</v>
      </c>
      <c r="AC726" s="12">
        <v>18323452</v>
      </c>
      <c r="AD726" s="12">
        <v>-22381104</v>
      </c>
      <c r="AE726" s="12">
        <v>-20973946</v>
      </c>
      <c r="AF726" s="12">
        <v>-24072626</v>
      </c>
      <c r="AG726" s="12">
        <v>-29252236</v>
      </c>
      <c r="AH726" s="12">
        <v>9125133</v>
      </c>
      <c r="AI726" s="12">
        <v>65491225</v>
      </c>
      <c r="AJ726" s="12">
        <v>52547985</v>
      </c>
      <c r="AK726" s="12">
        <v>49031589</v>
      </c>
      <c r="AL726" s="12">
        <v>44651070</v>
      </c>
      <c r="AM726" s="12">
        <v>-16963189</v>
      </c>
      <c r="AN726" s="12">
        <v>-3523675</v>
      </c>
      <c r="AO726" s="12">
        <v>-2700034</v>
      </c>
      <c r="AP726" s="12">
        <v>-3393546</v>
      </c>
      <c r="AQ726" s="12">
        <v>-3211013</v>
      </c>
      <c r="AR726" s="12">
        <v>-5540060</v>
      </c>
      <c r="AS726" s="12">
        <v>-6255672</v>
      </c>
      <c r="AT726" s="12">
        <v>-12402188</v>
      </c>
      <c r="AU726" s="12">
        <v>-22375593</v>
      </c>
      <c r="AV726" s="12">
        <v>-25896253.190000001</v>
      </c>
      <c r="AW726" s="12">
        <v>-25752091.190000001</v>
      </c>
      <c r="AX726" s="12">
        <v>-22837605.190000001</v>
      </c>
      <c r="AY726" s="12">
        <v>-14908465.189999999</v>
      </c>
      <c r="AZ726" s="12">
        <v>-9159812.3200000003</v>
      </c>
      <c r="BA726" s="12">
        <v>-8439250.6300000008</v>
      </c>
      <c r="BB726" s="12">
        <v>-7072228.6299999999</v>
      </c>
      <c r="BC726" s="12">
        <v>-6729244.6299999999</v>
      </c>
      <c r="BD726" s="12">
        <v>-6149214.3099999996</v>
      </c>
      <c r="BE726" s="12">
        <v>-5390455.3099999996</v>
      </c>
      <c r="BF726" s="12">
        <v>-4165746.31</v>
      </c>
      <c r="BG726" s="12">
        <v>-2664419.31</v>
      </c>
      <c r="BH726" s="13">
        <v>-8124873.6799999997</v>
      </c>
      <c r="BI726" s="13">
        <v>-9882959.6799999997</v>
      </c>
      <c r="BJ726" s="13">
        <v>-9759259.6799999997</v>
      </c>
      <c r="BK726" s="13">
        <v>-13249270.68</v>
      </c>
      <c r="BL726" s="13">
        <v>-5882153.1200000001</v>
      </c>
      <c r="BM726" s="13">
        <v>-6376802.1200000001</v>
      </c>
      <c r="BN726" s="13">
        <v>-7103028.1200000001</v>
      </c>
      <c r="BO726" s="13">
        <v>-6127497.1200000001</v>
      </c>
      <c r="BP726" s="13">
        <v>-9566490.2599999998</v>
      </c>
      <c r="BQ726" s="13">
        <v>-8779989.2599999998</v>
      </c>
      <c r="BR726" s="13"/>
      <c r="BS726" s="13"/>
      <c r="BT726" s="13"/>
      <c r="BU726" s="13"/>
      <c r="BV726" s="13"/>
      <c r="BW726" s="13"/>
      <c r="BX726" s="13"/>
      <c r="BY726" s="13"/>
      <c r="BZ726" s="13"/>
      <c r="CA726" s="13"/>
      <c r="CB726" s="12"/>
      <c r="CC726" s="12"/>
    </row>
    <row r="727" spans="1:81" x14ac:dyDescent="0.4">
      <c r="A727" s="10" t="s">
        <v>1432</v>
      </c>
      <c r="B727" s="4" t="s">
        <v>1433</v>
      </c>
      <c r="C727" s="10">
        <v>12</v>
      </c>
      <c r="D727" s="12">
        <v>333008</v>
      </c>
      <c r="E727" s="12">
        <v>2663658</v>
      </c>
      <c r="F727" s="12">
        <v>494126</v>
      </c>
      <c r="G727" s="12">
        <v>-677779</v>
      </c>
      <c r="H727" s="12">
        <v>1032351</v>
      </c>
      <c r="I727" s="12">
        <v>1663599</v>
      </c>
      <c r="J727" s="12">
        <v>3870089</v>
      </c>
      <c r="K727" s="12">
        <v>8114153</v>
      </c>
      <c r="L727" s="12">
        <v>9783669</v>
      </c>
      <c r="M727" s="12">
        <v>10482737</v>
      </c>
      <c r="N727" s="12">
        <v>13680509</v>
      </c>
      <c r="O727" s="12">
        <v>12244062</v>
      </c>
      <c r="P727" s="12">
        <v>8956473</v>
      </c>
      <c r="Q727" s="12">
        <v>7951976</v>
      </c>
      <c r="R727" s="12">
        <v>1835888</v>
      </c>
      <c r="S727" s="12">
        <v>-1890955</v>
      </c>
      <c r="T727" s="12">
        <v>-1710800</v>
      </c>
      <c r="U727" s="12">
        <v>-3877886</v>
      </c>
      <c r="V727" s="12">
        <v>-4794968</v>
      </c>
      <c r="W727" s="12">
        <v>-2345056</v>
      </c>
      <c r="X727" s="12">
        <v>-756011</v>
      </c>
      <c r="Y727" s="12">
        <v>4090400</v>
      </c>
      <c r="Z727" s="12">
        <v>4097846</v>
      </c>
      <c r="AA727" s="12">
        <v>4406457</v>
      </c>
      <c r="AB727" s="12">
        <v>2538415</v>
      </c>
      <c r="AC727" s="12">
        <v>-607220</v>
      </c>
      <c r="AD727" s="12">
        <v>759921</v>
      </c>
      <c r="AE727" s="12">
        <v>-185608</v>
      </c>
      <c r="AF727" s="12">
        <v>1099556</v>
      </c>
      <c r="AG727" s="12">
        <v>1617695</v>
      </c>
      <c r="AH727" s="12">
        <v>2909605</v>
      </c>
      <c r="AI727" s="12">
        <v>3806453</v>
      </c>
      <c r="AJ727" s="12">
        <v>5311864</v>
      </c>
      <c r="AK727" s="12">
        <v>11229640</v>
      </c>
      <c r="AL727" s="12">
        <v>9384980</v>
      </c>
      <c r="AM727" s="12">
        <v>6503919</v>
      </c>
      <c r="AN727" s="12">
        <v>4525466</v>
      </c>
      <c r="AO727" s="12">
        <v>-2766560</v>
      </c>
      <c r="AP727" s="12">
        <v>-2449630</v>
      </c>
      <c r="AQ727" s="12">
        <v>-2051758</v>
      </c>
      <c r="AR727" s="12">
        <v>-3328569</v>
      </c>
      <c r="AS727" s="12">
        <v>-3275959</v>
      </c>
      <c r="AT727" s="12">
        <v>-3028547</v>
      </c>
      <c r="AU727" s="12">
        <v>-2847119</v>
      </c>
      <c r="AV727" s="12">
        <v>-2661347.1</v>
      </c>
      <c r="AW727" s="12">
        <v>-2776566.1</v>
      </c>
      <c r="AX727" s="12">
        <v>-4538712.0999999996</v>
      </c>
      <c r="AY727" s="12">
        <v>-5455611.0999999996</v>
      </c>
      <c r="AZ727" s="12">
        <v>-4935374.93</v>
      </c>
      <c r="BA727" s="12">
        <v>-6236922.3899999997</v>
      </c>
      <c r="BB727" s="12">
        <v>-5534156.3899999997</v>
      </c>
      <c r="BC727" s="12">
        <v>14586998.609999999</v>
      </c>
      <c r="BD727" s="12">
        <v>18260011.059999999</v>
      </c>
      <c r="BE727" s="12">
        <v>19349616.059999999</v>
      </c>
      <c r="BF727" s="12">
        <v>18453009.059999999</v>
      </c>
      <c r="BG727" s="12">
        <v>-564326.93999999994</v>
      </c>
      <c r="BH727" s="13">
        <v>-3117001.09</v>
      </c>
      <c r="BI727" s="13">
        <v>-4067522.09</v>
      </c>
      <c r="BJ727" s="13">
        <v>2686980.91</v>
      </c>
      <c r="BK727" s="13">
        <v>1714697.91</v>
      </c>
      <c r="BL727" s="13">
        <v>1215598.5900000001</v>
      </c>
      <c r="BM727" s="13">
        <v>-165208.41</v>
      </c>
      <c r="BN727" s="13">
        <v>-6560639.4100000001</v>
      </c>
      <c r="BO727" s="13">
        <v>-6932167.4100000001</v>
      </c>
      <c r="BP727" s="13">
        <v>-9546544.3000000007</v>
      </c>
      <c r="BQ727" s="13">
        <v>-10192833.300000001</v>
      </c>
      <c r="BR727" s="13"/>
      <c r="BS727" s="13"/>
      <c r="BT727" s="13"/>
      <c r="BU727" s="13"/>
      <c r="BV727" s="13"/>
      <c r="BW727" s="13"/>
      <c r="BX727" s="13"/>
      <c r="BY727" s="13"/>
      <c r="BZ727" s="13"/>
      <c r="CA727" s="13"/>
      <c r="CB727" s="12"/>
      <c r="CC727" s="12"/>
    </row>
    <row r="728" spans="1:81" x14ac:dyDescent="0.4">
      <c r="A728" s="10" t="s">
        <v>1434</v>
      </c>
      <c r="B728" s="4" t="s">
        <v>6877</v>
      </c>
      <c r="C728" s="10">
        <v>3</v>
      </c>
      <c r="D728" s="12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  <c r="CC728" s="11"/>
    </row>
    <row r="729" spans="1:81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  <c r="CC729" s="11"/>
    </row>
    <row r="730" spans="1:81" x14ac:dyDescent="0.4">
      <c r="A730" s="10" t="s">
        <v>1438</v>
      </c>
      <c r="B730" s="4" t="s">
        <v>6878</v>
      </c>
      <c r="C730" s="10">
        <v>12</v>
      </c>
      <c r="D730" s="12">
        <v>16130271</v>
      </c>
      <c r="E730" s="12">
        <v>18063641</v>
      </c>
      <c r="F730" s="12">
        <v>19703593</v>
      </c>
      <c r="G730" s="12">
        <v>23805691</v>
      </c>
      <c r="H730" s="12">
        <v>27871587</v>
      </c>
      <c r="I730" s="12">
        <v>29259700</v>
      </c>
      <c r="J730" s="12">
        <v>27156620</v>
      </c>
      <c r="K730" s="12">
        <v>26501434</v>
      </c>
      <c r="L730" s="12">
        <v>21626885</v>
      </c>
      <c r="M730" s="12">
        <v>19996700</v>
      </c>
      <c r="N730" s="12">
        <v>18403048</v>
      </c>
      <c r="O730" s="12">
        <v>23167521</v>
      </c>
      <c r="P730" s="12">
        <v>26165782</v>
      </c>
      <c r="Q730" s="12">
        <v>28577032</v>
      </c>
      <c r="R730" s="12">
        <v>31256955</v>
      </c>
      <c r="S730" s="12">
        <v>24549202</v>
      </c>
      <c r="T730" s="12">
        <v>23943455</v>
      </c>
      <c r="U730" s="12">
        <v>24483765</v>
      </c>
      <c r="V730" s="12">
        <v>24614402</v>
      </c>
      <c r="W730" s="12">
        <v>28002047</v>
      </c>
      <c r="X730" s="12">
        <v>29240053</v>
      </c>
      <c r="Y730" s="12">
        <v>26049728</v>
      </c>
      <c r="Z730" s="12">
        <v>17894872</v>
      </c>
      <c r="AA730" s="12">
        <v>11745554</v>
      </c>
      <c r="AB730" s="12">
        <v>9013455</v>
      </c>
      <c r="AC730" s="12">
        <v>8782021</v>
      </c>
      <c r="AD730" s="12">
        <v>11969812</v>
      </c>
      <c r="AE730" s="12">
        <v>11595006</v>
      </c>
      <c r="AF730" s="12">
        <v>16371226</v>
      </c>
      <c r="AG730" s="12">
        <v>19357239</v>
      </c>
      <c r="AH730" s="12">
        <v>21696955</v>
      </c>
      <c r="AI730" s="12">
        <v>23716912</v>
      </c>
      <c r="AJ730" s="12">
        <v>11142633</v>
      </c>
      <c r="AK730" s="12">
        <v>6492744</v>
      </c>
      <c r="AL730" s="12">
        <v>-3240810</v>
      </c>
      <c r="AM730" s="12">
        <v>-1517897</v>
      </c>
      <c r="AN730" s="12">
        <v>-15999240</v>
      </c>
      <c r="AO730" s="12">
        <v>-17016976</v>
      </c>
      <c r="AP730" s="12">
        <v>-60314407</v>
      </c>
      <c r="AQ730" s="12">
        <v>-98393635</v>
      </c>
      <c r="AR730" s="12">
        <v>-119869751</v>
      </c>
      <c r="AS730" s="12">
        <v>-134447957</v>
      </c>
      <c r="AT730" s="12">
        <v>-103489820</v>
      </c>
      <c r="AU730" s="12">
        <v>-90899487</v>
      </c>
      <c r="AV730" s="12">
        <v>-60323290</v>
      </c>
      <c r="AW730" s="12">
        <v>-54104712</v>
      </c>
      <c r="AX730" s="12">
        <v>-48588741</v>
      </c>
      <c r="AY730" s="12">
        <v>-39653026</v>
      </c>
      <c r="AZ730" s="12"/>
      <c r="BA730" s="12"/>
      <c r="BB730" s="12"/>
      <c r="BC730" s="12"/>
      <c r="BD730" s="12"/>
      <c r="BE730" s="12"/>
      <c r="BF730" s="12"/>
      <c r="BG730" s="12"/>
      <c r="BH730" s="12"/>
      <c r="BI730" s="12"/>
      <c r="BJ730" s="12"/>
      <c r="BK730" s="12"/>
      <c r="BL730" s="12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  <c r="CC730" s="11"/>
    </row>
    <row r="731" spans="1:81" x14ac:dyDescent="0.4">
      <c r="A731" s="10" t="s">
        <v>1440</v>
      </c>
      <c r="B731" s="4" t="s">
        <v>6879</v>
      </c>
      <c r="C731" s="10">
        <v>12</v>
      </c>
      <c r="D731" s="12">
        <v>883705</v>
      </c>
      <c r="E731" s="12">
        <v>821814</v>
      </c>
      <c r="F731" s="12">
        <v>-334107</v>
      </c>
      <c r="G731" s="12">
        <v>-902560</v>
      </c>
      <c r="H731" s="12">
        <v>-1774892</v>
      </c>
      <c r="I731" s="12">
        <v>-1687944</v>
      </c>
      <c r="J731" s="12">
        <v>-1005261</v>
      </c>
      <c r="K731" s="12">
        <v>-308905</v>
      </c>
      <c r="L731" s="12">
        <v>-933478</v>
      </c>
      <c r="M731" s="12">
        <v>-1078153</v>
      </c>
      <c r="N731" s="12">
        <v>-1025045</v>
      </c>
      <c r="O731" s="12">
        <v>-575699</v>
      </c>
      <c r="P731" s="12">
        <v>1510556</v>
      </c>
      <c r="Q731" s="12">
        <v>2290244</v>
      </c>
      <c r="R731" s="12">
        <v>2903535</v>
      </c>
      <c r="S731" s="12">
        <v>2995689</v>
      </c>
      <c r="T731" s="12">
        <v>4076760</v>
      </c>
      <c r="U731" s="12">
        <v>4481159</v>
      </c>
      <c r="V731" s="12">
        <v>4952435</v>
      </c>
      <c r="W731" s="12">
        <v>4808665</v>
      </c>
      <c r="X731" s="12">
        <v>4772506</v>
      </c>
      <c r="Y731" s="12">
        <v>4847887</v>
      </c>
      <c r="Z731" s="12">
        <v>4876250</v>
      </c>
      <c r="AA731" s="12">
        <v>4427377</v>
      </c>
      <c r="AB731" s="12">
        <v>3308887</v>
      </c>
      <c r="AC731" s="12">
        <v>2663840</v>
      </c>
      <c r="AD731" s="12">
        <v>3060945</v>
      </c>
      <c r="AE731" s="12">
        <v>3318839</v>
      </c>
      <c r="AF731" s="12">
        <v>3526183</v>
      </c>
      <c r="AG731" s="12">
        <v>3269660</v>
      </c>
      <c r="AH731" s="12">
        <v>3616547</v>
      </c>
      <c r="AI731" s="12">
        <v>3557001</v>
      </c>
      <c r="AJ731" s="12">
        <v>3989086</v>
      </c>
      <c r="AK731" s="12">
        <v>5675094</v>
      </c>
      <c r="AL731" s="12">
        <v>3494619</v>
      </c>
      <c r="AM731" s="12">
        <v>3357640</v>
      </c>
      <c r="AN731" s="12">
        <v>3484814</v>
      </c>
      <c r="AO731" s="12">
        <v>3266914</v>
      </c>
      <c r="AP731" s="12">
        <v>6225187</v>
      </c>
      <c r="AQ731" s="12">
        <v>8953079</v>
      </c>
      <c r="AR731" s="12">
        <v>12754367</v>
      </c>
      <c r="AS731" s="12">
        <v>17150479</v>
      </c>
      <c r="AT731" s="12">
        <v>18426628</v>
      </c>
      <c r="AU731" s="12">
        <v>20162166</v>
      </c>
      <c r="AV731" s="12">
        <v>19534753.149999999</v>
      </c>
      <c r="AW731" s="12">
        <v>22684262.149999999</v>
      </c>
      <c r="AX731" s="12">
        <v>26206935.149999999</v>
      </c>
      <c r="AY731" s="12">
        <v>24644711.149999999</v>
      </c>
      <c r="AZ731" s="12">
        <v>22586837.219999999</v>
      </c>
      <c r="BA731" s="12">
        <v>19693911.25</v>
      </c>
      <c r="BB731" s="12">
        <v>17654165.25</v>
      </c>
      <c r="BC731" s="12">
        <v>18823580.25</v>
      </c>
      <c r="BD731" s="12">
        <v>18058693.149999999</v>
      </c>
      <c r="BE731" s="12">
        <v>16810668.149999999</v>
      </c>
      <c r="BF731" s="12">
        <v>13888626.15</v>
      </c>
      <c r="BG731" s="12">
        <v>15265525.15</v>
      </c>
      <c r="BH731" s="13">
        <v>18089271.629999999</v>
      </c>
      <c r="BI731" s="13">
        <v>19347211.629999999</v>
      </c>
      <c r="BJ731" s="13">
        <v>19020982.629999999</v>
      </c>
      <c r="BK731" s="13">
        <v>16151681.630000001</v>
      </c>
      <c r="BL731" s="13">
        <v>15753505.289999999</v>
      </c>
      <c r="BM731" s="13">
        <v>11947322.289999999</v>
      </c>
      <c r="BN731" s="13">
        <v>14296307.289999999</v>
      </c>
      <c r="BO731" s="13">
        <v>13712989.289999999</v>
      </c>
      <c r="BP731" s="13">
        <v>13970140.09</v>
      </c>
      <c r="BQ731" s="13">
        <v>13711146.09</v>
      </c>
      <c r="BR731" s="13"/>
      <c r="BS731" s="13"/>
      <c r="BT731" s="13"/>
      <c r="BU731" s="13"/>
      <c r="BV731" s="13"/>
      <c r="BW731" s="13"/>
      <c r="BX731" s="13"/>
      <c r="BY731" s="13"/>
      <c r="BZ731" s="13"/>
      <c r="CA731" s="13"/>
      <c r="CB731" s="13"/>
      <c r="CC731" s="11"/>
    </row>
    <row r="732" spans="1:81" x14ac:dyDescent="0.4">
      <c r="A732" s="10" t="s">
        <v>1442</v>
      </c>
      <c r="B732" s="4" t="s">
        <v>6880</v>
      </c>
      <c r="C732" s="10">
        <v>12</v>
      </c>
      <c r="D732" s="12">
        <v>1959623</v>
      </c>
      <c r="E732" s="12">
        <v>2156565</v>
      </c>
      <c r="F732" s="12">
        <v>-572662</v>
      </c>
      <c r="G732" s="12">
        <v>-1748133</v>
      </c>
      <c r="H732" s="12">
        <v>-7536130</v>
      </c>
      <c r="I732" s="12">
        <v>-7956456</v>
      </c>
      <c r="J732" s="12">
        <v>-6577537</v>
      </c>
      <c r="K732" s="12">
        <v>-6778738</v>
      </c>
      <c r="L732" s="12">
        <v>-5948754</v>
      </c>
      <c r="M732" s="12">
        <v>-6854835</v>
      </c>
      <c r="N732" s="12">
        <v>-6809468</v>
      </c>
      <c r="O732" s="12">
        <v>-6468920</v>
      </c>
      <c r="P732" s="12">
        <v>-8881032</v>
      </c>
      <c r="Q732" s="12">
        <v>-7198471</v>
      </c>
      <c r="R732" s="12">
        <v>-9104209</v>
      </c>
      <c r="S732" s="12">
        <v>-7486854</v>
      </c>
      <c r="T732" s="12">
        <v>-10447359</v>
      </c>
      <c r="U732" s="12">
        <v>-9992263</v>
      </c>
      <c r="V732" s="12">
        <v>-7613216</v>
      </c>
      <c r="W732" s="12">
        <v>-8143042</v>
      </c>
      <c r="X732" s="12">
        <v>1454269</v>
      </c>
      <c r="Y732" s="12">
        <v>471954</v>
      </c>
      <c r="Z732" s="12">
        <v>-272612</v>
      </c>
      <c r="AA732" s="12">
        <v>-1039083</v>
      </c>
      <c r="AB732" s="12">
        <v>-6077422</v>
      </c>
      <c r="AC732" s="12">
        <v>-6857418</v>
      </c>
      <c r="AD732" s="12">
        <v>-6328270</v>
      </c>
      <c r="AE732" s="12">
        <v>-9607392</v>
      </c>
      <c r="AF732" s="12">
        <v>-6504423</v>
      </c>
      <c r="AG732" s="12">
        <v>-5256983</v>
      </c>
      <c r="AH732" s="12">
        <v>-4450651</v>
      </c>
      <c r="AI732" s="12">
        <v>-300791</v>
      </c>
      <c r="AJ732" s="12">
        <v>-1598022</v>
      </c>
      <c r="AK732" s="12">
        <v>-2837551</v>
      </c>
      <c r="AL732" s="12">
        <v>-4210270</v>
      </c>
      <c r="AM732" s="12">
        <v>-4856541</v>
      </c>
      <c r="AN732" s="12">
        <v>-1081560</v>
      </c>
      <c r="AO732" s="12">
        <v>-1107550</v>
      </c>
      <c r="AP732" s="12"/>
      <c r="AQ732" s="12"/>
      <c r="AR732" s="12"/>
      <c r="AS732" s="12">
        <v>2643082.13</v>
      </c>
      <c r="AT732" s="12">
        <v>2598875.2599999998</v>
      </c>
      <c r="AU732" s="12">
        <v>1604870.18</v>
      </c>
      <c r="AV732" s="12">
        <v>-3783538.74</v>
      </c>
      <c r="AW732" s="12">
        <v>-3812895.74</v>
      </c>
      <c r="AX732" s="12">
        <v>-4284652.74</v>
      </c>
      <c r="AY732" s="12">
        <v>-247622.74</v>
      </c>
      <c r="AZ732" s="12">
        <v>2467879.25</v>
      </c>
      <c r="BA732" s="12">
        <v>5862504.25</v>
      </c>
      <c r="BB732" s="12">
        <v>6412980.25</v>
      </c>
      <c r="BC732" s="13">
        <v>-722320.75</v>
      </c>
      <c r="BD732" s="13">
        <v>-1819181.74</v>
      </c>
      <c r="BE732" s="13">
        <v>-8874214.7400000002</v>
      </c>
      <c r="BF732" s="13">
        <v>-9102608.7400000002</v>
      </c>
      <c r="BG732" s="13">
        <v>-2729906.74</v>
      </c>
      <c r="BH732" s="13">
        <v>2210589.2000000002</v>
      </c>
      <c r="BI732" s="13">
        <v>6250941.2000000002</v>
      </c>
      <c r="BJ732" s="13">
        <v>6746697.2000000002</v>
      </c>
      <c r="BK732" s="13">
        <v>4111131.2</v>
      </c>
      <c r="BL732" s="13">
        <v>-3969041.57</v>
      </c>
      <c r="BM732" s="13">
        <v>-3194596.57</v>
      </c>
      <c r="BN732" s="13">
        <v>-2421539.5699999998</v>
      </c>
      <c r="BO732" s="13">
        <v>-4053762.57</v>
      </c>
      <c r="BP732" s="13">
        <v>5356312.51</v>
      </c>
      <c r="BQ732" s="13">
        <v>404877.51</v>
      </c>
      <c r="BR732" s="13"/>
      <c r="BS732" s="13"/>
      <c r="BT732" s="13"/>
      <c r="BU732" s="13"/>
      <c r="BV732" s="13"/>
      <c r="BW732" s="13"/>
      <c r="BX732" s="13"/>
      <c r="BY732" s="13"/>
      <c r="BZ732" s="13"/>
      <c r="CA732" s="13"/>
      <c r="CB732" s="12"/>
      <c r="CC732" s="12"/>
    </row>
    <row r="733" spans="1:81" x14ac:dyDescent="0.4">
      <c r="A733" s="10" t="s">
        <v>1444</v>
      </c>
      <c r="B733" s="4" t="s">
        <v>6881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  <c r="CC733" s="11"/>
    </row>
    <row r="734" spans="1:81" x14ac:dyDescent="0.4">
      <c r="A734" s="10" t="s">
        <v>1446</v>
      </c>
      <c r="B734" s="4" t="s">
        <v>6882</v>
      </c>
      <c r="C734" s="10">
        <v>12</v>
      </c>
      <c r="D734" s="12">
        <v>17018647</v>
      </c>
      <c r="E734" s="12">
        <v>17826609</v>
      </c>
      <c r="F734" s="12">
        <v>17283484</v>
      </c>
      <c r="G734" s="12">
        <v>16438312</v>
      </c>
      <c r="H734" s="12">
        <v>20472544</v>
      </c>
      <c r="I734" s="12">
        <v>19956497</v>
      </c>
      <c r="J734" s="12">
        <v>19982651</v>
      </c>
      <c r="K734" s="12">
        <v>21192098</v>
      </c>
      <c r="L734" s="12">
        <v>21439610</v>
      </c>
      <c r="M734" s="12">
        <v>23320798</v>
      </c>
      <c r="N734" s="12">
        <v>22787656</v>
      </c>
      <c r="O734" s="12">
        <v>21861130</v>
      </c>
      <c r="P734" s="12">
        <v>21309947</v>
      </c>
      <c r="Q734" s="12">
        <v>20992488</v>
      </c>
      <c r="R734" s="12">
        <v>21363622</v>
      </c>
      <c r="S734" s="12">
        <v>22500414</v>
      </c>
      <c r="T734" s="12">
        <v>22147121</v>
      </c>
      <c r="U734" s="12">
        <v>24270964</v>
      </c>
      <c r="V734" s="12">
        <v>25006328</v>
      </c>
      <c r="W734" s="12">
        <v>24345376</v>
      </c>
      <c r="X734" s="12">
        <v>26298153</v>
      </c>
      <c r="Y734" s="12">
        <v>26106037</v>
      </c>
      <c r="Z734" s="12">
        <v>27536388</v>
      </c>
      <c r="AA734" s="12">
        <v>28905256</v>
      </c>
      <c r="AB734" s="12">
        <v>26380870</v>
      </c>
      <c r="AC734" s="12">
        <v>26586502</v>
      </c>
      <c r="AD734" s="12">
        <v>24606184</v>
      </c>
      <c r="AE734" s="12">
        <v>23440677</v>
      </c>
      <c r="AF734" s="12">
        <v>25399433</v>
      </c>
      <c r="AG734" s="12">
        <v>26055168</v>
      </c>
      <c r="AH734" s="12">
        <v>28469122</v>
      </c>
      <c r="AI734" s="12">
        <v>27499208</v>
      </c>
      <c r="AJ734" s="12">
        <v>24628300</v>
      </c>
      <c r="AK734" s="12">
        <v>25553540</v>
      </c>
      <c r="AL734" s="12">
        <v>24663276</v>
      </c>
      <c r="AM734" s="12">
        <v>26164095</v>
      </c>
      <c r="AN734" s="12">
        <v>18560348</v>
      </c>
      <c r="AO734" s="12">
        <v>22855177</v>
      </c>
      <c r="AP734" s="12">
        <v>26617656</v>
      </c>
      <c r="AQ734" s="12">
        <v>27346880</v>
      </c>
      <c r="AR734" s="12">
        <v>27989111</v>
      </c>
      <c r="AS734" s="12">
        <v>28130667</v>
      </c>
      <c r="AT734" s="12">
        <v>28565183</v>
      </c>
      <c r="AU734" s="12">
        <v>26844436</v>
      </c>
      <c r="AV734" s="12">
        <v>33217488.010000002</v>
      </c>
      <c r="AW734" s="12">
        <v>32433156.010000002</v>
      </c>
      <c r="AX734" s="12">
        <v>33296967.010000002</v>
      </c>
      <c r="AY734" s="12">
        <v>35604620.009999998</v>
      </c>
      <c r="AZ734" s="12">
        <v>37268978.490000002</v>
      </c>
      <c r="BA734" s="12">
        <v>37908270.490000002</v>
      </c>
      <c r="BB734" s="12">
        <v>37044603.490000002</v>
      </c>
      <c r="BC734" s="12">
        <v>34172921.490000002</v>
      </c>
      <c r="BD734" s="12">
        <v>36805653.409999996</v>
      </c>
      <c r="BE734" s="12">
        <v>36862068.409999996</v>
      </c>
      <c r="BF734" s="12">
        <v>35384547.409999996</v>
      </c>
      <c r="BG734" s="12">
        <v>37322944.409999996</v>
      </c>
      <c r="BH734" s="13">
        <v>35061619.439999998</v>
      </c>
      <c r="BI734" s="13">
        <v>33369207.440000001</v>
      </c>
      <c r="BJ734" s="13">
        <v>48486287.439999998</v>
      </c>
      <c r="BK734" s="13">
        <v>47908628.439999998</v>
      </c>
      <c r="BL734" s="13">
        <v>41555904.039999999</v>
      </c>
      <c r="BM734" s="13">
        <v>45318760.039999999</v>
      </c>
      <c r="BN734" s="13">
        <v>30169240.039999999</v>
      </c>
      <c r="BO734" s="13">
        <v>47797183.039999999</v>
      </c>
      <c r="BP734" s="13">
        <v>49691196.060000002</v>
      </c>
      <c r="BQ734" s="13">
        <v>49779954.060000002</v>
      </c>
      <c r="BR734" s="13"/>
      <c r="BS734" s="13"/>
      <c r="BT734" s="13"/>
      <c r="BU734" s="13"/>
      <c r="BV734" s="13"/>
      <c r="BW734" s="13"/>
      <c r="BX734" s="13"/>
      <c r="BY734" s="13"/>
      <c r="BZ734" s="13"/>
      <c r="CA734" s="13"/>
      <c r="CB734" s="13"/>
      <c r="CC734" s="11"/>
    </row>
    <row r="735" spans="1:81" x14ac:dyDescent="0.4">
      <c r="A735" s="10" t="s">
        <v>1448</v>
      </c>
      <c r="B735" s="4" t="s">
        <v>1449</v>
      </c>
      <c r="C735" s="10">
        <v>12</v>
      </c>
      <c r="D735" s="12">
        <v>16311967</v>
      </c>
      <c r="E735" s="12">
        <v>16709967</v>
      </c>
      <c r="F735" s="12">
        <v>13325925</v>
      </c>
      <c r="G735" s="12">
        <v>12482967</v>
      </c>
      <c r="H735" s="12">
        <v>12734033</v>
      </c>
      <c r="I735" s="12">
        <v>10135033</v>
      </c>
      <c r="J735" s="12">
        <v>13579338</v>
      </c>
      <c r="K735" s="12">
        <v>12306033</v>
      </c>
      <c r="L735" s="12">
        <v>12465438</v>
      </c>
      <c r="M735" s="12">
        <v>18672438</v>
      </c>
      <c r="N735" s="12">
        <v>21217698</v>
      </c>
      <c r="O735" s="12">
        <v>22423438</v>
      </c>
      <c r="P735" s="12">
        <v>22520639</v>
      </c>
      <c r="Q735" s="12">
        <v>17906639</v>
      </c>
      <c r="R735" s="12">
        <v>18042992</v>
      </c>
      <c r="S735" s="12">
        <v>17355639</v>
      </c>
      <c r="T735" s="12">
        <v>17734687</v>
      </c>
      <c r="U735" s="12">
        <v>20475687</v>
      </c>
      <c r="V735" s="12">
        <v>21102277</v>
      </c>
      <c r="W735" s="12">
        <v>19890687</v>
      </c>
      <c r="X735" s="12">
        <v>20213960</v>
      </c>
      <c r="Y735" s="12">
        <v>20101960</v>
      </c>
      <c r="Z735" s="12">
        <v>22755143</v>
      </c>
      <c r="AA735" s="12">
        <v>24945863</v>
      </c>
      <c r="AB735" s="12">
        <v>18159861</v>
      </c>
      <c r="AC735" s="12">
        <v>15698128</v>
      </c>
      <c r="AD735" s="12">
        <v>15427709</v>
      </c>
      <c r="AE735" s="12">
        <v>18230343</v>
      </c>
      <c r="AF735" s="12">
        <v>27563684</v>
      </c>
      <c r="AG735" s="12">
        <v>27448058</v>
      </c>
      <c r="AH735" s="12">
        <v>27636513</v>
      </c>
      <c r="AI735" s="12">
        <v>24575078</v>
      </c>
      <c r="AJ735" s="12">
        <v>25432093</v>
      </c>
      <c r="AK735" s="12">
        <v>25682938</v>
      </c>
      <c r="AL735" s="12">
        <v>26412353</v>
      </c>
      <c r="AM735" s="12">
        <v>28308680</v>
      </c>
      <c r="AN735" s="12">
        <v>18349231</v>
      </c>
      <c r="AO735" s="12">
        <v>17025007</v>
      </c>
      <c r="AP735" s="12">
        <v>18148797</v>
      </c>
      <c r="AQ735" s="12">
        <v>9827313</v>
      </c>
      <c r="AR735" s="12">
        <v>37674502</v>
      </c>
      <c r="AS735" s="12">
        <v>37119108</v>
      </c>
      <c r="AT735" s="12">
        <v>33628615</v>
      </c>
      <c r="AU735" s="12">
        <v>39249802</v>
      </c>
      <c r="AV735" s="12">
        <v>21502632.91</v>
      </c>
      <c r="AW735" s="12">
        <v>19741422.91</v>
      </c>
      <c r="AX735" s="12">
        <v>22621583.91</v>
      </c>
      <c r="AY735" s="12">
        <v>23639058.91</v>
      </c>
      <c r="AZ735" s="12">
        <v>22803032.16</v>
      </c>
      <c r="BA735" s="12">
        <v>29453369.93</v>
      </c>
      <c r="BB735" s="12">
        <v>33774759.93</v>
      </c>
      <c r="BC735" s="12">
        <v>34793647.93</v>
      </c>
      <c r="BD735" s="12">
        <v>14013687</v>
      </c>
      <c r="BE735" s="12">
        <v>13648549</v>
      </c>
      <c r="BF735" s="12">
        <v>12158242</v>
      </c>
      <c r="BG735" s="12">
        <v>11261303</v>
      </c>
      <c r="BH735" s="13">
        <v>13260015.289999999</v>
      </c>
      <c r="BI735" s="13">
        <v>17050938.289999999</v>
      </c>
      <c r="BJ735" s="13">
        <v>11958046</v>
      </c>
      <c r="BK735" s="13">
        <v>15742560.289999999</v>
      </c>
      <c r="BL735" s="13">
        <v>19434108.91</v>
      </c>
      <c r="BM735" s="13">
        <v>48676998.909999996</v>
      </c>
      <c r="BN735" s="13">
        <v>49043461.909999996</v>
      </c>
      <c r="BO735" s="13">
        <v>41346835.909999996</v>
      </c>
      <c r="BP735" s="12">
        <v>49172964.969999999</v>
      </c>
      <c r="BQ735" s="12">
        <v>31725796.969999999</v>
      </c>
      <c r="BR735" s="12"/>
      <c r="BS735" s="12"/>
      <c r="BT735" s="13"/>
      <c r="BU735" s="13"/>
      <c r="BV735" s="12"/>
      <c r="BW735" s="13"/>
      <c r="BX735" s="13"/>
      <c r="BY735" s="13"/>
      <c r="BZ735" s="13"/>
      <c r="CA735" s="13"/>
      <c r="CB735" s="12"/>
      <c r="CC735" s="12"/>
    </row>
    <row r="736" spans="1:81" x14ac:dyDescent="0.4">
      <c r="A736" s="10" t="s">
        <v>1450</v>
      </c>
      <c r="B736" s="4" t="s">
        <v>6883</v>
      </c>
      <c r="C736" s="10">
        <v>12</v>
      </c>
      <c r="D736" s="12">
        <v>-9360757</v>
      </c>
      <c r="E736" s="12">
        <v>-12013003</v>
      </c>
      <c r="F736" s="12">
        <v>-9613030</v>
      </c>
      <c r="G736" s="12">
        <v>-10646349</v>
      </c>
      <c r="H736" s="12">
        <v>-8795040</v>
      </c>
      <c r="I736" s="12">
        <v>111411895</v>
      </c>
      <c r="J736" s="12">
        <v>111828444</v>
      </c>
      <c r="K736" s="12">
        <v>112637305</v>
      </c>
      <c r="L736" s="12">
        <v>114571093</v>
      </c>
      <c r="M736" s="12">
        <v>-2994228</v>
      </c>
      <c r="N736" s="12">
        <v>-2059373</v>
      </c>
      <c r="O736" s="12">
        <v>-934557</v>
      </c>
      <c r="P736" s="12">
        <v>-3755334</v>
      </c>
      <c r="Q736" s="12">
        <v>-4106155</v>
      </c>
      <c r="R736" s="12">
        <v>-6184598</v>
      </c>
      <c r="S736" s="12">
        <v>-7425015</v>
      </c>
      <c r="T736" s="12">
        <v>-12711978</v>
      </c>
      <c r="U736" s="12">
        <v>-12591888</v>
      </c>
      <c r="V736" s="12">
        <v>-11977660</v>
      </c>
      <c r="W736" s="12">
        <v>-9959732</v>
      </c>
      <c r="X736" s="12">
        <v>-10850972</v>
      </c>
      <c r="Y736" s="12">
        <v>-9763995</v>
      </c>
      <c r="Z736" s="12">
        <v>-26310184</v>
      </c>
      <c r="AA736" s="12">
        <v>-35339414</v>
      </c>
      <c r="AB736" s="12">
        <v>-39957986</v>
      </c>
      <c r="AC736" s="12">
        <v>-43507290</v>
      </c>
      <c r="AD736" s="12">
        <v>-26488573</v>
      </c>
      <c r="AE736" s="12">
        <v>-21982785</v>
      </c>
      <c r="AF736" s="12">
        <v>-15584281</v>
      </c>
      <c r="AG736" s="12">
        <v>-12622546</v>
      </c>
      <c r="AH736" s="12">
        <v>-13433852</v>
      </c>
      <c r="AI736" s="12">
        <v>-13528366</v>
      </c>
      <c r="AJ736" s="12">
        <v>-9346934</v>
      </c>
      <c r="AK736" s="12">
        <v>-11577091</v>
      </c>
      <c r="AL736" s="12">
        <v>-11229551</v>
      </c>
      <c r="AM736" s="12">
        <v>-6499313</v>
      </c>
      <c r="AN736" s="12">
        <v>-4977707</v>
      </c>
      <c r="AO736" s="12">
        <v>-3931779</v>
      </c>
      <c r="AP736" s="12">
        <v>-2973695</v>
      </c>
      <c r="AQ736" s="12">
        <v>-5409926</v>
      </c>
      <c r="AR736" s="12">
        <v>-5797542</v>
      </c>
      <c r="AS736" s="12">
        <v>-5881440</v>
      </c>
      <c r="AT736" s="12">
        <v>-8906303</v>
      </c>
      <c r="AU736" s="12">
        <v>-8840128</v>
      </c>
      <c r="AV736" s="12">
        <v>-8994904</v>
      </c>
      <c r="AW736" s="12">
        <v>-8648662</v>
      </c>
      <c r="AX736" s="12">
        <v>-8390195</v>
      </c>
      <c r="AY736" s="12">
        <v>-8208059</v>
      </c>
      <c r="AZ736" s="12">
        <v>-5657824</v>
      </c>
      <c r="BA736" s="12">
        <v>-8708681</v>
      </c>
      <c r="BB736" s="12">
        <v>-7302373</v>
      </c>
      <c r="BC736" s="12">
        <v>-2841770</v>
      </c>
      <c r="BD736" s="12">
        <v>-3475215</v>
      </c>
      <c r="BE736" s="12">
        <v>-3273776</v>
      </c>
      <c r="BF736" s="12">
        <v>-6882011</v>
      </c>
      <c r="BG736" s="12">
        <v>-6464052</v>
      </c>
      <c r="BH736" s="12">
        <v>-12806333</v>
      </c>
      <c r="BI736" s="12">
        <v>-13437154</v>
      </c>
      <c r="BJ736" s="12">
        <v>-13859508</v>
      </c>
      <c r="BK736" s="12">
        <v>-17265843</v>
      </c>
      <c r="BL736" s="12">
        <v>-27656403</v>
      </c>
      <c r="BM736" s="12">
        <v>-29414583</v>
      </c>
      <c r="BN736" s="12">
        <v>-27482835</v>
      </c>
      <c r="BO736" s="12">
        <v>-25212672</v>
      </c>
      <c r="BP736" s="12">
        <v>-10824654</v>
      </c>
      <c r="BQ736" s="12">
        <v>-9105097</v>
      </c>
      <c r="BR736" s="12"/>
      <c r="BS736" s="12"/>
      <c r="BT736" s="12"/>
      <c r="BU736" s="12"/>
      <c r="BV736" s="12"/>
      <c r="BW736" s="12"/>
      <c r="BX736" s="12"/>
      <c r="BY736" s="12"/>
      <c r="BZ736" s="12"/>
      <c r="CA736" s="12"/>
      <c r="CB736" s="12"/>
      <c r="CC736" s="12"/>
    </row>
    <row r="737" spans="1:81" x14ac:dyDescent="0.4">
      <c r="A737" s="10" t="s">
        <v>1452</v>
      </c>
      <c r="B737" s="4" t="s">
        <v>6884</v>
      </c>
      <c r="C737" s="10">
        <v>12</v>
      </c>
      <c r="D737" s="12">
        <v>372754639</v>
      </c>
      <c r="E737" s="12">
        <v>347874930</v>
      </c>
      <c r="F737" s="12">
        <v>406811372</v>
      </c>
      <c r="G737" s="12">
        <v>338540985</v>
      </c>
      <c r="H737" s="12">
        <v>347132836</v>
      </c>
      <c r="I737" s="12">
        <v>432687836</v>
      </c>
      <c r="J737" s="12">
        <v>392900465</v>
      </c>
      <c r="K737" s="12">
        <v>521099787</v>
      </c>
      <c r="L737" s="12">
        <v>595865687</v>
      </c>
      <c r="M737" s="12">
        <v>508704107</v>
      </c>
      <c r="N737" s="12">
        <v>441568236</v>
      </c>
      <c r="O737" s="12">
        <v>464174930</v>
      </c>
      <c r="P737" s="12">
        <v>476023000</v>
      </c>
      <c r="Q737" s="12">
        <v>635958580</v>
      </c>
      <c r="R737" s="12">
        <v>801530000</v>
      </c>
      <c r="S737" s="12">
        <v>856361000</v>
      </c>
      <c r="T737" s="12">
        <v>844113000</v>
      </c>
      <c r="U737" s="12">
        <v>809052000</v>
      </c>
      <c r="V737" s="12">
        <v>810487000</v>
      </c>
      <c r="W737" s="12">
        <v>755225000</v>
      </c>
      <c r="X737" s="12">
        <v>774422000</v>
      </c>
      <c r="Y737" s="12">
        <v>784173644</v>
      </c>
      <c r="Z737" s="12"/>
      <c r="AA737" s="12"/>
      <c r="AB737" s="12"/>
      <c r="AC737" s="12"/>
      <c r="AD737" s="12"/>
      <c r="AE737" s="12"/>
      <c r="AF737" s="12"/>
      <c r="AG737" s="12"/>
      <c r="AH737" s="12"/>
      <c r="AI737" s="12"/>
      <c r="AJ737" s="12"/>
      <c r="AK737" s="12"/>
      <c r="AL737" s="12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  <c r="CC737" s="11"/>
    </row>
    <row r="738" spans="1:81" x14ac:dyDescent="0.4">
      <c r="A738" s="10" t="s">
        <v>1454</v>
      </c>
      <c r="B738" s="4" t="s">
        <v>6885</v>
      </c>
      <c r="C738" s="10">
        <v>12</v>
      </c>
      <c r="D738" s="12">
        <v>2463161</v>
      </c>
      <c r="E738" s="12">
        <v>3995189</v>
      </c>
      <c r="F738" s="12">
        <v>3925598</v>
      </c>
      <c r="G738" s="12">
        <v>4201490</v>
      </c>
      <c r="H738" s="12">
        <v>4387153</v>
      </c>
      <c r="I738" s="12">
        <v>3704035</v>
      </c>
      <c r="J738" s="12">
        <v>2397632</v>
      </c>
      <c r="K738" s="12">
        <v>1881410</v>
      </c>
      <c r="L738" s="12">
        <v>-4754116</v>
      </c>
      <c r="M738" s="12">
        <v>-5180329</v>
      </c>
      <c r="N738" s="12">
        <v>-4027916</v>
      </c>
      <c r="O738" s="12">
        <v>-4341248</v>
      </c>
      <c r="P738" s="12">
        <v>-2394667</v>
      </c>
      <c r="Q738" s="12">
        <v>-1965989</v>
      </c>
      <c r="R738" s="12">
        <v>-1174245</v>
      </c>
      <c r="S738" s="12">
        <v>-844486</v>
      </c>
      <c r="T738" s="12">
        <v>1475954</v>
      </c>
      <c r="U738" s="12">
        <v>-23423548</v>
      </c>
      <c r="V738" s="12">
        <v>-55526385</v>
      </c>
      <c r="W738" s="12">
        <v>-62570443</v>
      </c>
      <c r="X738" s="12">
        <v>-64482060</v>
      </c>
      <c r="Y738" s="12">
        <v>-38600204</v>
      </c>
      <c r="Z738" s="12">
        <v>-4836654</v>
      </c>
      <c r="AA738" s="12">
        <v>3791567</v>
      </c>
      <c r="AB738" s="12">
        <v>8307841</v>
      </c>
      <c r="AC738" s="12">
        <v>12346663</v>
      </c>
      <c r="AD738" s="12">
        <v>17047510</v>
      </c>
      <c r="AE738" s="12">
        <v>19076977</v>
      </c>
      <c r="AF738" s="12">
        <v>15232068</v>
      </c>
      <c r="AG738" s="12">
        <v>9402832</v>
      </c>
      <c r="AH738" s="12">
        <v>4316320</v>
      </c>
      <c r="AI738" s="12">
        <v>5033596</v>
      </c>
      <c r="AJ738" s="12">
        <v>12263907</v>
      </c>
      <c r="AK738" s="12">
        <v>19761226</v>
      </c>
      <c r="AL738" s="12">
        <v>21673638</v>
      </c>
      <c r="AM738" s="12">
        <v>20142615</v>
      </c>
      <c r="AN738" s="12">
        <v>16775401</v>
      </c>
      <c r="AO738" s="12">
        <v>12278274</v>
      </c>
      <c r="AP738" s="12">
        <v>11242227</v>
      </c>
      <c r="AQ738" s="12">
        <v>8925062</v>
      </c>
      <c r="AR738" s="12">
        <v>8309441</v>
      </c>
      <c r="AS738" s="12"/>
      <c r="AT738" s="12"/>
      <c r="AU738" s="12"/>
      <c r="AV738" s="12">
        <v>-20800984.260000002</v>
      </c>
      <c r="AW738" s="12">
        <v>-21801467.260000002</v>
      </c>
      <c r="AX738" s="12">
        <v>-19958748.260000002</v>
      </c>
      <c r="AY738" s="12">
        <v>-12254870.26</v>
      </c>
      <c r="AZ738" s="12">
        <v>6820025.4199999999</v>
      </c>
      <c r="BA738" s="12">
        <v>8047189.4199999999</v>
      </c>
      <c r="BB738" s="12">
        <v>7480816.4199999999</v>
      </c>
      <c r="BC738" s="12">
        <v>9066928.4199999999</v>
      </c>
      <c r="BD738" s="12">
        <v>9549866.7300000004</v>
      </c>
      <c r="BE738" s="12">
        <v>7873237.7300000004</v>
      </c>
      <c r="BF738" s="13">
        <v>8593589.7300000004</v>
      </c>
      <c r="BG738" s="13">
        <v>2284861.73</v>
      </c>
      <c r="BH738" s="13">
        <v>289692.98</v>
      </c>
      <c r="BI738" s="13">
        <v>-4144030.02</v>
      </c>
      <c r="BJ738" s="13">
        <v>-13086157.02</v>
      </c>
      <c r="BK738" s="13">
        <v>-9514203.5500000007</v>
      </c>
      <c r="BL738" s="13">
        <v>-17636647</v>
      </c>
      <c r="BM738" s="13">
        <v>-10132650</v>
      </c>
      <c r="BN738" s="13">
        <v>-2903215</v>
      </c>
      <c r="BO738" s="13">
        <v>-15025856</v>
      </c>
      <c r="BP738" s="13">
        <v>-19305575</v>
      </c>
      <c r="BQ738" s="13">
        <v>-23585769</v>
      </c>
      <c r="BR738" s="13"/>
      <c r="BS738" s="13"/>
      <c r="BT738" s="13"/>
      <c r="BU738" s="13"/>
      <c r="BV738" s="13"/>
      <c r="BW738" s="13"/>
      <c r="BX738" s="13"/>
      <c r="BY738" s="13"/>
      <c r="BZ738" s="13"/>
      <c r="CA738" s="13"/>
      <c r="CB738" s="13"/>
      <c r="CC738" s="11"/>
    </row>
    <row r="739" spans="1:81" x14ac:dyDescent="0.4">
      <c r="A739" s="10" t="s">
        <v>1456</v>
      </c>
      <c r="B739" s="4" t="s">
        <v>6886</v>
      </c>
      <c r="C739" s="10">
        <v>3</v>
      </c>
      <c r="D739" s="12"/>
      <c r="E739" s="12"/>
      <c r="F739" s="11"/>
      <c r="G739" s="11"/>
      <c r="H739" s="12"/>
      <c r="I739" s="12"/>
      <c r="J739" s="11"/>
      <c r="K739" s="11"/>
      <c r="L739" s="12"/>
      <c r="M739" s="12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  <c r="CC739" s="11"/>
    </row>
    <row r="740" spans="1:81" x14ac:dyDescent="0.4">
      <c r="A740" s="10" t="s">
        <v>1458</v>
      </c>
      <c r="B740" s="4" t="s">
        <v>1459</v>
      </c>
      <c r="C740" s="10">
        <v>3</v>
      </c>
      <c r="D740" s="12"/>
      <c r="E740" s="12"/>
      <c r="F740" s="11"/>
      <c r="G740" s="11"/>
      <c r="H740" s="12"/>
      <c r="I740" s="12"/>
      <c r="J740" s="11"/>
      <c r="K740" s="11"/>
      <c r="L740" s="12"/>
      <c r="M740" s="12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  <c r="CC740" s="11"/>
    </row>
    <row r="741" spans="1:81" x14ac:dyDescent="0.4">
      <c r="A741" s="10" t="s">
        <v>1460</v>
      </c>
      <c r="B741" s="4" t="s">
        <v>6887</v>
      </c>
      <c r="C741" s="10">
        <v>12</v>
      </c>
      <c r="D741" s="12">
        <v>-8464189</v>
      </c>
      <c r="E741" s="12">
        <v>-8362296</v>
      </c>
      <c r="F741" s="12">
        <v>-4463882</v>
      </c>
      <c r="G741" s="12">
        <v>-5803903</v>
      </c>
      <c r="H741" s="12">
        <v>-2939649</v>
      </c>
      <c r="I741" s="12">
        <v>-2794766</v>
      </c>
      <c r="J741" s="12">
        <v>-7030649</v>
      </c>
      <c r="K741" s="12">
        <v>-6616205</v>
      </c>
      <c r="L741" s="12">
        <v>-7249212</v>
      </c>
      <c r="M741" s="12">
        <v>-7800935</v>
      </c>
      <c r="N741" s="12">
        <v>-5935052</v>
      </c>
      <c r="O741" s="12">
        <v>-6578319</v>
      </c>
      <c r="P741" s="12">
        <v>-3566598</v>
      </c>
      <c r="Q741" s="12">
        <v>-2992958</v>
      </c>
      <c r="R741" s="12">
        <v>-4316388</v>
      </c>
      <c r="S741" s="12">
        <v>-4848621</v>
      </c>
      <c r="T741" s="12">
        <v>-7501646</v>
      </c>
      <c r="U741" s="12">
        <v>-7849591</v>
      </c>
      <c r="V741" s="12">
        <v>-7850579</v>
      </c>
      <c r="W741" s="12">
        <v>-7417996</v>
      </c>
      <c r="X741" s="12">
        <v>-4737864</v>
      </c>
      <c r="Y741" s="12">
        <v>-12310798</v>
      </c>
      <c r="Z741" s="12">
        <v>-14406215</v>
      </c>
      <c r="AA741" s="12">
        <v>-13702958</v>
      </c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  <c r="CC741" s="11"/>
    </row>
    <row r="742" spans="1:81" x14ac:dyDescent="0.4">
      <c r="A742" s="10" t="s">
        <v>1462</v>
      </c>
      <c r="B742" s="4" t="s">
        <v>6888</v>
      </c>
      <c r="C742" s="10">
        <v>12</v>
      </c>
      <c r="D742" s="12"/>
      <c r="E742" s="12"/>
      <c r="F742" s="11"/>
      <c r="G742" s="11"/>
      <c r="H742" s="12"/>
      <c r="I742" s="12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  <c r="CC742" s="11"/>
    </row>
    <row r="743" spans="1:81" x14ac:dyDescent="0.4">
      <c r="A743" s="10" t="s">
        <v>1464</v>
      </c>
      <c r="B743" s="4" t="s">
        <v>1465</v>
      </c>
      <c r="C743" s="10">
        <v>12</v>
      </c>
      <c r="D743" s="12">
        <v>1792566501</v>
      </c>
      <c r="E743" s="12">
        <v>1447450206</v>
      </c>
      <c r="F743" s="12">
        <v>1539688358</v>
      </c>
      <c r="G743" s="12">
        <v>925245043</v>
      </c>
      <c r="H743" s="12">
        <v>1778305577</v>
      </c>
      <c r="I743" s="12">
        <v>2151073869</v>
      </c>
      <c r="J743" s="12">
        <v>2578238541</v>
      </c>
      <c r="K743" s="12">
        <v>2735062513</v>
      </c>
      <c r="L743" s="12">
        <v>3059815436</v>
      </c>
      <c r="M743" s="12">
        <v>2831447202</v>
      </c>
      <c r="N743" s="12">
        <v>2652632117</v>
      </c>
      <c r="O743" s="12">
        <v>2748318664</v>
      </c>
      <c r="P743" s="12">
        <v>2315938175</v>
      </c>
      <c r="Q743" s="12">
        <v>2809825344</v>
      </c>
      <c r="R743" s="12">
        <v>2497153701</v>
      </c>
      <c r="S743" s="12">
        <v>2724477614</v>
      </c>
      <c r="T743" s="12">
        <v>2880769536</v>
      </c>
      <c r="U743" s="12">
        <v>2946916198</v>
      </c>
      <c r="V743" s="12">
        <v>2986468075</v>
      </c>
      <c r="W743" s="12">
        <v>2770498295</v>
      </c>
      <c r="X743" s="12">
        <v>2448610681</v>
      </c>
      <c r="Y743" s="12">
        <v>2066789433</v>
      </c>
      <c r="Z743" s="12">
        <v>1769977264</v>
      </c>
      <c r="AA743" s="12">
        <v>1959348694</v>
      </c>
      <c r="AB743" s="12">
        <v>2070543190</v>
      </c>
      <c r="AC743" s="12">
        <v>2113551383</v>
      </c>
      <c r="AD743" s="12">
        <v>2219856422</v>
      </c>
      <c r="AE743" s="12">
        <v>2176467808</v>
      </c>
      <c r="AF743" s="12">
        <v>1556815137</v>
      </c>
      <c r="AG743" s="12">
        <v>1081279105</v>
      </c>
      <c r="AH743" s="12">
        <v>52109414</v>
      </c>
      <c r="AI743" s="12">
        <v>-1436378806</v>
      </c>
      <c r="AJ743" s="12">
        <v>-2952468388</v>
      </c>
      <c r="AK743" s="12">
        <v>-4134441405</v>
      </c>
      <c r="AL743" s="12">
        <v>-3131064312</v>
      </c>
      <c r="AM743" s="12">
        <v>-1874600218</v>
      </c>
      <c r="AN743" s="12">
        <v>-77712659</v>
      </c>
      <c r="AO743" s="12">
        <v>722422398</v>
      </c>
      <c r="AP743" s="12">
        <v>-332144056</v>
      </c>
      <c r="AQ743" s="12">
        <v>-417491432</v>
      </c>
      <c r="AR743" s="12">
        <v>-61421425</v>
      </c>
      <c r="AS743" s="12"/>
      <c r="AT743" s="12"/>
      <c r="AU743" s="12"/>
      <c r="AV743" s="12">
        <v>-3292997000</v>
      </c>
      <c r="AW743" s="12">
        <v>-3262002000</v>
      </c>
      <c r="AX743" s="12">
        <v>-3965728000</v>
      </c>
      <c r="AY743" s="12">
        <v>-3302270000</v>
      </c>
      <c r="AZ743" s="12">
        <v>-3077969000</v>
      </c>
      <c r="BA743" s="12">
        <v>-2404687000</v>
      </c>
      <c r="BB743" s="12">
        <v>-2224404000</v>
      </c>
      <c r="BC743" s="12">
        <v>-2206973000</v>
      </c>
      <c r="BD743" s="12">
        <v>174306000</v>
      </c>
      <c r="BE743" s="12">
        <v>575152000</v>
      </c>
      <c r="BF743" s="12">
        <v>2351516000</v>
      </c>
      <c r="BG743" s="12">
        <v>2946902000</v>
      </c>
      <c r="BH743" s="12">
        <v>2798967000</v>
      </c>
      <c r="BI743" s="12">
        <v>3460803000</v>
      </c>
      <c r="BJ743" s="12">
        <v>4611185000</v>
      </c>
      <c r="BK743" s="12">
        <v>12318520000</v>
      </c>
      <c r="BL743" s="12">
        <v>13416373000</v>
      </c>
      <c r="BM743" s="12">
        <v>14356099000</v>
      </c>
      <c r="BN743" s="12">
        <v>14781993000</v>
      </c>
      <c r="BO743" s="12">
        <v>8443816000</v>
      </c>
      <c r="BP743" s="12">
        <v>7148327000</v>
      </c>
      <c r="BQ743" s="12">
        <v>5885525000</v>
      </c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  <c r="CC743" s="12"/>
    </row>
    <row r="744" spans="1:81" x14ac:dyDescent="0.4">
      <c r="A744" s="10" t="s">
        <v>1466</v>
      </c>
      <c r="B744" s="4" t="s">
        <v>6889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  <c r="CC744" s="11"/>
    </row>
    <row r="745" spans="1:81" x14ac:dyDescent="0.4">
      <c r="A745" s="10" t="s">
        <v>1468</v>
      </c>
      <c r="B745" s="4" t="s">
        <v>6890</v>
      </c>
      <c r="C745" s="10">
        <v>12</v>
      </c>
      <c r="D745" s="12">
        <v>1848789</v>
      </c>
      <c r="E745" s="12">
        <v>-3431586</v>
      </c>
      <c r="F745" s="12">
        <v>-4147107</v>
      </c>
      <c r="G745" s="12">
        <v>-3506872</v>
      </c>
      <c r="H745" s="12">
        <v>3247668</v>
      </c>
      <c r="I745" s="12">
        <v>8941367</v>
      </c>
      <c r="J745" s="12">
        <v>15145616</v>
      </c>
      <c r="K745" s="12">
        <v>15716801</v>
      </c>
      <c r="L745" s="12">
        <v>13900871</v>
      </c>
      <c r="M745" s="12">
        <v>-827414</v>
      </c>
      <c r="N745" s="12">
        <v>2193103</v>
      </c>
      <c r="O745" s="12">
        <v>-1644043</v>
      </c>
      <c r="P745" s="12">
        <v>-5547406</v>
      </c>
      <c r="Q745" s="12">
        <v>1330697</v>
      </c>
      <c r="R745" s="12">
        <v>-2113352</v>
      </c>
      <c r="S745" s="12">
        <v>-3536554</v>
      </c>
      <c r="T745" s="12">
        <v>1425749</v>
      </c>
      <c r="U745" s="12">
        <v>6478002</v>
      </c>
      <c r="V745" s="12">
        <v>13028887</v>
      </c>
      <c r="W745" s="12">
        <v>17579809</v>
      </c>
      <c r="X745" s="12">
        <v>15528490</v>
      </c>
      <c r="Y745" s="12">
        <v>17068020</v>
      </c>
      <c r="Z745" s="12">
        <v>10775596</v>
      </c>
      <c r="AA745" s="12">
        <v>12391771</v>
      </c>
      <c r="AB745" s="12">
        <v>11391769</v>
      </c>
      <c r="AC745" s="12">
        <v>12591304</v>
      </c>
      <c r="AD745" s="12">
        <v>19891656</v>
      </c>
      <c r="AE745" s="12">
        <v>21888277</v>
      </c>
      <c r="AF745" s="12">
        <v>24591326</v>
      </c>
      <c r="AG745" s="12">
        <v>28295444</v>
      </c>
      <c r="AH745" s="12">
        <v>22118194</v>
      </c>
      <c r="AI745" s="12">
        <v>13559739</v>
      </c>
      <c r="AJ745" s="12">
        <v>2605843</v>
      </c>
      <c r="AK745" s="12">
        <v>3986477</v>
      </c>
      <c r="AL745" s="12">
        <v>4890560</v>
      </c>
      <c r="AM745" s="12">
        <v>8332639</v>
      </c>
      <c r="AN745" s="12">
        <v>8519721</v>
      </c>
      <c r="AO745" s="12">
        <v>2214289</v>
      </c>
      <c r="AP745" s="12">
        <v>401469</v>
      </c>
      <c r="AQ745" s="12">
        <v>4899855</v>
      </c>
      <c r="AR745" s="12">
        <v>9140557</v>
      </c>
      <c r="AS745" s="12"/>
      <c r="AT745" s="12"/>
      <c r="AU745" s="12"/>
      <c r="AV745" s="12">
        <v>-14562931</v>
      </c>
      <c r="AW745" s="12">
        <v>-23775734</v>
      </c>
      <c r="AX745" s="12">
        <v>-25811433</v>
      </c>
      <c r="AY745" s="12">
        <v>-20009751</v>
      </c>
      <c r="AZ745" s="12">
        <v>-24522102.579999998</v>
      </c>
      <c r="BA745" s="12">
        <v>-33394928.579999998</v>
      </c>
      <c r="BB745" s="12">
        <v>-31259938.579999998</v>
      </c>
      <c r="BC745" s="12">
        <v>-21692009.579999998</v>
      </c>
      <c r="BD745" s="12">
        <v>6314311</v>
      </c>
      <c r="BE745" s="12">
        <v>23559568</v>
      </c>
      <c r="BF745" s="13">
        <v>31102654</v>
      </c>
      <c r="BG745" s="13">
        <v>29292559</v>
      </c>
      <c r="BH745" s="12">
        <v>20524335</v>
      </c>
      <c r="BI745" s="12">
        <v>19097783</v>
      </c>
      <c r="BJ745" s="12">
        <v>18443262</v>
      </c>
      <c r="BK745" s="12">
        <v>17044077</v>
      </c>
      <c r="BL745" s="13">
        <v>21015562</v>
      </c>
      <c r="BM745" s="13">
        <v>14748126</v>
      </c>
      <c r="BN745" s="13">
        <v>7421667</v>
      </c>
      <c r="BO745" s="13">
        <v>5048893</v>
      </c>
      <c r="BP745" s="12">
        <v>-11429999</v>
      </c>
      <c r="BQ745" s="12">
        <v>-10443394</v>
      </c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  <c r="CC745" s="12"/>
    </row>
    <row r="746" spans="1:81" x14ac:dyDescent="0.4">
      <c r="A746" s="10" t="s">
        <v>1470</v>
      </c>
      <c r="B746" s="4" t="s">
        <v>6891</v>
      </c>
      <c r="C746" s="10">
        <v>12</v>
      </c>
      <c r="D746" s="12">
        <v>-22543038</v>
      </c>
      <c r="E746" s="12">
        <v>-22463092</v>
      </c>
      <c r="F746" s="12">
        <v>-22909820</v>
      </c>
      <c r="G746" s="11"/>
      <c r="H746" s="12"/>
      <c r="I746" s="12"/>
      <c r="J746" s="12"/>
      <c r="K746" s="11"/>
      <c r="L746" s="12"/>
      <c r="M746" s="12"/>
      <c r="N746" s="11"/>
      <c r="O746" s="11"/>
      <c r="P746" s="12"/>
      <c r="Q746" s="12"/>
      <c r="R746" s="12"/>
      <c r="S746" s="12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  <c r="CC746" s="11"/>
    </row>
    <row r="747" spans="1:81" x14ac:dyDescent="0.4">
      <c r="A747" s="10" t="s">
        <v>1472</v>
      </c>
      <c r="B747" s="4" t="s">
        <v>1473</v>
      </c>
      <c r="C747" s="10">
        <v>12</v>
      </c>
      <c r="D747" s="12">
        <v>6645892</v>
      </c>
      <c r="E747" s="12">
        <v>8298945.2300000004</v>
      </c>
      <c r="F747" s="12">
        <v>8457405</v>
      </c>
      <c r="G747" s="13">
        <v>9084984.2300000004</v>
      </c>
      <c r="H747" s="12">
        <v>8572282</v>
      </c>
      <c r="I747" s="12">
        <v>10037351</v>
      </c>
      <c r="J747" s="12">
        <v>10316990</v>
      </c>
      <c r="K747" s="13">
        <v>11227884</v>
      </c>
      <c r="L747" s="12">
        <v>12340628</v>
      </c>
      <c r="M747" s="12">
        <v>12307095</v>
      </c>
      <c r="N747" s="12">
        <v>11659889</v>
      </c>
      <c r="O747" s="12">
        <v>11638317</v>
      </c>
      <c r="P747" s="12">
        <v>10617155</v>
      </c>
      <c r="Q747" s="13">
        <v>11444031</v>
      </c>
      <c r="R747" s="12">
        <v>12317973</v>
      </c>
      <c r="S747" s="13">
        <v>18423689</v>
      </c>
      <c r="T747" s="12">
        <v>18180201</v>
      </c>
      <c r="U747" s="12">
        <v>17484690</v>
      </c>
      <c r="V747" s="12">
        <v>15604499</v>
      </c>
      <c r="W747" s="12">
        <v>9626497</v>
      </c>
      <c r="X747" s="12">
        <v>9691965</v>
      </c>
      <c r="Y747" s="12">
        <v>9227768</v>
      </c>
      <c r="Z747" s="12">
        <v>9497798</v>
      </c>
      <c r="AA747" s="12">
        <v>8457290</v>
      </c>
      <c r="AB747" s="12">
        <v>9002808</v>
      </c>
      <c r="AC747" s="12">
        <v>9122387</v>
      </c>
      <c r="AD747" s="12">
        <v>9756959</v>
      </c>
      <c r="AE747" s="12">
        <v>12090461</v>
      </c>
      <c r="AF747" s="12">
        <v>13052732</v>
      </c>
      <c r="AG747" s="12">
        <v>18269508</v>
      </c>
      <c r="AH747" s="12">
        <v>24132493</v>
      </c>
      <c r="AI747" s="12">
        <v>29623544</v>
      </c>
      <c r="AJ747" s="12">
        <v>22402557</v>
      </c>
      <c r="AK747" s="12">
        <v>18254231</v>
      </c>
      <c r="AL747" s="12">
        <v>13564418</v>
      </c>
      <c r="AM747" s="12">
        <v>7423385</v>
      </c>
      <c r="AN747" s="12">
        <v>18961898</v>
      </c>
      <c r="AO747" s="12">
        <v>20662465</v>
      </c>
      <c r="AP747" s="12">
        <v>21712697</v>
      </c>
      <c r="AQ747" s="12">
        <v>23738623</v>
      </c>
      <c r="AR747" s="12">
        <v>22679255</v>
      </c>
      <c r="AS747" s="12">
        <v>19962855</v>
      </c>
      <c r="AT747" s="12">
        <v>19801109</v>
      </c>
      <c r="AU747" s="12">
        <v>17366006</v>
      </c>
      <c r="AV747" s="12">
        <v>8745225.4399999995</v>
      </c>
      <c r="AW747" s="12">
        <v>9039366.4399999995</v>
      </c>
      <c r="AX747" s="12">
        <v>7427879.4400000004</v>
      </c>
      <c r="AY747" s="12">
        <v>7314624.4400000004</v>
      </c>
      <c r="AZ747" s="12">
        <v>10871097.220000001</v>
      </c>
      <c r="BA747" s="12">
        <v>20204602.199999999</v>
      </c>
      <c r="BB747" s="12">
        <v>14981553.199999999</v>
      </c>
      <c r="BC747" s="12">
        <v>15491802.199999999</v>
      </c>
      <c r="BD747" s="12">
        <v>7640531.5300000003</v>
      </c>
      <c r="BE747" s="12">
        <v>8255922.5300000003</v>
      </c>
      <c r="BF747" s="12">
        <v>11352848.529999999</v>
      </c>
      <c r="BG747" s="12">
        <v>7606071.5300000003</v>
      </c>
      <c r="BH747" s="13">
        <v>7250626.6900000004</v>
      </c>
      <c r="BI747" s="13">
        <v>9513374.6899999995</v>
      </c>
      <c r="BJ747" s="13">
        <v>3900854.69</v>
      </c>
      <c r="BK747" s="13">
        <v>996232.69</v>
      </c>
      <c r="BL747" s="13">
        <v>-8297534.9699999997</v>
      </c>
      <c r="BM747" s="13">
        <v>-11592459.970000001</v>
      </c>
      <c r="BN747" s="13">
        <v>-10674792.970000001</v>
      </c>
      <c r="BO747" s="13">
        <v>-10046773.970000001</v>
      </c>
      <c r="BP747" s="13">
        <v>4364515.99</v>
      </c>
      <c r="BQ747" s="13">
        <v>6830030.9900000002</v>
      </c>
      <c r="BR747" s="13"/>
      <c r="BS747" s="13"/>
      <c r="BT747" s="13"/>
      <c r="BU747" s="13"/>
      <c r="BV747" s="13"/>
      <c r="BW747" s="13"/>
      <c r="BX747" s="13"/>
      <c r="BY747" s="13"/>
      <c r="BZ747" s="13"/>
      <c r="CA747" s="13"/>
      <c r="CB747" s="12"/>
      <c r="CC747" s="12"/>
    </row>
    <row r="748" spans="1:81" x14ac:dyDescent="0.4">
      <c r="A748" s="10" t="s">
        <v>1474</v>
      </c>
      <c r="B748" s="4" t="s">
        <v>1475</v>
      </c>
      <c r="C748" s="10">
        <v>12</v>
      </c>
      <c r="D748" s="12">
        <v>-92300974</v>
      </c>
      <c r="E748" s="12">
        <v>-142866974</v>
      </c>
      <c r="F748" s="12">
        <v>-171079223</v>
      </c>
      <c r="G748" s="12">
        <v>-167988974</v>
      </c>
      <c r="H748" s="12">
        <v>-68792395</v>
      </c>
      <c r="I748" s="12">
        <v>-23011395</v>
      </c>
      <c r="J748" s="12">
        <v>21475178</v>
      </c>
      <c r="K748" s="12">
        <v>31122605</v>
      </c>
      <c r="L748" s="12">
        <v>23828869</v>
      </c>
      <c r="M748" s="12">
        <v>-4761131</v>
      </c>
      <c r="N748" s="12">
        <v>-48333727</v>
      </c>
      <c r="O748" s="12">
        <v>-48043252</v>
      </c>
      <c r="P748" s="12">
        <v>-245360754</v>
      </c>
      <c r="Q748" s="12">
        <v>-211198051</v>
      </c>
      <c r="R748" s="12">
        <v>-174628110</v>
      </c>
      <c r="S748" s="12">
        <v>-167707220</v>
      </c>
      <c r="T748" s="12">
        <v>38804671</v>
      </c>
      <c r="U748" s="12">
        <v>39171877</v>
      </c>
      <c r="V748" s="12">
        <v>49805637</v>
      </c>
      <c r="W748" s="12">
        <v>56335272</v>
      </c>
      <c r="X748" s="12">
        <v>64619102</v>
      </c>
      <c r="Y748" s="12">
        <v>81021507</v>
      </c>
      <c r="Z748" s="12">
        <v>116835957</v>
      </c>
      <c r="AA748" s="12">
        <v>154468253</v>
      </c>
      <c r="AB748" s="12">
        <v>161777489</v>
      </c>
      <c r="AC748" s="12">
        <v>167988606</v>
      </c>
      <c r="AD748" s="12">
        <v>152614340</v>
      </c>
      <c r="AE748" s="12">
        <v>127922056</v>
      </c>
      <c r="AF748" s="12">
        <v>133543015</v>
      </c>
      <c r="AG748" s="12">
        <v>131632796</v>
      </c>
      <c r="AH748" s="12">
        <v>120363321</v>
      </c>
      <c r="AI748" s="12">
        <v>129536016</v>
      </c>
      <c r="AJ748" s="12">
        <v>120288761</v>
      </c>
      <c r="AK748" s="12">
        <v>139382517</v>
      </c>
      <c r="AL748" s="12">
        <v>159410711</v>
      </c>
      <c r="AM748" s="12">
        <v>160738770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  <c r="CC748" s="11"/>
    </row>
    <row r="749" spans="1:81" x14ac:dyDescent="0.4">
      <c r="A749" s="10" t="s">
        <v>1476</v>
      </c>
      <c r="B749" s="4" t="s">
        <v>6892</v>
      </c>
      <c r="C749" s="10">
        <v>12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  <c r="CC749" s="11"/>
    </row>
    <row r="750" spans="1:81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  <c r="CC750" s="11"/>
    </row>
    <row r="751" spans="1:81" x14ac:dyDescent="0.4">
      <c r="A751" s="10" t="s">
        <v>1480</v>
      </c>
      <c r="B751" s="4" t="s">
        <v>6893</v>
      </c>
      <c r="C751" s="10">
        <v>12</v>
      </c>
      <c r="D751" s="12">
        <v>1364083</v>
      </c>
      <c r="E751" s="12">
        <v>4963601</v>
      </c>
      <c r="F751" s="12">
        <v>6403437</v>
      </c>
      <c r="G751" s="12">
        <v>6781863</v>
      </c>
      <c r="H751" s="12">
        <v>10506653</v>
      </c>
      <c r="I751" s="12">
        <v>16262250</v>
      </c>
      <c r="J751" s="12">
        <v>22828666</v>
      </c>
      <c r="K751" s="12">
        <v>22275864</v>
      </c>
      <c r="L751" s="12">
        <v>19272156</v>
      </c>
      <c r="M751" s="12">
        <v>15794008</v>
      </c>
      <c r="N751" s="12">
        <v>9114129</v>
      </c>
      <c r="O751" s="12">
        <v>6943796</v>
      </c>
      <c r="P751" s="12">
        <v>4665264</v>
      </c>
      <c r="Q751" s="12">
        <v>3921389</v>
      </c>
      <c r="R751" s="12">
        <v>3881518</v>
      </c>
      <c r="S751" s="12">
        <v>15246640</v>
      </c>
      <c r="T751" s="12">
        <v>17385952</v>
      </c>
      <c r="U751" s="12">
        <v>17386256</v>
      </c>
      <c r="V751" s="12">
        <v>17700293</v>
      </c>
      <c r="W751" s="12">
        <v>7874033</v>
      </c>
      <c r="X751" s="12">
        <v>8999779</v>
      </c>
      <c r="Y751" s="12">
        <v>9205254</v>
      </c>
      <c r="Z751" s="12">
        <v>8127192</v>
      </c>
      <c r="AA751" s="12">
        <v>6167895</v>
      </c>
      <c r="AB751" s="12">
        <v>3840361</v>
      </c>
      <c r="AC751" s="12">
        <v>1675112</v>
      </c>
      <c r="AD751" s="12">
        <v>275587</v>
      </c>
      <c r="AE751" s="12">
        <v>-92272</v>
      </c>
      <c r="AF751" s="12">
        <v>694823</v>
      </c>
      <c r="AG751" s="12">
        <v>26523</v>
      </c>
      <c r="AH751" s="12">
        <v>698254</v>
      </c>
      <c r="AI751" s="12">
        <v>1898293</v>
      </c>
      <c r="AJ751" s="12">
        <v>658845</v>
      </c>
      <c r="AK751" s="12">
        <v>2585612</v>
      </c>
      <c r="AL751" s="12">
        <v>5438798</v>
      </c>
      <c r="AM751" s="12">
        <v>6697280</v>
      </c>
      <c r="AN751" s="12">
        <v>7651589</v>
      </c>
      <c r="AO751" s="12">
        <v>8044569</v>
      </c>
      <c r="AP751" s="12">
        <v>8344978</v>
      </c>
      <c r="AQ751" s="12">
        <v>8104231</v>
      </c>
      <c r="AR751" s="12">
        <v>13970426</v>
      </c>
      <c r="AS751" s="12">
        <v>15663948</v>
      </c>
      <c r="AT751" s="12">
        <v>15746243</v>
      </c>
      <c r="AU751" s="12">
        <v>15885339</v>
      </c>
      <c r="AV751" s="12">
        <v>8338443.0899999999</v>
      </c>
      <c r="AW751" s="12">
        <v>8439952.0899999999</v>
      </c>
      <c r="AX751" s="12">
        <v>5624569.0899999999</v>
      </c>
      <c r="AY751" s="12">
        <v>2627952.09</v>
      </c>
      <c r="AZ751" s="12">
        <v>6824661.9299999997</v>
      </c>
      <c r="BA751" s="12">
        <v>7258370.9299999997</v>
      </c>
      <c r="BB751" s="12">
        <v>8560766.9299999997</v>
      </c>
      <c r="BC751" s="12">
        <v>10111095.93</v>
      </c>
      <c r="BD751" s="12">
        <v>8792671.3699999992</v>
      </c>
      <c r="BE751" s="12">
        <v>7295936.3700000001</v>
      </c>
      <c r="BF751" s="12">
        <v>6539807.3700000001</v>
      </c>
      <c r="BG751" s="12">
        <v>5670013.3700000001</v>
      </c>
      <c r="BH751" s="13">
        <v>4680720.7</v>
      </c>
      <c r="BI751" s="13">
        <v>4190027.7</v>
      </c>
      <c r="BJ751" s="13">
        <v>4281687.7</v>
      </c>
      <c r="BK751" s="13">
        <v>5043770.7</v>
      </c>
      <c r="BL751" s="13">
        <v>8285307.2800000003</v>
      </c>
      <c r="BM751" s="13">
        <v>45670080.280000001</v>
      </c>
      <c r="BN751" s="13">
        <v>45763391.280000001</v>
      </c>
      <c r="BO751" s="13">
        <v>47942312.280000001</v>
      </c>
      <c r="BP751" s="13">
        <v>46878124.840000004</v>
      </c>
      <c r="BQ751" s="13">
        <v>11584407.84</v>
      </c>
      <c r="BR751" s="13"/>
      <c r="BS751" s="13"/>
      <c r="BT751" s="13"/>
      <c r="BU751" s="13"/>
      <c r="BV751" s="13"/>
      <c r="BW751" s="13"/>
      <c r="BX751" s="13"/>
      <c r="BY751" s="13"/>
      <c r="BZ751" s="13"/>
      <c r="CA751" s="13"/>
      <c r="CB751" s="12"/>
      <c r="CC751" s="12"/>
    </row>
    <row r="752" spans="1:81" x14ac:dyDescent="0.4">
      <c r="A752" s="10" t="s">
        <v>1482</v>
      </c>
      <c r="B752" s="4" t="s">
        <v>6894</v>
      </c>
      <c r="C752" s="10">
        <v>12</v>
      </c>
      <c r="D752" s="12">
        <v>-11938680</v>
      </c>
      <c r="E752" s="12">
        <v>-12341125</v>
      </c>
      <c r="F752" s="12">
        <v>-11622981</v>
      </c>
      <c r="G752" s="12">
        <v>-13360763</v>
      </c>
      <c r="H752" s="12">
        <v>-18495308</v>
      </c>
      <c r="I752" s="12">
        <v>-18847494</v>
      </c>
      <c r="J752" s="12">
        <v>-29266882</v>
      </c>
      <c r="K752" s="12">
        <v>-28437298</v>
      </c>
      <c r="L752" s="12">
        <v>-26956572</v>
      </c>
      <c r="M752" s="12">
        <v>-26465982</v>
      </c>
      <c r="N752" s="12">
        <v>-15929155</v>
      </c>
      <c r="O752" s="12">
        <v>-16157450</v>
      </c>
      <c r="P752" s="12">
        <v>-5979478</v>
      </c>
      <c r="Q752" s="12">
        <v>-8027601</v>
      </c>
      <c r="R752" s="12">
        <v>-10056254</v>
      </c>
      <c r="S752" s="12">
        <v>-9920283</v>
      </c>
      <c r="T752" s="12">
        <v>-29187453</v>
      </c>
      <c r="U752" s="12">
        <v>-26578141</v>
      </c>
      <c r="V752" s="12">
        <v>-24318271</v>
      </c>
      <c r="W752" s="12">
        <v>-23469977</v>
      </c>
      <c r="X752" s="12">
        <v>530672</v>
      </c>
      <c r="Y752" s="12">
        <v>-1522425</v>
      </c>
      <c r="Z752" s="12">
        <v>-5365159</v>
      </c>
      <c r="AA752" s="12">
        <v>-6889358</v>
      </c>
      <c r="AB752" s="12">
        <v>-19633495</v>
      </c>
      <c r="AC752" s="12">
        <v>-18860931</v>
      </c>
      <c r="AD752" s="12">
        <v>-17083368</v>
      </c>
      <c r="AE752" s="12">
        <v>-14962867</v>
      </c>
      <c r="AF752" s="12">
        <v>-3294752</v>
      </c>
      <c r="AG752" s="12">
        <v>-3516358</v>
      </c>
      <c r="AH752" s="12">
        <v>-6862795</v>
      </c>
      <c r="AI752" s="12">
        <v>-6579709</v>
      </c>
      <c r="AJ752" s="12">
        <v>-35703791</v>
      </c>
      <c r="AK752" s="12">
        <v>-36507582</v>
      </c>
      <c r="AL752" s="12">
        <v>-31673974</v>
      </c>
      <c r="AM752" s="12">
        <v>-33377168</v>
      </c>
      <c r="AN752" s="12">
        <v>-13341883</v>
      </c>
      <c r="AO752" s="12">
        <v>-12609696</v>
      </c>
      <c r="AP752" s="12">
        <v>-23714193</v>
      </c>
      <c r="AQ752" s="12">
        <v>-22858311</v>
      </c>
      <c r="AR752" s="12"/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  <c r="CC752" s="11"/>
    </row>
    <row r="753" spans="1:81" x14ac:dyDescent="0.4">
      <c r="A753" s="10" t="s">
        <v>1484</v>
      </c>
      <c r="B753" s="4" t="s">
        <v>6895</v>
      </c>
      <c r="C753" s="10">
        <v>3</v>
      </c>
      <c r="D753" s="12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  <c r="CC753" s="11"/>
    </row>
    <row r="754" spans="1:81" x14ac:dyDescent="0.4">
      <c r="A754" s="10" t="s">
        <v>1486</v>
      </c>
      <c r="B754" s="4" t="s">
        <v>1487</v>
      </c>
      <c r="C754" s="10">
        <v>12</v>
      </c>
      <c r="D754" s="12"/>
      <c r="E754" s="12"/>
      <c r="F754" s="11"/>
      <c r="G754" s="12">
        <v>186309794</v>
      </c>
      <c r="H754" s="12">
        <v>161027397</v>
      </c>
      <c r="I754" s="12">
        <v>57383297</v>
      </c>
      <c r="J754" s="12">
        <v>56982658</v>
      </c>
      <c r="K754" s="12">
        <v>82420576</v>
      </c>
      <c r="L754" s="12">
        <v>58569881</v>
      </c>
      <c r="M754" s="12">
        <v>57535101</v>
      </c>
      <c r="N754" s="12">
        <v>43067850</v>
      </c>
      <c r="O754" s="12">
        <v>48785160</v>
      </c>
      <c r="P754" s="12">
        <v>62639954</v>
      </c>
      <c r="Q754" s="12">
        <v>96697513</v>
      </c>
      <c r="R754" s="12">
        <v>100232684</v>
      </c>
      <c r="S754" s="12">
        <v>72483818</v>
      </c>
      <c r="T754" s="12">
        <v>32983432</v>
      </c>
      <c r="U754" s="12">
        <v>31392149</v>
      </c>
      <c r="V754" s="12">
        <v>16469323</v>
      </c>
      <c r="W754" s="12">
        <v>70526885</v>
      </c>
      <c r="X754" s="12">
        <v>111130100</v>
      </c>
      <c r="Y754" s="12">
        <v>220028159</v>
      </c>
      <c r="Z754" s="12">
        <v>262104836</v>
      </c>
      <c r="AA754" s="12">
        <v>246589319</v>
      </c>
      <c r="AB754" s="12">
        <v>244595111</v>
      </c>
      <c r="AC754" s="12">
        <v>204257490</v>
      </c>
      <c r="AD754" s="12">
        <v>236995035</v>
      </c>
      <c r="AE754" s="12">
        <v>289303106</v>
      </c>
      <c r="AF754" s="12">
        <v>332183311</v>
      </c>
      <c r="AG754" s="12">
        <v>358236561</v>
      </c>
      <c r="AH754" s="12">
        <v>338348501</v>
      </c>
      <c r="AI754" s="12">
        <v>272973698</v>
      </c>
      <c r="AJ754" s="12">
        <v>230853044</v>
      </c>
      <c r="AK754" s="12">
        <v>229712679</v>
      </c>
      <c r="AL754" s="12">
        <v>232995156</v>
      </c>
      <c r="AM754" s="12">
        <v>260801299</v>
      </c>
      <c r="AN754" s="12">
        <v>259073051</v>
      </c>
      <c r="AO754" s="12">
        <v>245308325</v>
      </c>
      <c r="AP754" s="12">
        <v>204829955</v>
      </c>
      <c r="AQ754" s="12">
        <v>207800629</v>
      </c>
      <c r="AR754" s="12">
        <v>241439142</v>
      </c>
      <c r="AS754" s="12">
        <v>238311951</v>
      </c>
      <c r="AT754" s="12"/>
      <c r="AU754" s="12"/>
      <c r="AV754" s="12"/>
      <c r="AW754" s="12">
        <v>192454172</v>
      </c>
      <c r="AX754" s="12">
        <v>156815559</v>
      </c>
      <c r="AY754" s="12">
        <v>168076261</v>
      </c>
      <c r="AZ754" s="12">
        <v>177142682</v>
      </c>
      <c r="BA754" s="12">
        <v>180724929</v>
      </c>
      <c r="BB754" s="12">
        <v>157385621</v>
      </c>
      <c r="BC754" s="12">
        <v>113535662</v>
      </c>
      <c r="BD754" s="12">
        <v>89579224</v>
      </c>
      <c r="BE754" s="12">
        <v>68956424</v>
      </c>
      <c r="BF754" s="12">
        <v>60683838</v>
      </c>
      <c r="BG754" s="12">
        <v>192764066</v>
      </c>
      <c r="BH754" s="12">
        <v>236600450</v>
      </c>
      <c r="BI754" s="12">
        <v>275013276</v>
      </c>
      <c r="BJ754" s="12">
        <v>397713635</v>
      </c>
      <c r="BK754" s="12">
        <v>289793336</v>
      </c>
      <c r="BL754" s="12">
        <v>275044859.74000001</v>
      </c>
      <c r="BM754" s="12">
        <v>238082151.69999999</v>
      </c>
      <c r="BN754" s="12">
        <v>166064290.09</v>
      </c>
      <c r="BO754" s="12">
        <v>170921109.44</v>
      </c>
      <c r="BP754" s="12">
        <v>174242354.38</v>
      </c>
      <c r="BQ754" s="12">
        <v>183693955.56999999</v>
      </c>
      <c r="BR754" s="12"/>
      <c r="BS754" s="12"/>
      <c r="BT754" s="12"/>
      <c r="BU754" s="12"/>
      <c r="BV754" s="12"/>
      <c r="BW754" s="12"/>
      <c r="BX754" s="13"/>
      <c r="BY754" s="13"/>
      <c r="BZ754" s="13"/>
      <c r="CA754" s="13"/>
      <c r="CB754" s="13"/>
      <c r="CC754" s="13"/>
    </row>
    <row r="755" spans="1:81" x14ac:dyDescent="0.4">
      <c r="A755" s="10" t="s">
        <v>1488</v>
      </c>
      <c r="B755" s="4" t="s">
        <v>6896</v>
      </c>
      <c r="C755" s="10">
        <v>12</v>
      </c>
      <c r="D755" s="12">
        <v>3618475</v>
      </c>
      <c r="E755" s="12">
        <v>3268475</v>
      </c>
      <c r="F755" s="12">
        <v>-8379009</v>
      </c>
      <c r="G755" s="12">
        <v>-9549525</v>
      </c>
      <c r="H755" s="12">
        <v>-4161875</v>
      </c>
      <c r="I755" s="12">
        <v>5086125</v>
      </c>
      <c r="J755" s="12">
        <v>33237388</v>
      </c>
      <c r="K755" s="12">
        <v>33411391</v>
      </c>
      <c r="L755" s="12">
        <v>40188931</v>
      </c>
      <c r="M755" s="12">
        <v>32143931</v>
      </c>
      <c r="N755" s="12">
        <v>34302159</v>
      </c>
      <c r="O755" s="12">
        <v>39930664</v>
      </c>
      <c r="P755" s="12">
        <v>41189333</v>
      </c>
      <c r="Q755" s="12">
        <v>79610063</v>
      </c>
      <c r="R755" s="12">
        <v>86455787</v>
      </c>
      <c r="S755" s="12">
        <v>84773196</v>
      </c>
      <c r="T755" s="12">
        <v>121728188</v>
      </c>
      <c r="U755" s="12">
        <v>108738229</v>
      </c>
      <c r="V755" s="12">
        <v>94480125</v>
      </c>
      <c r="W755" s="12">
        <v>56584430</v>
      </c>
      <c r="X755" s="12">
        <v>15007345</v>
      </c>
      <c r="Y755" s="12">
        <v>-17380581</v>
      </c>
      <c r="Z755" s="12">
        <v>-44903453</v>
      </c>
      <c r="AA755" s="12">
        <v>-12110647</v>
      </c>
      <c r="AB755" s="12">
        <v>-23755843</v>
      </c>
      <c r="AC755" s="12">
        <v>-19986151</v>
      </c>
      <c r="AD755" s="12">
        <v>-24570366</v>
      </c>
      <c r="AE755" s="12">
        <v>-34481385</v>
      </c>
      <c r="AF755" s="12">
        <v>31405040</v>
      </c>
      <c r="AG755" s="12">
        <v>159039800</v>
      </c>
      <c r="AH755" s="12">
        <v>179237785</v>
      </c>
      <c r="AI755" s="12">
        <v>88814099</v>
      </c>
      <c r="AJ755" s="12">
        <v>-91654369</v>
      </c>
      <c r="AK755" s="12">
        <v>-274602761</v>
      </c>
      <c r="AL755" s="12">
        <v>-275671936</v>
      </c>
      <c r="AM755" s="12">
        <v>-116415860</v>
      </c>
      <c r="AN755" s="12">
        <v>50168651</v>
      </c>
      <c r="AO755" s="12">
        <v>139477290</v>
      </c>
      <c r="AP755" s="12">
        <v>119752974</v>
      </c>
      <c r="AQ755" s="12">
        <v>57392498</v>
      </c>
      <c r="AR755" s="12">
        <v>-26994362</v>
      </c>
      <c r="AS755" s="12"/>
      <c r="AT755" s="12"/>
      <c r="AU755" s="12"/>
      <c r="AV755" s="12">
        <v>-216895612</v>
      </c>
      <c r="AW755" s="12">
        <v>-248429474</v>
      </c>
      <c r="AX755" s="12">
        <v>-288200467</v>
      </c>
      <c r="AY755" s="12">
        <v>-223498461</v>
      </c>
      <c r="AZ755" s="12">
        <v>-110079870.45</v>
      </c>
      <c r="BA755" s="12">
        <v>-104528697.45</v>
      </c>
      <c r="BB755" s="12">
        <v>-115385919.45</v>
      </c>
      <c r="BC755" s="12">
        <v>-95751367.450000003</v>
      </c>
      <c r="BD755" s="12">
        <v>-140522543.91</v>
      </c>
      <c r="BE755" s="12">
        <v>-159742325.91</v>
      </c>
      <c r="BF755" s="13">
        <v>-149793128.91</v>
      </c>
      <c r="BG755" s="13">
        <v>-1253250331.9100001</v>
      </c>
      <c r="BH755" s="12">
        <v>-1281183445.95</v>
      </c>
      <c r="BI755" s="12">
        <v>-1261492500.95</v>
      </c>
      <c r="BJ755" s="12">
        <v>-1256489400.95</v>
      </c>
      <c r="BK755" s="12">
        <v>-126802672.95</v>
      </c>
      <c r="BL755" s="13">
        <v>-48068314.520000003</v>
      </c>
      <c r="BM755" s="13">
        <v>-28499747.52</v>
      </c>
      <c r="BN755" s="13">
        <v>19581050.48</v>
      </c>
      <c r="BO755" s="13">
        <v>25630455.48</v>
      </c>
      <c r="BP755" s="13">
        <v>-72710584.480000004</v>
      </c>
      <c r="BQ755" s="13">
        <v>-27485380.48</v>
      </c>
      <c r="BR755" s="13"/>
      <c r="BS755" s="13"/>
      <c r="BT755" s="13"/>
      <c r="BU755" s="13"/>
      <c r="BV755" s="13"/>
      <c r="BW755" s="13"/>
      <c r="BX755" s="13"/>
      <c r="BY755" s="13"/>
      <c r="BZ755" s="13"/>
      <c r="CA755" s="13"/>
      <c r="CB755" s="12"/>
      <c r="CC755" s="12"/>
    </row>
    <row r="756" spans="1:81" x14ac:dyDescent="0.4">
      <c r="A756" s="10" t="s">
        <v>1490</v>
      </c>
      <c r="B756" s="4" t="s">
        <v>6897</v>
      </c>
      <c r="C756" s="10">
        <v>3</v>
      </c>
      <c r="D756" s="12"/>
      <c r="E756" s="12"/>
      <c r="F756" s="11"/>
      <c r="G756" s="11"/>
      <c r="H756" s="12"/>
      <c r="I756" s="12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  <c r="CC756" s="11"/>
    </row>
    <row r="757" spans="1:81" x14ac:dyDescent="0.4">
      <c r="A757" s="10" t="s">
        <v>1492</v>
      </c>
      <c r="B757" s="4" t="s">
        <v>6898</v>
      </c>
      <c r="C757" s="10">
        <v>12</v>
      </c>
      <c r="D757" s="12"/>
      <c r="E757" s="12"/>
      <c r="F757" s="11"/>
      <c r="G757" s="12">
        <v>-18579388</v>
      </c>
      <c r="H757" s="12">
        <v>-1464636</v>
      </c>
      <c r="I757" s="12">
        <v>10709002</v>
      </c>
      <c r="J757" s="12">
        <v>11013062</v>
      </c>
      <c r="K757" s="12">
        <v>21111869</v>
      </c>
      <c r="L757" s="12">
        <v>17211038</v>
      </c>
      <c r="M757" s="12">
        <v>11904546</v>
      </c>
      <c r="N757" s="12">
        <v>12821747</v>
      </c>
      <c r="O757" s="12">
        <v>10012784</v>
      </c>
      <c r="P757" s="12">
        <v>3888368</v>
      </c>
      <c r="Q757" s="12">
        <v>-3106779</v>
      </c>
      <c r="R757" s="12">
        <v>-12570042</v>
      </c>
      <c r="S757" s="12">
        <v>-26625547</v>
      </c>
      <c r="T757" s="12">
        <v>-24475896</v>
      </c>
      <c r="U757" s="12">
        <v>-20280428</v>
      </c>
      <c r="V757" s="12">
        <v>-10339936</v>
      </c>
      <c r="W757" s="12">
        <v>11235992</v>
      </c>
      <c r="X757" s="12">
        <v>23009100</v>
      </c>
      <c r="Y757" s="12">
        <v>19378044</v>
      </c>
      <c r="Z757" s="12">
        <v>18017508</v>
      </c>
      <c r="AA757" s="12">
        <v>14742882</v>
      </c>
      <c r="AB757" s="12">
        <v>3533704</v>
      </c>
      <c r="AC757" s="12">
        <v>4201971</v>
      </c>
      <c r="AD757" s="12">
        <v>16383969</v>
      </c>
      <c r="AE757" s="12">
        <v>16436967</v>
      </c>
      <c r="AF757" s="12">
        <v>25061724</v>
      </c>
      <c r="AG757" s="12">
        <v>25537508</v>
      </c>
      <c r="AH757" s="12">
        <v>14458333</v>
      </c>
      <c r="AI757" s="12">
        <v>-4926561</v>
      </c>
      <c r="AJ757" s="12">
        <v>3060098</v>
      </c>
      <c r="AK757" s="12">
        <v>10366313</v>
      </c>
      <c r="AL757" s="12">
        <v>40144418</v>
      </c>
      <c r="AM757" s="12">
        <v>70088030</v>
      </c>
      <c r="AN757" s="12">
        <v>78162758</v>
      </c>
      <c r="AO757" s="12">
        <v>72397969</v>
      </c>
      <c r="AP757" s="12">
        <v>60091166</v>
      </c>
      <c r="AQ757" s="12">
        <v>58311353</v>
      </c>
      <c r="AR757" s="12">
        <v>42262684</v>
      </c>
      <c r="AS757" s="12">
        <v>55012500</v>
      </c>
      <c r="AT757" s="12"/>
      <c r="AU757" s="12"/>
      <c r="AV757" s="12"/>
      <c r="AW757" s="12"/>
      <c r="AX757" s="12">
        <v>48304059</v>
      </c>
      <c r="AY757" s="12">
        <v>23624033</v>
      </c>
      <c r="AZ757" s="12">
        <v>10429871</v>
      </c>
      <c r="BA757" s="12">
        <v>21652220</v>
      </c>
      <c r="BB757" s="12">
        <v>7443226</v>
      </c>
      <c r="BC757" s="12">
        <v>14536437</v>
      </c>
      <c r="BD757" s="12">
        <v>20109722</v>
      </c>
      <c r="BE757" s="12">
        <v>15641554</v>
      </c>
      <c r="BF757" s="12">
        <v>2735548</v>
      </c>
      <c r="BG757" s="12">
        <v>11443836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  <c r="CC757" s="11"/>
    </row>
    <row r="758" spans="1:81" x14ac:dyDescent="0.4">
      <c r="A758" s="10" t="s">
        <v>1494</v>
      </c>
      <c r="B758" s="4" t="s">
        <v>6899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  <c r="CC758" s="11"/>
    </row>
    <row r="759" spans="1:81" x14ac:dyDescent="0.4">
      <c r="A759" s="10" t="s">
        <v>1496</v>
      </c>
      <c r="B759" s="4" t="s">
        <v>6900</v>
      </c>
      <c r="C759" s="10">
        <v>12</v>
      </c>
      <c r="D759" s="12">
        <v>7991789</v>
      </c>
      <c r="E759" s="12">
        <v>7546806</v>
      </c>
      <c r="F759" s="12">
        <v>2920926</v>
      </c>
      <c r="G759" s="12">
        <v>2119557</v>
      </c>
      <c r="H759" s="12">
        <v>7066611</v>
      </c>
      <c r="I759" s="12">
        <v>6277682</v>
      </c>
      <c r="J759" s="12">
        <v>6327033</v>
      </c>
      <c r="K759" s="12">
        <v>4343874</v>
      </c>
      <c r="L759" s="12">
        <v>700741</v>
      </c>
      <c r="M759" s="12">
        <v>-975211</v>
      </c>
      <c r="N759" s="12">
        <v>1111687</v>
      </c>
      <c r="O759" s="12">
        <v>-11232902</v>
      </c>
      <c r="P759" s="12">
        <v>-8304395</v>
      </c>
      <c r="Q759" s="12">
        <v>-8044281</v>
      </c>
      <c r="R759" s="12">
        <v>-9579047</v>
      </c>
      <c r="S759" s="12">
        <v>7988151</v>
      </c>
      <c r="T759" s="12">
        <v>6186356</v>
      </c>
      <c r="U759" s="12">
        <v>2953478</v>
      </c>
      <c r="V759" s="12">
        <v>4660120</v>
      </c>
      <c r="W759" s="12">
        <v>3469552</v>
      </c>
      <c r="X759" s="12">
        <v>9826265</v>
      </c>
      <c r="Y759" s="12">
        <v>12275042</v>
      </c>
      <c r="Z759" s="12">
        <v>8392572</v>
      </c>
      <c r="AA759" s="12">
        <v>12472811</v>
      </c>
      <c r="AB759" s="12">
        <v>4900694</v>
      </c>
      <c r="AC759" s="12">
        <v>2814900</v>
      </c>
      <c r="AD759" s="12">
        <v>8975447</v>
      </c>
      <c r="AE759" s="12">
        <v>8652068</v>
      </c>
      <c r="AF759" s="12">
        <v>11671079</v>
      </c>
      <c r="AG759" s="12">
        <v>9932590</v>
      </c>
      <c r="AH759" s="12">
        <v>9089677</v>
      </c>
      <c r="AI759" s="12">
        <v>-5276905</v>
      </c>
      <c r="AJ759" s="12">
        <v>-5397547</v>
      </c>
      <c r="AK759" s="12">
        <v>-2023760</v>
      </c>
      <c r="AL759" s="12">
        <v>-6053017</v>
      </c>
      <c r="AM759" s="12">
        <v>9080151</v>
      </c>
      <c r="AN759" s="12">
        <v>12786973</v>
      </c>
      <c r="AO759" s="12">
        <v>14891273</v>
      </c>
      <c r="AP759" s="12">
        <v>16393810</v>
      </c>
      <c r="AQ759" s="12">
        <v>10481199</v>
      </c>
      <c r="AR759" s="12">
        <v>5876604</v>
      </c>
      <c r="AS759" s="12"/>
      <c r="AT759" s="12"/>
      <c r="AU759" s="12"/>
      <c r="AV759" s="12">
        <v>53426093.829999998</v>
      </c>
      <c r="AW759" s="12">
        <v>61227679.829999998</v>
      </c>
      <c r="AX759" s="12">
        <v>63408247.829999998</v>
      </c>
      <c r="AY759" s="12">
        <v>68666864.829999998</v>
      </c>
      <c r="AZ759" s="12">
        <v>57745753.030000001</v>
      </c>
      <c r="BA759" s="12">
        <v>52285202.030000001</v>
      </c>
      <c r="BB759" s="12">
        <v>43780733.030000001</v>
      </c>
      <c r="BC759" s="12">
        <v>45728613.030000001</v>
      </c>
      <c r="BD759" s="12">
        <v>45709950.5</v>
      </c>
      <c r="BE759" s="12">
        <v>53576527.5</v>
      </c>
      <c r="BF759" s="13">
        <v>67874122.5</v>
      </c>
      <c r="BG759" s="13">
        <v>64209547.5</v>
      </c>
      <c r="BH759" s="13">
        <v>77765540.569999993</v>
      </c>
      <c r="BI759" s="13">
        <v>80435503.569999993</v>
      </c>
      <c r="BJ759" s="13">
        <v>79871057.569999993</v>
      </c>
      <c r="BK759" s="13">
        <v>95028328.569999993</v>
      </c>
      <c r="BL759" s="13">
        <v>112130363.16</v>
      </c>
      <c r="BM759" s="13">
        <v>109711367.16</v>
      </c>
      <c r="BN759" s="13">
        <v>106428945.16</v>
      </c>
      <c r="BO759" s="13">
        <v>90178067.159999996</v>
      </c>
      <c r="BP759" s="13">
        <v>42115056.43</v>
      </c>
      <c r="BQ759" s="13">
        <v>45884332.43</v>
      </c>
      <c r="BR759" s="13"/>
      <c r="BS759" s="13"/>
      <c r="BT759" s="13"/>
      <c r="BU759" s="13"/>
      <c r="BV759" s="13"/>
      <c r="BW759" s="13"/>
      <c r="BX759" s="13"/>
      <c r="BY759" s="13"/>
      <c r="BZ759" s="13"/>
      <c r="CA759" s="13"/>
      <c r="CB759" s="12"/>
      <c r="CC759" s="12"/>
    </row>
    <row r="760" spans="1:81" x14ac:dyDescent="0.4">
      <c r="A760" s="10" t="s">
        <v>1498</v>
      </c>
      <c r="B760" s="4" t="s">
        <v>1499</v>
      </c>
      <c r="C760" s="10">
        <v>3</v>
      </c>
      <c r="D760" s="12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  <c r="CC760" s="11"/>
    </row>
    <row r="761" spans="1:81" x14ac:dyDescent="0.4">
      <c r="A761" s="10" t="s">
        <v>1500</v>
      </c>
      <c r="B761" s="4" t="s">
        <v>69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  <c r="CC761" s="11"/>
    </row>
    <row r="762" spans="1:81" x14ac:dyDescent="0.4">
      <c r="A762" s="10" t="s">
        <v>1502</v>
      </c>
      <c r="B762" s="4" t="s">
        <v>6902</v>
      </c>
      <c r="C762" s="10">
        <v>3</v>
      </c>
      <c r="D762" s="12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  <c r="CC762" s="11"/>
    </row>
    <row r="763" spans="1:81" x14ac:dyDescent="0.4">
      <c r="A763" s="10" t="s">
        <v>1504</v>
      </c>
      <c r="B763" s="4" t="s">
        <v>6903</v>
      </c>
      <c r="C763" s="10">
        <v>12</v>
      </c>
      <c r="D763" s="12">
        <v>8015729</v>
      </c>
      <c r="E763" s="12">
        <v>8726922</v>
      </c>
      <c r="F763" s="12">
        <v>8475897</v>
      </c>
      <c r="G763" s="12">
        <v>6044883</v>
      </c>
      <c r="H763" s="12">
        <v>1944747</v>
      </c>
      <c r="I763" s="12">
        <v>274939</v>
      </c>
      <c r="J763" s="12">
        <v>-1486385</v>
      </c>
      <c r="K763" s="12">
        <v>-674045</v>
      </c>
      <c r="L763" s="12">
        <v>158646</v>
      </c>
      <c r="M763" s="12">
        <v>648337</v>
      </c>
      <c r="N763" s="12">
        <v>918476</v>
      </c>
      <c r="O763" s="12">
        <v>-583927</v>
      </c>
      <c r="P763" s="12">
        <v>1472453</v>
      </c>
      <c r="Q763" s="12">
        <v>1440814</v>
      </c>
      <c r="R763" s="12">
        <v>2351146</v>
      </c>
      <c r="S763" s="12">
        <v>4160976</v>
      </c>
      <c r="T763" s="12">
        <v>4546918</v>
      </c>
      <c r="U763" s="12">
        <v>5298075</v>
      </c>
      <c r="V763" s="12">
        <v>7220086</v>
      </c>
      <c r="W763" s="12">
        <v>7915960</v>
      </c>
      <c r="X763" s="12">
        <v>9434639</v>
      </c>
      <c r="Y763" s="12">
        <v>9892195</v>
      </c>
      <c r="Z763" s="12">
        <v>9824540</v>
      </c>
      <c r="AA763" s="12">
        <v>10884745</v>
      </c>
      <c r="AB763" s="12">
        <v>11444963</v>
      </c>
      <c r="AC763" s="12">
        <v>11987098</v>
      </c>
      <c r="AD763" s="12">
        <v>12628373</v>
      </c>
      <c r="AE763" s="12">
        <v>13549521</v>
      </c>
      <c r="AF763" s="12">
        <v>14898348</v>
      </c>
      <c r="AG763" s="12">
        <v>15875068</v>
      </c>
      <c r="AH763" s="12">
        <v>16662675</v>
      </c>
      <c r="AI763" s="12">
        <v>16596062</v>
      </c>
      <c r="AJ763" s="12">
        <v>15371354</v>
      </c>
      <c r="AK763" s="12">
        <v>15563621</v>
      </c>
      <c r="AL763" s="12">
        <v>14896974</v>
      </c>
      <c r="AM763" s="12">
        <v>14769987</v>
      </c>
      <c r="AN763" s="12">
        <v>15140176</v>
      </c>
      <c r="AO763" s="12">
        <v>15631105</v>
      </c>
      <c r="AP763" s="12">
        <v>16655433</v>
      </c>
      <c r="AQ763" s="12">
        <v>17705748</v>
      </c>
      <c r="AR763" s="12">
        <v>19615716</v>
      </c>
      <c r="AS763" s="12">
        <v>20681812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  <c r="CC763" s="11"/>
    </row>
    <row r="764" spans="1:81" x14ac:dyDescent="0.4">
      <c r="A764" s="10" t="s">
        <v>1506</v>
      </c>
      <c r="B764" s="4" t="s">
        <v>6904</v>
      </c>
      <c r="C764" s="10">
        <v>12</v>
      </c>
      <c r="D764" s="12">
        <v>-40193793</v>
      </c>
      <c r="E764" s="12">
        <v>-38043535</v>
      </c>
      <c r="F764" s="12">
        <v>-38239967</v>
      </c>
      <c r="G764" s="12">
        <v>-41143702</v>
      </c>
      <c r="H764" s="12">
        <v>-17669464</v>
      </c>
      <c r="I764" s="12"/>
      <c r="J764" s="12"/>
      <c r="K764" s="12"/>
      <c r="L764" s="12"/>
      <c r="M764" s="12"/>
      <c r="N764" s="11"/>
      <c r="O764" s="11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  <c r="CC764" s="11"/>
    </row>
    <row r="765" spans="1:81" x14ac:dyDescent="0.4">
      <c r="A765" s="10" t="s">
        <v>1508</v>
      </c>
      <c r="B765" s="4" t="s">
        <v>1509</v>
      </c>
      <c r="C765" s="10">
        <v>6</v>
      </c>
      <c r="D765" s="12"/>
      <c r="E765" s="12"/>
      <c r="F765" s="11"/>
      <c r="G765" s="11"/>
      <c r="H765" s="12">
        <v>4295465</v>
      </c>
      <c r="I765" s="12">
        <v>9884930</v>
      </c>
      <c r="J765" s="12">
        <v>8144328</v>
      </c>
      <c r="K765" s="12">
        <v>5548557</v>
      </c>
      <c r="L765" s="12">
        <v>6880900</v>
      </c>
      <c r="M765" s="12">
        <v>-9997</v>
      </c>
      <c r="N765" s="12">
        <v>572231</v>
      </c>
      <c r="O765" s="12">
        <v>1709984</v>
      </c>
      <c r="P765" s="12">
        <v>-605740</v>
      </c>
      <c r="Q765" s="12">
        <v>-533661</v>
      </c>
      <c r="R765" s="12">
        <v>2741659</v>
      </c>
      <c r="S765" s="12">
        <v>7264447</v>
      </c>
      <c r="T765" s="12">
        <v>8292565</v>
      </c>
      <c r="U765" s="12">
        <v>11671547</v>
      </c>
      <c r="V765" s="12">
        <v>10386132</v>
      </c>
      <c r="W765" s="12">
        <v>13103741</v>
      </c>
      <c r="X765" s="12">
        <v>15374016</v>
      </c>
      <c r="Y765" s="12">
        <v>14138353</v>
      </c>
      <c r="Z765" s="12">
        <v>11925342</v>
      </c>
      <c r="AA765" s="12">
        <v>10514790</v>
      </c>
      <c r="AB765" s="12">
        <v>8341708</v>
      </c>
      <c r="AC765" s="12">
        <v>11441235</v>
      </c>
      <c r="AD765" s="12">
        <v>16565885</v>
      </c>
      <c r="AE765" s="12">
        <v>9644147</v>
      </c>
      <c r="AF765" s="12">
        <v>3772589</v>
      </c>
      <c r="AG765" s="12">
        <v>-11737686</v>
      </c>
      <c r="AH765" s="12">
        <v>-5992196</v>
      </c>
      <c r="AI765" s="12">
        <v>-6829515</v>
      </c>
      <c r="AJ765" s="12">
        <v>757689</v>
      </c>
      <c r="AK765" s="12">
        <v>12101150</v>
      </c>
      <c r="AL765" s="12">
        <v>-14439048</v>
      </c>
      <c r="AM765" s="12">
        <v>-4165618</v>
      </c>
      <c r="AN765" s="12">
        <v>-44078857</v>
      </c>
      <c r="AO765" s="12">
        <v>-112091709</v>
      </c>
      <c r="AP765" s="12">
        <v>-110649181</v>
      </c>
      <c r="AQ765" s="12">
        <v>-123186658</v>
      </c>
      <c r="AR765" s="12">
        <v>-84651177</v>
      </c>
      <c r="AS765" s="12">
        <v>-44403749</v>
      </c>
      <c r="AT765" s="12">
        <v>-114207349</v>
      </c>
      <c r="AU765" s="12">
        <v>-139999451</v>
      </c>
      <c r="AV765" s="12">
        <v>-142668721</v>
      </c>
      <c r="AW765" s="12">
        <v>-125688459</v>
      </c>
      <c r="AX765" s="12">
        <v>-113765363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  <c r="CC765" s="11"/>
    </row>
    <row r="766" spans="1:81" x14ac:dyDescent="0.4">
      <c r="A766" s="10" t="s">
        <v>1510</v>
      </c>
      <c r="B766" s="4" t="s">
        <v>6905</v>
      </c>
      <c r="C766" s="10">
        <v>12</v>
      </c>
      <c r="D766" s="12">
        <v>3152722</v>
      </c>
      <c r="E766" s="12">
        <v>3189805</v>
      </c>
      <c r="F766" s="12">
        <v>3135311</v>
      </c>
      <c r="G766" s="12">
        <v>2126646</v>
      </c>
      <c r="H766" s="12">
        <v>3163686</v>
      </c>
      <c r="I766" s="12">
        <v>3715249</v>
      </c>
      <c r="J766" s="12">
        <v>3843799</v>
      </c>
      <c r="K766" s="12">
        <v>5781148</v>
      </c>
      <c r="L766" s="12">
        <v>4858722</v>
      </c>
      <c r="M766" s="12">
        <v>5680527</v>
      </c>
      <c r="N766" s="12">
        <v>5713816</v>
      </c>
      <c r="O766" s="12">
        <v>5321658</v>
      </c>
      <c r="P766" s="12">
        <v>5878840</v>
      </c>
      <c r="Q766" s="12">
        <v>5226475</v>
      </c>
      <c r="R766" s="12">
        <v>6072711</v>
      </c>
      <c r="S766" s="12">
        <v>6129143</v>
      </c>
      <c r="T766" s="12">
        <v>6342748</v>
      </c>
      <c r="U766" s="12">
        <v>6571206</v>
      </c>
      <c r="V766" s="12">
        <v>6638596</v>
      </c>
      <c r="W766" s="12">
        <v>7381021</v>
      </c>
      <c r="X766" s="12">
        <v>7326122</v>
      </c>
      <c r="Y766" s="12">
        <v>7551842</v>
      </c>
      <c r="Z766" s="12">
        <v>7843127</v>
      </c>
      <c r="AA766" s="12">
        <v>7758907</v>
      </c>
      <c r="AB766" s="12">
        <v>7985249</v>
      </c>
      <c r="AC766" s="12">
        <v>8680260</v>
      </c>
      <c r="AD766" s="12">
        <v>8688455</v>
      </c>
      <c r="AE766" s="12">
        <v>9124407</v>
      </c>
      <c r="AF766" s="12">
        <v>9683854</v>
      </c>
      <c r="AG766" s="12">
        <v>8133821</v>
      </c>
      <c r="AH766" s="12">
        <v>7797545</v>
      </c>
      <c r="AI766" s="12">
        <v>6535549</v>
      </c>
      <c r="AJ766" s="12">
        <v>7023030</v>
      </c>
      <c r="AK766" s="12">
        <v>7684169</v>
      </c>
      <c r="AL766" s="12">
        <v>7938694</v>
      </c>
      <c r="AM766" s="12">
        <v>9237574</v>
      </c>
      <c r="AN766" s="12">
        <v>9257917</v>
      </c>
      <c r="AO766" s="12">
        <v>9773903</v>
      </c>
      <c r="AP766" s="12">
        <v>10263287</v>
      </c>
      <c r="AQ766" s="12">
        <v>8960114</v>
      </c>
      <c r="AR766" s="12">
        <v>7624613</v>
      </c>
      <c r="AS766" s="12">
        <v>3508949</v>
      </c>
      <c r="AT766" s="12">
        <v>-811870</v>
      </c>
      <c r="AU766" s="12">
        <v>218054</v>
      </c>
      <c r="AV766" s="12">
        <v>734222.02</v>
      </c>
      <c r="AW766" s="12">
        <v>3378952.02</v>
      </c>
      <c r="AX766" s="12">
        <v>6326504.0199999996</v>
      </c>
      <c r="AY766" s="12">
        <v>1918946.02</v>
      </c>
      <c r="AZ766" s="12"/>
      <c r="BA766" s="12"/>
      <c r="BB766" s="12"/>
      <c r="BC766" s="12"/>
      <c r="BD766" s="12"/>
      <c r="BE766" s="12"/>
      <c r="BF766" s="12"/>
      <c r="BG766" s="12"/>
      <c r="BH766" s="13"/>
      <c r="BI766" s="13"/>
      <c r="BJ766" s="13"/>
      <c r="BK766" s="13"/>
      <c r="BL766" s="13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  <c r="CC766" s="11"/>
    </row>
    <row r="767" spans="1:81" x14ac:dyDescent="0.4">
      <c r="A767" s="10" t="s">
        <v>1512</v>
      </c>
      <c r="B767" s="4" t="s">
        <v>6906</v>
      </c>
      <c r="C767" s="10">
        <v>12</v>
      </c>
      <c r="D767" s="12">
        <v>7094730</v>
      </c>
      <c r="E767" s="12">
        <v>7450805</v>
      </c>
      <c r="F767" s="12">
        <v>9101341</v>
      </c>
      <c r="G767" s="12">
        <v>7923904</v>
      </c>
      <c r="H767" s="12">
        <v>8948656</v>
      </c>
      <c r="I767" s="12">
        <v>9015231</v>
      </c>
      <c r="J767" s="12">
        <v>8354099</v>
      </c>
      <c r="K767" s="12">
        <v>8730162</v>
      </c>
      <c r="L767" s="12">
        <v>9069320</v>
      </c>
      <c r="M767" s="12">
        <v>9016911</v>
      </c>
      <c r="N767" s="12">
        <v>8397088</v>
      </c>
      <c r="O767" s="12">
        <v>9417298</v>
      </c>
      <c r="P767" s="12">
        <v>7639418</v>
      </c>
      <c r="Q767" s="12">
        <v>8672581</v>
      </c>
      <c r="R767" s="12">
        <v>9048142</v>
      </c>
      <c r="S767" s="12">
        <v>9424838</v>
      </c>
      <c r="T767" s="12">
        <v>10595878</v>
      </c>
      <c r="U767" s="12">
        <v>11301275</v>
      </c>
      <c r="V767" s="12">
        <v>12093864</v>
      </c>
      <c r="W767" s="12">
        <v>11958634</v>
      </c>
      <c r="X767" s="12">
        <v>12267137</v>
      </c>
      <c r="Y767" s="12">
        <v>11950156</v>
      </c>
      <c r="Z767" s="12">
        <v>9263425</v>
      </c>
      <c r="AA767" s="12">
        <v>8974333</v>
      </c>
      <c r="AB767" s="12">
        <v>8768600</v>
      </c>
      <c r="AC767" s="12">
        <v>7945567</v>
      </c>
      <c r="AD767" s="12">
        <v>10106563</v>
      </c>
      <c r="AE767" s="12">
        <v>10603633</v>
      </c>
      <c r="AF767" s="12">
        <v>11275625</v>
      </c>
      <c r="AG767" s="12">
        <v>12929710</v>
      </c>
      <c r="AH767" s="12">
        <v>13304140</v>
      </c>
      <c r="AI767" s="12">
        <v>12293997</v>
      </c>
      <c r="AJ767" s="12">
        <v>11154237</v>
      </c>
      <c r="AK767" s="12">
        <v>10119967</v>
      </c>
      <c r="AL767" s="12">
        <v>10573886</v>
      </c>
      <c r="AM767" s="12">
        <v>11796493</v>
      </c>
      <c r="AN767" s="12">
        <v>14434550</v>
      </c>
      <c r="AO767" s="12">
        <v>14859339</v>
      </c>
      <c r="AP767" s="12">
        <v>16372445</v>
      </c>
      <c r="AQ767" s="12">
        <v>17482185</v>
      </c>
      <c r="AR767" s="12">
        <v>17236908</v>
      </c>
      <c r="AS767" s="12">
        <v>17823435</v>
      </c>
      <c r="AT767" s="12">
        <v>14905467</v>
      </c>
      <c r="AU767" s="12">
        <v>14336030</v>
      </c>
      <c r="AV767" s="12">
        <v>14612077.199999999</v>
      </c>
      <c r="AW767" s="12">
        <v>13464511.199999999</v>
      </c>
      <c r="AX767" s="12">
        <v>15020903.199999999</v>
      </c>
      <c r="AY767" s="12">
        <v>14892074.199999999</v>
      </c>
      <c r="AZ767" s="12">
        <v>15796562.800000001</v>
      </c>
      <c r="BA767" s="12">
        <v>13896132.800000001</v>
      </c>
      <c r="BB767" s="12">
        <v>14692101.800000001</v>
      </c>
      <c r="BC767" s="12">
        <v>14755098.800000001</v>
      </c>
      <c r="BD767" s="12">
        <v>14580149.4</v>
      </c>
      <c r="BE767" s="12">
        <v>17544261.399999999</v>
      </c>
      <c r="BF767" s="12">
        <v>17976024.399999999</v>
      </c>
      <c r="BG767" s="12">
        <v>18264447.399999999</v>
      </c>
      <c r="BH767" s="13">
        <v>18805535.449999999</v>
      </c>
      <c r="BI767" s="13">
        <v>17553978.449999999</v>
      </c>
      <c r="BJ767" s="13">
        <v>19041664.449999999</v>
      </c>
      <c r="BK767" s="13">
        <v>20895028.449999999</v>
      </c>
      <c r="BL767" s="13">
        <v>20509660.82</v>
      </c>
      <c r="BM767" s="13">
        <v>22039143.82</v>
      </c>
      <c r="BN767" s="13">
        <v>20277536.82</v>
      </c>
      <c r="BO767" s="13">
        <v>18874444.82</v>
      </c>
      <c r="BP767" s="13">
        <v>16397455.15</v>
      </c>
      <c r="BQ767" s="13">
        <v>19054651.149999999</v>
      </c>
      <c r="BR767" s="13"/>
      <c r="BS767" s="13"/>
      <c r="BT767" s="13"/>
      <c r="BU767" s="13"/>
      <c r="BV767" s="13"/>
      <c r="BW767" s="13"/>
      <c r="BX767" s="13"/>
      <c r="BY767" s="13"/>
      <c r="BZ767" s="13"/>
      <c r="CA767" s="13"/>
      <c r="CB767" s="12"/>
      <c r="CC767" s="12"/>
    </row>
    <row r="768" spans="1:81" x14ac:dyDescent="0.4">
      <c r="A768" s="10" t="s">
        <v>1514</v>
      </c>
      <c r="B768" s="4" t="s">
        <v>6907</v>
      </c>
      <c r="C768" s="10">
        <v>12</v>
      </c>
      <c r="D768" s="12">
        <v>8313921</v>
      </c>
      <c r="E768" s="12">
        <v>6692336</v>
      </c>
      <c r="F768" s="12">
        <v>4073145</v>
      </c>
      <c r="G768" s="12">
        <v>3073349</v>
      </c>
      <c r="H768" s="12">
        <v>5810464</v>
      </c>
      <c r="I768" s="12">
        <v>5439795</v>
      </c>
      <c r="J768" s="12">
        <v>5377430</v>
      </c>
      <c r="K768" s="12">
        <v>8147085</v>
      </c>
      <c r="L768" s="12">
        <v>8637391</v>
      </c>
      <c r="M768" s="12">
        <v>8518205</v>
      </c>
      <c r="N768" s="12">
        <v>7411747</v>
      </c>
      <c r="O768" s="12">
        <v>4669693</v>
      </c>
      <c r="P768" s="12">
        <v>1052153</v>
      </c>
      <c r="Q768" s="12">
        <v>502406</v>
      </c>
      <c r="R768" s="12">
        <v>1001689</v>
      </c>
      <c r="S768" s="12">
        <v>1265153</v>
      </c>
      <c r="T768" s="12">
        <v>24937</v>
      </c>
      <c r="U768" s="12">
        <v>-3015420</v>
      </c>
      <c r="V768" s="12">
        <v>-4115282</v>
      </c>
      <c r="W768" s="12">
        <v>-6429063</v>
      </c>
      <c r="X768" s="12">
        <v>-7929792</v>
      </c>
      <c r="Y768" s="12">
        <v>-4366664</v>
      </c>
      <c r="Z768" s="12">
        <v>-2545067</v>
      </c>
      <c r="AA768" s="12">
        <v>1496208</v>
      </c>
      <c r="AB768" s="12">
        <v>7358228</v>
      </c>
      <c r="AC768" s="12">
        <v>10201262</v>
      </c>
      <c r="AD768" s="12">
        <v>9947604</v>
      </c>
      <c r="AE768" s="12">
        <v>7366823</v>
      </c>
      <c r="AF768" s="12">
        <v>5404902</v>
      </c>
      <c r="AG768" s="12">
        <v>3272942</v>
      </c>
      <c r="AH768" s="12">
        <v>4280556</v>
      </c>
      <c r="AI768" s="12">
        <v>5301519</v>
      </c>
      <c r="AJ768" s="12">
        <v>9056973</v>
      </c>
      <c r="AK768" s="12">
        <v>10674201</v>
      </c>
      <c r="AL768" s="12">
        <v>11009072</v>
      </c>
      <c r="AM768" s="12">
        <v>10115128</v>
      </c>
      <c r="AN768" s="12">
        <v>10784309</v>
      </c>
      <c r="AO768" s="12">
        <v>10049392</v>
      </c>
      <c r="AP768" s="12">
        <v>14249237</v>
      </c>
      <c r="AQ768" s="12">
        <v>19048208</v>
      </c>
      <c r="AR768" s="12">
        <v>15803058</v>
      </c>
      <c r="AS768" s="12">
        <v>13152349</v>
      </c>
      <c r="AT768" s="12">
        <v>8184788</v>
      </c>
      <c r="AU768" s="12">
        <v>5931913</v>
      </c>
      <c r="AV768" s="12">
        <v>11551925.310000001</v>
      </c>
      <c r="AW768" s="12">
        <v>20601108.309999999</v>
      </c>
      <c r="AX768" s="12">
        <v>26495084.309999999</v>
      </c>
      <c r="AY768" s="12">
        <v>26198098.309999999</v>
      </c>
      <c r="AZ768" s="12">
        <v>21168553.68</v>
      </c>
      <c r="BA768" s="12">
        <v>23346475.16</v>
      </c>
      <c r="BB768" s="12">
        <v>17707367.16</v>
      </c>
      <c r="BC768" s="12">
        <v>12552619.16</v>
      </c>
      <c r="BD768" s="12">
        <v>13027565.369999999</v>
      </c>
      <c r="BE768" s="12">
        <v>12604263.369999999</v>
      </c>
      <c r="BF768" s="12">
        <v>13966075.369999999</v>
      </c>
      <c r="BG768" s="12">
        <v>20786384.370000001</v>
      </c>
      <c r="BH768" s="13">
        <v>16423727.41</v>
      </c>
      <c r="BI768" s="13">
        <v>15038579.41</v>
      </c>
      <c r="BJ768" s="13">
        <v>13087698.41</v>
      </c>
      <c r="BK768" s="13">
        <v>9536577.4100000001</v>
      </c>
      <c r="BL768" s="13">
        <v>-23453091.030000001</v>
      </c>
      <c r="BM768" s="13">
        <v>-22957376.030000001</v>
      </c>
      <c r="BN768" s="13">
        <v>-22732207.030000001</v>
      </c>
      <c r="BO768" s="13">
        <v>-16356658.029999999</v>
      </c>
      <c r="BP768" s="13">
        <v>16988254.02</v>
      </c>
      <c r="BQ768" s="13">
        <v>16141115.02</v>
      </c>
      <c r="BR768" s="13"/>
      <c r="BS768" s="13"/>
      <c r="BT768" s="13"/>
      <c r="BU768" s="13"/>
      <c r="BV768" s="13"/>
      <c r="BW768" s="13"/>
      <c r="BX768" s="13"/>
      <c r="BY768" s="13"/>
      <c r="BZ768" s="13"/>
      <c r="CA768" s="13"/>
      <c r="CB768" s="12"/>
      <c r="CC768" s="12"/>
    </row>
    <row r="769" spans="1:81" x14ac:dyDescent="0.4">
      <c r="A769" s="10" t="s">
        <v>1516</v>
      </c>
      <c r="B769" s="4" t="s">
        <v>1517</v>
      </c>
      <c r="C769" s="10">
        <v>12</v>
      </c>
      <c r="D769" s="12"/>
      <c r="E769" s="12"/>
      <c r="F769" s="11"/>
      <c r="G769" s="12">
        <v>4170941</v>
      </c>
      <c r="H769" s="12">
        <v>7040849</v>
      </c>
      <c r="I769" s="12">
        <v>10955672</v>
      </c>
      <c r="J769" s="12">
        <v>5140336</v>
      </c>
      <c r="K769" s="12">
        <v>6230773</v>
      </c>
      <c r="L769" s="12">
        <v>119426</v>
      </c>
      <c r="M769" s="12">
        <v>-12310763</v>
      </c>
      <c r="N769" s="12">
        <v>-9345885</v>
      </c>
      <c r="O769" s="12">
        <v>-6735937</v>
      </c>
      <c r="P769" s="12">
        <v>-5322029</v>
      </c>
      <c r="Q769" s="12">
        <v>2727109</v>
      </c>
      <c r="R769" s="12">
        <v>3161615</v>
      </c>
      <c r="S769" s="12">
        <v>1865605</v>
      </c>
      <c r="T769" s="12">
        <v>1504175</v>
      </c>
      <c r="U769" s="12">
        <v>2410200</v>
      </c>
      <c r="V769" s="12">
        <v>3845788</v>
      </c>
      <c r="W769" s="12">
        <v>10664973</v>
      </c>
      <c r="X769" s="12">
        <v>21548113</v>
      </c>
      <c r="Y769" s="12">
        <v>25203373</v>
      </c>
      <c r="Z769" s="12">
        <v>24289736</v>
      </c>
      <c r="AA769" s="12">
        <v>22735085</v>
      </c>
      <c r="AB769" s="12">
        <v>12979288</v>
      </c>
      <c r="AC769" s="12">
        <v>10004226</v>
      </c>
      <c r="AD769" s="12">
        <v>17297813</v>
      </c>
      <c r="AE769" s="12">
        <v>17608747</v>
      </c>
      <c r="AF769" s="12">
        <v>23836727</v>
      </c>
      <c r="AG769" s="12">
        <v>26147318</v>
      </c>
      <c r="AH769" s="12">
        <v>25757499</v>
      </c>
      <c r="AI769" s="12">
        <v>13815145</v>
      </c>
      <c r="AJ769" s="12">
        <v>2011985</v>
      </c>
      <c r="AK769" s="12">
        <v>6740668</v>
      </c>
      <c r="AL769" s="12">
        <v>11264183</v>
      </c>
      <c r="AM769" s="12">
        <v>28228706</v>
      </c>
      <c r="AN769" s="12">
        <v>40052826</v>
      </c>
      <c r="AO769" s="12">
        <v>36527625</v>
      </c>
      <c r="AP769" s="12">
        <v>28115342</v>
      </c>
      <c r="AQ769" s="12">
        <v>49476267</v>
      </c>
      <c r="AR769" s="12">
        <v>44572816</v>
      </c>
      <c r="AS769" s="12">
        <v>39814337</v>
      </c>
      <c r="AT769" s="12"/>
      <c r="AU769" s="12"/>
      <c r="AV769" s="12"/>
      <c r="AW769" s="12">
        <v>6814405</v>
      </c>
      <c r="AX769" s="12">
        <v>5340671</v>
      </c>
      <c r="AY769" s="12">
        <v>22467044</v>
      </c>
      <c r="AZ769" s="12">
        <v>2181255</v>
      </c>
      <c r="BA769" s="12">
        <v>58521208</v>
      </c>
      <c r="BB769" s="12">
        <v>44389990</v>
      </c>
      <c r="BC769" s="12">
        <v>41547958</v>
      </c>
      <c r="BD769" s="12">
        <v>38096296</v>
      </c>
      <c r="BE769" s="12">
        <v>-6054853</v>
      </c>
      <c r="BF769" s="12">
        <v>15740695</v>
      </c>
      <c r="BG769" s="12">
        <v>8028412</v>
      </c>
      <c r="BH769" s="12">
        <v>16296021.75</v>
      </c>
      <c r="BI769" s="12">
        <v>17018436.75</v>
      </c>
      <c r="BJ769" s="12">
        <v>4300942.75</v>
      </c>
      <c r="BK769" s="12">
        <v>9187609.75</v>
      </c>
      <c r="BL769" s="12">
        <v>-8490388.0299999993</v>
      </c>
      <c r="BM769" s="12">
        <v>-8494372.8200000003</v>
      </c>
      <c r="BN769" s="12">
        <v>1909863.35</v>
      </c>
      <c r="BO769" s="12">
        <v>-16137904.52</v>
      </c>
      <c r="BP769" s="12">
        <v>6447619.2000000002</v>
      </c>
      <c r="BQ769" s="12">
        <v>-5971008.0099999998</v>
      </c>
      <c r="BR769" s="12"/>
      <c r="BS769" s="12"/>
      <c r="BT769" s="13"/>
      <c r="BU769" s="13"/>
      <c r="BV769" s="13"/>
      <c r="BW769" s="13"/>
      <c r="BX769" s="13"/>
      <c r="BY769" s="13"/>
      <c r="BZ769" s="13"/>
      <c r="CA769" s="13"/>
      <c r="CB769" s="13"/>
      <c r="CC769" s="13"/>
    </row>
    <row r="770" spans="1:81" x14ac:dyDescent="0.4">
      <c r="A770" s="10" t="s">
        <v>1518</v>
      </c>
      <c r="B770" s="4" t="s">
        <v>6908</v>
      </c>
      <c r="C770" s="10">
        <v>12</v>
      </c>
      <c r="D770" s="12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  <c r="CC770" s="11"/>
    </row>
    <row r="771" spans="1:81" x14ac:dyDescent="0.4">
      <c r="A771" s="10" t="s">
        <v>1520</v>
      </c>
      <c r="B771" s="4" t="s">
        <v>6909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  <c r="CC771" s="11"/>
    </row>
    <row r="772" spans="1:81" x14ac:dyDescent="0.4">
      <c r="A772" s="10" t="s">
        <v>1522</v>
      </c>
      <c r="B772" s="4" t="s">
        <v>6910</v>
      </c>
      <c r="C772" s="10">
        <v>3</v>
      </c>
      <c r="D772" s="12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  <c r="CC772" s="11"/>
    </row>
    <row r="773" spans="1:81" x14ac:dyDescent="0.4">
      <c r="A773" s="10" t="s">
        <v>1524</v>
      </c>
      <c r="B773" s="4" t="s">
        <v>6911</v>
      </c>
      <c r="C773" s="10">
        <v>12</v>
      </c>
      <c r="D773" s="12">
        <v>15031671</v>
      </c>
      <c r="E773" s="12">
        <v>14658133</v>
      </c>
      <c r="F773" s="12">
        <v>11542088</v>
      </c>
      <c r="G773" s="12">
        <v>9948666</v>
      </c>
      <c r="H773" s="12">
        <v>10666017</v>
      </c>
      <c r="I773" s="12">
        <v>10056898</v>
      </c>
      <c r="J773" s="12">
        <v>7992150</v>
      </c>
      <c r="K773" s="12">
        <v>8065003</v>
      </c>
      <c r="L773" s="12">
        <v>6455560</v>
      </c>
      <c r="M773" s="12">
        <v>5097442</v>
      </c>
      <c r="N773" s="12">
        <v>7753213</v>
      </c>
      <c r="O773" s="12">
        <v>4318554</v>
      </c>
      <c r="P773" s="12">
        <v>4732164</v>
      </c>
      <c r="Q773" s="12">
        <v>9260890</v>
      </c>
      <c r="R773" s="12">
        <v>7412846</v>
      </c>
      <c r="S773" s="12">
        <v>7946859</v>
      </c>
      <c r="T773" s="12">
        <v>2168363</v>
      </c>
      <c r="U773" s="12">
        <v>18803802</v>
      </c>
      <c r="V773" s="12">
        <v>18754090</v>
      </c>
      <c r="W773" s="12">
        <v>19427063</v>
      </c>
      <c r="X773" s="12">
        <v>15627622</v>
      </c>
      <c r="Y773" s="12">
        <v>1893338</v>
      </c>
      <c r="Z773" s="12">
        <v>8937827</v>
      </c>
      <c r="AA773" s="12">
        <v>2091999</v>
      </c>
      <c r="AB773" s="12">
        <v>8866624</v>
      </c>
      <c r="AC773" s="12">
        <v>5831046</v>
      </c>
      <c r="AD773" s="12">
        <v>-188667</v>
      </c>
      <c r="AE773" s="12">
        <v>5823104</v>
      </c>
      <c r="AF773" s="12">
        <v>10270205</v>
      </c>
      <c r="AG773" s="12">
        <v>11438326</v>
      </c>
      <c r="AH773" s="12">
        <v>12944944</v>
      </c>
      <c r="AI773" s="12">
        <v>12841318</v>
      </c>
      <c r="AJ773" s="12">
        <v>15872323</v>
      </c>
      <c r="AK773" s="12">
        <v>15823366</v>
      </c>
      <c r="AL773" s="12">
        <v>29371281</v>
      </c>
      <c r="AM773" s="12">
        <v>29201362</v>
      </c>
      <c r="AN773" s="12">
        <v>39353629</v>
      </c>
      <c r="AO773" s="12">
        <v>43598797</v>
      </c>
      <c r="AP773" s="12">
        <v>30246539</v>
      </c>
      <c r="AQ773" s="12">
        <v>28530867</v>
      </c>
      <c r="AR773" s="12">
        <v>19315713</v>
      </c>
      <c r="AS773" s="12">
        <v>9192540</v>
      </c>
      <c r="AT773" s="12">
        <v>7341824</v>
      </c>
      <c r="AU773" s="12">
        <v>12345751</v>
      </c>
      <c r="AV773" s="12">
        <v>5715233.1399999997</v>
      </c>
      <c r="AW773" s="12">
        <v>9355801.1400000006</v>
      </c>
      <c r="AX773" s="12">
        <v>9030634.1400000006</v>
      </c>
      <c r="AY773" s="12">
        <v>9653946.1400000006</v>
      </c>
      <c r="AZ773" s="12">
        <v>6492957.5499999998</v>
      </c>
      <c r="BA773" s="12">
        <v>30080640.899999999</v>
      </c>
      <c r="BB773" s="12">
        <v>30448675.899999999</v>
      </c>
      <c r="BC773" s="12">
        <v>26894035.899999999</v>
      </c>
      <c r="BD773" s="12">
        <v>28341414</v>
      </c>
      <c r="BE773" s="12">
        <v>24935027</v>
      </c>
      <c r="BF773" s="12">
        <v>27610250</v>
      </c>
      <c r="BG773" s="12">
        <v>28591583</v>
      </c>
      <c r="BH773" s="13">
        <v>26975107</v>
      </c>
      <c r="BI773" s="13">
        <v>36127140</v>
      </c>
      <c r="BJ773" s="13">
        <v>36431152</v>
      </c>
      <c r="BK773" s="13">
        <v>33452782</v>
      </c>
      <c r="BL773" s="13">
        <v>27663013.379999999</v>
      </c>
      <c r="BM773" s="13">
        <v>26365629.379999999</v>
      </c>
      <c r="BN773" s="13">
        <v>22774757.379999999</v>
      </c>
      <c r="BO773" s="13">
        <v>22925175.379999999</v>
      </c>
      <c r="BP773" s="12">
        <v>23359910.850000001</v>
      </c>
      <c r="BQ773" s="12">
        <v>24777503.850000001</v>
      </c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  <c r="CC773" s="11"/>
    </row>
    <row r="774" spans="1:81" x14ac:dyDescent="0.4">
      <c r="A774" s="10" t="s">
        <v>1526</v>
      </c>
      <c r="B774" s="4" t="s">
        <v>1527</v>
      </c>
      <c r="C774" s="10">
        <v>12</v>
      </c>
      <c r="D774" s="12"/>
      <c r="E774" s="11"/>
      <c r="F774" s="11"/>
      <c r="G774" s="11"/>
      <c r="H774" s="11"/>
      <c r="I774" s="11"/>
      <c r="J774" s="11"/>
      <c r="K774" s="11"/>
      <c r="L774" s="12"/>
      <c r="M774" s="12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1"/>
      <c r="BO774" s="11"/>
      <c r="BP774" s="11"/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  <c r="CC774" s="11"/>
    </row>
    <row r="775" spans="1:81" x14ac:dyDescent="0.4">
      <c r="A775" s="10" t="s">
        <v>1528</v>
      </c>
      <c r="B775" s="4" t="s">
        <v>6912</v>
      </c>
      <c r="C775" s="10">
        <v>12</v>
      </c>
      <c r="D775" s="12">
        <v>19553724</v>
      </c>
      <c r="E775" s="12">
        <v>19153900</v>
      </c>
      <c r="F775" s="12">
        <v>16087490</v>
      </c>
      <c r="G775" s="12">
        <v>14527087</v>
      </c>
      <c r="H775" s="12">
        <v>14065619</v>
      </c>
      <c r="I775" s="12">
        <v>13344789</v>
      </c>
      <c r="J775" s="12">
        <v>14020024</v>
      </c>
      <c r="K775" s="12">
        <v>15655951</v>
      </c>
      <c r="L775" s="12">
        <v>17580758</v>
      </c>
      <c r="M775" s="12">
        <v>17124670</v>
      </c>
      <c r="N775" s="12">
        <v>17536015</v>
      </c>
      <c r="O775" s="12">
        <v>16771055</v>
      </c>
      <c r="P775" s="12">
        <v>17414087</v>
      </c>
      <c r="Q775" s="12">
        <v>20974858</v>
      </c>
      <c r="R775" s="12">
        <v>22483349</v>
      </c>
      <c r="S775" s="12">
        <v>23259915</v>
      </c>
      <c r="T775" s="12">
        <v>23559556</v>
      </c>
      <c r="U775" s="12">
        <v>22252983</v>
      </c>
      <c r="V775" s="12">
        <v>25107053</v>
      </c>
      <c r="W775" s="12">
        <v>29265772</v>
      </c>
      <c r="X775" s="12">
        <v>31477581</v>
      </c>
      <c r="Y775" s="12">
        <v>33779270</v>
      </c>
      <c r="Z775" s="12">
        <v>32209922</v>
      </c>
      <c r="AA775" s="12">
        <v>31340577</v>
      </c>
      <c r="AB775" s="12">
        <v>29377854</v>
      </c>
      <c r="AC775" s="12">
        <v>30048898</v>
      </c>
      <c r="AD775" s="12">
        <v>31485173</v>
      </c>
      <c r="AE775" s="12">
        <v>31425707</v>
      </c>
      <c r="AF775" s="12">
        <v>32777735</v>
      </c>
      <c r="AG775" s="12">
        <v>33389264</v>
      </c>
      <c r="AH775" s="12">
        <v>33235822</v>
      </c>
      <c r="AI775" s="12">
        <v>30970662</v>
      </c>
      <c r="AJ775" s="12">
        <v>35901788</v>
      </c>
      <c r="AK775" s="12">
        <v>36572886</v>
      </c>
      <c r="AL775" s="12">
        <v>36234470</v>
      </c>
      <c r="AM775" s="12">
        <v>39105238</v>
      </c>
      <c r="AN775" s="12">
        <v>31958264</v>
      </c>
      <c r="AO775" s="12">
        <v>32775331</v>
      </c>
      <c r="AP775" s="12">
        <v>31699608</v>
      </c>
      <c r="AQ775" s="12">
        <v>31507289</v>
      </c>
      <c r="AR775" s="12">
        <v>32477207</v>
      </c>
      <c r="AS775" s="12">
        <v>34539985</v>
      </c>
      <c r="AT775" s="12">
        <v>37620934</v>
      </c>
      <c r="AU775" s="12">
        <v>32864654</v>
      </c>
      <c r="AV775" s="12">
        <v>34055673.399999999</v>
      </c>
      <c r="AW775" s="12">
        <v>31849295.399999999</v>
      </c>
      <c r="AX775" s="12">
        <v>29074931.399999999</v>
      </c>
      <c r="AY775" s="12">
        <v>32518086.399999999</v>
      </c>
      <c r="AZ775" s="12">
        <v>29400285.629999999</v>
      </c>
      <c r="BA775" s="12">
        <v>22874378.629999999</v>
      </c>
      <c r="BB775" s="12">
        <v>20751070.629999999</v>
      </c>
      <c r="BC775" s="12">
        <v>20540014.629999999</v>
      </c>
      <c r="BD775" s="12">
        <v>20749972.43</v>
      </c>
      <c r="BE775" s="12">
        <v>24206391.43</v>
      </c>
      <c r="BF775" s="12">
        <v>24671432.43</v>
      </c>
      <c r="BG775" s="12">
        <v>23406240.43</v>
      </c>
      <c r="BH775" s="13">
        <v>24751933.899999999</v>
      </c>
      <c r="BI775" s="13">
        <v>24365028.899999999</v>
      </c>
      <c r="BJ775" s="13">
        <v>26979416.899999999</v>
      </c>
      <c r="BK775" s="13">
        <v>29726826.899999999</v>
      </c>
      <c r="BL775" s="13">
        <v>29995075.16</v>
      </c>
      <c r="BM775" s="13">
        <v>27764788.16</v>
      </c>
      <c r="BN775" s="13">
        <v>25962692.16</v>
      </c>
      <c r="BO775" s="13">
        <v>18831180.16</v>
      </c>
      <c r="BP775" s="13">
        <v>23186786.149999999</v>
      </c>
      <c r="BQ775" s="13">
        <v>22585227.149999999</v>
      </c>
      <c r="BR775" s="13"/>
      <c r="BS775" s="13"/>
      <c r="BT775" s="13"/>
      <c r="BU775" s="13"/>
      <c r="BV775" s="13"/>
      <c r="BW775" s="13"/>
      <c r="BX775" s="13"/>
      <c r="BY775" s="13"/>
      <c r="BZ775" s="13"/>
      <c r="CA775" s="13"/>
      <c r="CB775" s="13"/>
      <c r="CC775" s="11"/>
    </row>
    <row r="776" spans="1:81" x14ac:dyDescent="0.4">
      <c r="A776" s="10" t="s">
        <v>1530</v>
      </c>
      <c r="B776" s="4" t="s">
        <v>6913</v>
      </c>
      <c r="C776" s="10">
        <v>12</v>
      </c>
      <c r="D776" s="12">
        <v>-396048000</v>
      </c>
      <c r="E776" s="12">
        <v>-396755258</v>
      </c>
      <c r="F776" s="12">
        <v>-268015000</v>
      </c>
      <c r="G776" s="12">
        <v>-274034272</v>
      </c>
      <c r="H776" s="12">
        <v>195020000</v>
      </c>
      <c r="I776" s="12">
        <v>242368000</v>
      </c>
      <c r="J776" s="12">
        <v>185146000</v>
      </c>
      <c r="K776" s="12">
        <v>220548000</v>
      </c>
      <c r="L776" s="12">
        <v>260354000</v>
      </c>
      <c r="M776" s="12">
        <v>190209000</v>
      </c>
      <c r="N776" s="12">
        <v>161405000</v>
      </c>
      <c r="O776" s="12">
        <v>109149000</v>
      </c>
      <c r="P776" s="12">
        <v>46186000</v>
      </c>
      <c r="Q776" s="12">
        <v>142428000</v>
      </c>
      <c r="R776" s="12">
        <v>190224000</v>
      </c>
      <c r="S776" s="12">
        <v>238935000</v>
      </c>
      <c r="T776" s="12">
        <v>247665000</v>
      </c>
      <c r="U776" s="12">
        <v>263608000</v>
      </c>
      <c r="V776" s="12">
        <v>329245000</v>
      </c>
      <c r="W776" s="12">
        <v>368329000</v>
      </c>
      <c r="X776" s="12">
        <v>460933000</v>
      </c>
      <c r="Y776" s="12">
        <v>408085000</v>
      </c>
      <c r="Z776" s="12">
        <v>429213000</v>
      </c>
      <c r="AA776" s="12">
        <v>390662000</v>
      </c>
      <c r="AB776" s="12">
        <v>324084000</v>
      </c>
      <c r="AC776" s="12">
        <v>381093000</v>
      </c>
      <c r="AD776" s="12">
        <v>352705000</v>
      </c>
      <c r="AE776" s="12">
        <v>394776000</v>
      </c>
      <c r="AF776" s="12">
        <v>468091000</v>
      </c>
      <c r="AG776" s="12">
        <v>479330000</v>
      </c>
      <c r="AH776" s="12">
        <v>470111000</v>
      </c>
      <c r="AI776" s="12">
        <v>446109000</v>
      </c>
      <c r="AJ776" s="12">
        <v>425911000</v>
      </c>
      <c r="AK776" s="12">
        <v>392482000</v>
      </c>
      <c r="AL776" s="12">
        <v>407259000</v>
      </c>
      <c r="AM776" s="12">
        <v>351129000</v>
      </c>
      <c r="AN776" s="12">
        <v>311307000</v>
      </c>
      <c r="AO776" s="12">
        <v>286574000</v>
      </c>
      <c r="AP776" s="12">
        <v>255860000</v>
      </c>
      <c r="AQ776" s="12">
        <v>291340000</v>
      </c>
      <c r="AR776" s="12">
        <v>315588000</v>
      </c>
      <c r="AS776" s="12"/>
      <c r="AT776" s="12"/>
      <c r="AU776" s="12"/>
      <c r="AV776" s="12">
        <v>465396000</v>
      </c>
      <c r="AW776" s="12">
        <v>406034000</v>
      </c>
      <c r="AX776" s="12">
        <v>308871000</v>
      </c>
      <c r="AY776" s="12">
        <v>215689000</v>
      </c>
      <c r="AZ776" s="12">
        <v>243468000</v>
      </c>
      <c r="BA776" s="12">
        <v>211884000</v>
      </c>
      <c r="BB776" s="12">
        <v>228540000</v>
      </c>
      <c r="BC776" s="12">
        <v>214946000</v>
      </c>
      <c r="BD776" s="12">
        <v>240023000</v>
      </c>
      <c r="BE776" s="12">
        <v>218359000</v>
      </c>
      <c r="BF776" s="12">
        <v>83454000</v>
      </c>
      <c r="BG776" s="12">
        <v>162374000</v>
      </c>
      <c r="BH776" s="12">
        <v>112069000</v>
      </c>
      <c r="BI776" s="12">
        <v>191083000</v>
      </c>
      <c r="BJ776" s="12">
        <v>352904000</v>
      </c>
      <c r="BK776" s="12">
        <v>318829000</v>
      </c>
      <c r="BL776" s="12">
        <v>279367000</v>
      </c>
      <c r="BM776" s="12">
        <v>145688000</v>
      </c>
      <c r="BN776" s="12">
        <v>114268000</v>
      </c>
      <c r="BO776" s="12">
        <v>107872000</v>
      </c>
      <c r="BP776" s="12">
        <v>156771000</v>
      </c>
      <c r="BQ776" s="12"/>
      <c r="BR776" s="12"/>
      <c r="BS776" s="12"/>
      <c r="BT776" s="12"/>
      <c r="BU776" s="12"/>
      <c r="BV776" s="12"/>
      <c r="BW776" s="12"/>
      <c r="BX776" s="12"/>
      <c r="BY776" s="12"/>
      <c r="BZ776" s="12"/>
      <c r="CA776" s="12"/>
      <c r="CB776" s="12"/>
      <c r="CC776" s="11"/>
    </row>
    <row r="777" spans="1:81" x14ac:dyDescent="0.4">
      <c r="A777" s="10" t="s">
        <v>1532</v>
      </c>
      <c r="B777" s="4" t="s">
        <v>1533</v>
      </c>
      <c r="C777" s="10">
        <v>12</v>
      </c>
      <c r="D777" s="12">
        <v>10215096</v>
      </c>
      <c r="E777" s="12">
        <v>12209921</v>
      </c>
      <c r="F777" s="12">
        <v>15360456</v>
      </c>
      <c r="G777" s="12">
        <v>17404969</v>
      </c>
      <c r="H777" s="12">
        <v>20115267</v>
      </c>
      <c r="I777" s="12">
        <v>21049861</v>
      </c>
      <c r="J777" s="12">
        <v>18191531</v>
      </c>
      <c r="K777" s="12">
        <v>15122888</v>
      </c>
      <c r="L777" s="12">
        <v>24438482</v>
      </c>
      <c r="M777" s="12">
        <v>24823516</v>
      </c>
      <c r="N777" s="12">
        <v>25180037</v>
      </c>
      <c r="O777" s="12">
        <v>26021023</v>
      </c>
      <c r="P777" s="12">
        <v>14491057</v>
      </c>
      <c r="Q777" s="12">
        <v>11443295</v>
      </c>
      <c r="R777" s="12">
        <v>11896756</v>
      </c>
      <c r="S777" s="12">
        <v>11013112</v>
      </c>
      <c r="T777" s="12">
        <v>12710985</v>
      </c>
      <c r="U777" s="12">
        <v>15317651</v>
      </c>
      <c r="V777" s="12">
        <v>50368648</v>
      </c>
      <c r="W777" s="12">
        <v>54447734</v>
      </c>
      <c r="X777" s="12">
        <v>54929454</v>
      </c>
      <c r="Y777" s="12">
        <v>60069863</v>
      </c>
      <c r="Z777" s="12">
        <v>29622447</v>
      </c>
      <c r="AA777" s="12">
        <v>31523328</v>
      </c>
      <c r="AB777" s="12">
        <v>31251731</v>
      </c>
      <c r="AC777" s="12">
        <v>30631796</v>
      </c>
      <c r="AD777" s="12">
        <v>31334547</v>
      </c>
      <c r="AE777" s="12">
        <v>11511027</v>
      </c>
      <c r="AF777" s="12">
        <v>4777912</v>
      </c>
      <c r="AG777" s="12">
        <v>-15476499</v>
      </c>
      <c r="AH777" s="12">
        <v>-28280828</v>
      </c>
      <c r="AI777" s="12">
        <v>-26608497</v>
      </c>
      <c r="AJ777" s="12">
        <v>-70106710</v>
      </c>
      <c r="AK777" s="12">
        <v>-61865564</v>
      </c>
      <c r="AL777" s="12">
        <v>-51025627</v>
      </c>
      <c r="AM777" s="12">
        <v>-43941151</v>
      </c>
      <c r="AN777" s="12">
        <v>5800682</v>
      </c>
      <c r="AO777" s="12">
        <v>9538378</v>
      </c>
      <c r="AP777" s="12">
        <v>7826841</v>
      </c>
      <c r="AQ777" s="12">
        <v>46586535</v>
      </c>
      <c r="AR777" s="12">
        <v>11912194</v>
      </c>
      <c r="AS777" s="12"/>
      <c r="AT777" s="12"/>
      <c r="AU777" s="12"/>
      <c r="AV777" s="12">
        <v>-161341472.55000001</v>
      </c>
      <c r="AW777" s="12">
        <v>-157506439.55000001</v>
      </c>
      <c r="AX777" s="12">
        <v>-226676544.55000001</v>
      </c>
      <c r="AY777" s="12">
        <v>-860751136.54999995</v>
      </c>
      <c r="AZ777" s="12">
        <v>-1732744864.49</v>
      </c>
      <c r="BA777" s="12">
        <v>-1139946418.49</v>
      </c>
      <c r="BB777" s="12">
        <v>-1156523593.49</v>
      </c>
      <c r="BC777" s="12">
        <v>-509568496.49000001</v>
      </c>
      <c r="BD777" s="12">
        <v>229973460.97999999</v>
      </c>
      <c r="BE777" s="12">
        <v>-206428686.02000001</v>
      </c>
      <c r="BF777" s="13">
        <v>-148509680.02000001</v>
      </c>
      <c r="BG777" s="13">
        <v>-164352424.02000001</v>
      </c>
      <c r="BH777" s="13">
        <v>113165445.59</v>
      </c>
      <c r="BI777" s="13">
        <v>-30873410.41</v>
      </c>
      <c r="BJ777" s="13">
        <v>-15593494.41</v>
      </c>
      <c r="BK777" s="13">
        <v>4183644.59</v>
      </c>
      <c r="BL777" s="13">
        <v>20423149.469999999</v>
      </c>
      <c r="BM777" s="13">
        <v>26613788.469999999</v>
      </c>
      <c r="BN777" s="13">
        <v>19652092.469999999</v>
      </c>
      <c r="BO777" s="13">
        <v>13609733.470000001</v>
      </c>
      <c r="BP777" s="13">
        <v>-2605082.96</v>
      </c>
      <c r="BQ777" s="13">
        <v>-3559862.96</v>
      </c>
      <c r="BR777" s="13"/>
      <c r="BS777" s="13"/>
      <c r="BT777" s="13"/>
      <c r="BU777" s="13"/>
      <c r="BV777" s="13"/>
      <c r="BW777" s="13"/>
      <c r="BX777" s="13"/>
      <c r="BY777" s="13"/>
      <c r="BZ777" s="13"/>
      <c r="CA777" s="13"/>
      <c r="CB777" s="12"/>
      <c r="CC777" s="12"/>
    </row>
    <row r="778" spans="1:81" x14ac:dyDescent="0.4">
      <c r="A778" s="10" t="s">
        <v>1534</v>
      </c>
      <c r="B778" s="4" t="s">
        <v>6914</v>
      </c>
      <c r="C778" s="10">
        <v>12</v>
      </c>
      <c r="D778" s="12">
        <v>-32212602</v>
      </c>
      <c r="E778" s="12">
        <v>-37112391</v>
      </c>
      <c r="F778" s="12">
        <v>-38175110</v>
      </c>
      <c r="G778" s="12">
        <v>-39405388</v>
      </c>
      <c r="H778" s="12">
        <v>-76522422</v>
      </c>
      <c r="I778" s="12">
        <v>-68958415</v>
      </c>
      <c r="J778" s="12">
        <v>-72444246</v>
      </c>
      <c r="K778" s="12">
        <v>-70976942</v>
      </c>
      <c r="L778" s="12">
        <v>-10267903</v>
      </c>
      <c r="M778" s="12">
        <v>-10838703</v>
      </c>
      <c r="N778" s="12">
        <v>-6578077</v>
      </c>
      <c r="O778" s="12">
        <v>-5505986</v>
      </c>
      <c r="P778" s="12">
        <v>-22322691</v>
      </c>
      <c r="Q778" s="12">
        <v>-23374667</v>
      </c>
      <c r="R778" s="12">
        <v>-27014202</v>
      </c>
      <c r="S778" s="12">
        <v>-27063173</v>
      </c>
      <c r="T778" s="12">
        <v>-21355152</v>
      </c>
      <c r="U778" s="12">
        <v>-20769378</v>
      </c>
      <c r="V778" s="12">
        <v>-80391836</v>
      </c>
      <c r="W778" s="12">
        <v>-86472808</v>
      </c>
      <c r="X778" s="12">
        <v>-24688998</v>
      </c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  <c r="CC778" s="11"/>
    </row>
    <row r="779" spans="1:81" x14ac:dyDescent="0.4">
      <c r="A779" s="10" t="s">
        <v>1536</v>
      </c>
      <c r="B779" s="4" t="s">
        <v>6915</v>
      </c>
      <c r="C779" s="10">
        <v>12</v>
      </c>
      <c r="D779" s="12">
        <v>-761880</v>
      </c>
      <c r="E779" s="12">
        <v>-633646</v>
      </c>
      <c r="F779" s="12">
        <v>-337296</v>
      </c>
      <c r="G779" s="12">
        <v>-994390</v>
      </c>
      <c r="H779" s="12">
        <v>17754853</v>
      </c>
      <c r="I779" s="12">
        <v>17970550</v>
      </c>
      <c r="J779" s="12">
        <v>18113287</v>
      </c>
      <c r="K779" s="12">
        <v>19435840</v>
      </c>
      <c r="L779" s="12">
        <v>1063256</v>
      </c>
      <c r="M779" s="12">
        <v>1455787.66</v>
      </c>
      <c r="N779" s="12">
        <v>2673517</v>
      </c>
      <c r="O779" s="12">
        <v>2804298</v>
      </c>
      <c r="P779" s="12">
        <v>2219935</v>
      </c>
      <c r="Q779" s="12">
        <v>5283064.34</v>
      </c>
      <c r="R779" s="12">
        <v>4415686</v>
      </c>
      <c r="S779" s="12">
        <v>2561724</v>
      </c>
      <c r="T779" s="12">
        <v>-431409</v>
      </c>
      <c r="U779" s="12">
        <v>-1278339</v>
      </c>
      <c r="V779" s="12">
        <v>-1338712</v>
      </c>
      <c r="W779" s="12">
        <v>-411754</v>
      </c>
      <c r="X779" s="12">
        <v>4177322</v>
      </c>
      <c r="Y779" s="13">
        <v>4218194</v>
      </c>
      <c r="Z779" s="12">
        <v>4689795</v>
      </c>
      <c r="AA779" s="12">
        <v>4646075</v>
      </c>
      <c r="AB779" s="12">
        <v>4701154</v>
      </c>
      <c r="AC779" s="13">
        <v>5323947</v>
      </c>
      <c r="AD779" s="12">
        <v>5121742</v>
      </c>
      <c r="AE779" s="12">
        <v>5745980</v>
      </c>
      <c r="AF779" s="12">
        <v>837715</v>
      </c>
      <c r="AG779" s="12">
        <v>-229098</v>
      </c>
      <c r="AH779" s="12">
        <v>232724</v>
      </c>
      <c r="AI779" s="12">
        <v>515022</v>
      </c>
      <c r="AJ779" s="12">
        <v>-456109</v>
      </c>
      <c r="AK779" s="12">
        <v>-313749</v>
      </c>
      <c r="AL779" s="12">
        <v>-583594</v>
      </c>
      <c r="AM779" s="12">
        <v>-572893</v>
      </c>
      <c r="AN779" s="12">
        <v>260831</v>
      </c>
      <c r="AO779" s="12">
        <v>661116</v>
      </c>
      <c r="AP779" s="12">
        <v>565240</v>
      </c>
      <c r="AQ779" s="12">
        <v>422987</v>
      </c>
      <c r="AR779" s="12">
        <v>299357</v>
      </c>
      <c r="AS779" s="12">
        <v>-66273</v>
      </c>
      <c r="AT779" s="12">
        <v>-994335</v>
      </c>
      <c r="AU779" s="12">
        <v>-1254781</v>
      </c>
      <c r="AV779" s="12">
        <v>-75153.259999999995</v>
      </c>
      <c r="AW779" s="12">
        <v>-2108.2600000000002</v>
      </c>
      <c r="AX779" s="12">
        <v>1308516.74</v>
      </c>
      <c r="AY779" s="12">
        <v>-1782732.26</v>
      </c>
      <c r="AZ779" s="12">
        <v>-1564026.16</v>
      </c>
      <c r="BA779" s="12">
        <v>978805.92</v>
      </c>
      <c r="BB779" s="12">
        <v>3543995.92</v>
      </c>
      <c r="BC779" s="12">
        <v>6178229.9199999999</v>
      </c>
      <c r="BD779" s="12">
        <v>6473480.1600000001</v>
      </c>
      <c r="BE779" s="12">
        <v>8966208.1600000001</v>
      </c>
      <c r="BF779" s="12">
        <v>8205875.1600000001</v>
      </c>
      <c r="BG779" s="12">
        <v>9419795.1600000001</v>
      </c>
      <c r="BH779" s="13">
        <v>9107330.8100000005</v>
      </c>
      <c r="BI779" s="13">
        <v>8112729.8099999996</v>
      </c>
      <c r="BJ779" s="13">
        <v>10314949.810000001</v>
      </c>
      <c r="BK779" s="13">
        <v>9649603.8100000005</v>
      </c>
      <c r="BL779" s="13">
        <v>8891002.0099999998</v>
      </c>
      <c r="BM779" s="13">
        <v>8975944.0099999998</v>
      </c>
      <c r="BN779" s="13">
        <v>10450683.01</v>
      </c>
      <c r="BO779" s="13">
        <v>8366364.0099999998</v>
      </c>
      <c r="BP779" s="13">
        <v>11203289.08</v>
      </c>
      <c r="BQ779" s="13">
        <v>8154850.0800000001</v>
      </c>
      <c r="BR779" s="13"/>
      <c r="BS779" s="13"/>
      <c r="BT779" s="13"/>
      <c r="BU779" s="13"/>
      <c r="BV779" s="13"/>
      <c r="BW779" s="13"/>
      <c r="BX779" s="13"/>
      <c r="BY779" s="13"/>
      <c r="BZ779" s="13"/>
      <c r="CA779" s="13"/>
      <c r="CB779" s="12"/>
      <c r="CC779" s="12"/>
    </row>
    <row r="780" spans="1:81" x14ac:dyDescent="0.4">
      <c r="A780" s="10" t="s">
        <v>1538</v>
      </c>
      <c r="B780" s="4" t="s">
        <v>6916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  <c r="CC780" s="11"/>
    </row>
    <row r="781" spans="1:81" x14ac:dyDescent="0.4">
      <c r="A781" s="10" t="s">
        <v>1540</v>
      </c>
      <c r="B781" s="4" t="s">
        <v>6917</v>
      </c>
      <c r="C781" s="10">
        <v>3</v>
      </c>
      <c r="D781" s="12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  <c r="CC781" s="11"/>
    </row>
    <row r="782" spans="1:81" x14ac:dyDescent="0.4">
      <c r="A782" s="10" t="s">
        <v>1542</v>
      </c>
      <c r="B782" s="4" t="s">
        <v>1543</v>
      </c>
      <c r="C782" s="10">
        <v>12</v>
      </c>
      <c r="D782" s="12"/>
      <c r="E782" s="11"/>
      <c r="F782" s="11"/>
      <c r="G782" s="11"/>
      <c r="H782" s="11"/>
      <c r="I782" s="11"/>
      <c r="J782" s="11"/>
      <c r="K782" s="11"/>
      <c r="L782" s="12"/>
      <c r="M782" s="12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  <c r="CC782" s="11"/>
    </row>
    <row r="783" spans="1:81" x14ac:dyDescent="0.4">
      <c r="A783" s="10" t="s">
        <v>1544</v>
      </c>
      <c r="B783" s="4" t="s">
        <v>6918</v>
      </c>
      <c r="C783" s="10">
        <v>12</v>
      </c>
      <c r="D783" s="12">
        <v>-35819792</v>
      </c>
      <c r="E783" s="12">
        <v>-36166342</v>
      </c>
      <c r="F783" s="12">
        <v>-5824087</v>
      </c>
      <c r="G783" s="12">
        <v>-4332827</v>
      </c>
      <c r="H783" s="12">
        <v>1007567</v>
      </c>
      <c r="I783" s="12">
        <v>1557826</v>
      </c>
      <c r="J783" s="12">
        <v>1493215</v>
      </c>
      <c r="K783" s="12">
        <v>2052425</v>
      </c>
      <c r="L783" s="12">
        <v>-5239128</v>
      </c>
      <c r="M783" s="12">
        <v>-10731829</v>
      </c>
      <c r="N783" s="12">
        <v>-25539172</v>
      </c>
      <c r="O783" s="12">
        <v>-29476182</v>
      </c>
      <c r="P783" s="12">
        <v>-27689553</v>
      </c>
      <c r="Q783" s="12">
        <v>-18496386</v>
      </c>
      <c r="R783" s="12">
        <v>-8092057</v>
      </c>
      <c r="S783" s="12">
        <v>-5242641</v>
      </c>
      <c r="T783" s="12">
        <v>-7581331</v>
      </c>
      <c r="U783" s="12">
        <v>-8297589</v>
      </c>
      <c r="V783" s="12">
        <v>-7500573</v>
      </c>
      <c r="W783" s="12">
        <v>-5490122</v>
      </c>
      <c r="X783" s="12">
        <v>-4129423</v>
      </c>
      <c r="Y783" s="12">
        <v>-8375797</v>
      </c>
      <c r="Z783" s="12">
        <v>-11999544</v>
      </c>
      <c r="AA783" s="12">
        <v>-17117422</v>
      </c>
      <c r="AB783" s="12">
        <v>-38109317</v>
      </c>
      <c r="AC783" s="12">
        <v>-42912780</v>
      </c>
      <c r="AD783" s="12">
        <v>-51934437</v>
      </c>
      <c r="AE783" s="12">
        <v>-52940925</v>
      </c>
      <c r="AF783" s="12">
        <v>-47040249</v>
      </c>
      <c r="AG783" s="12">
        <v>-44930487</v>
      </c>
      <c r="AH783" s="12">
        <v>-33029916</v>
      </c>
      <c r="AI783" s="12">
        <v>-33591631</v>
      </c>
      <c r="AJ783" s="12">
        <v>-30575786</v>
      </c>
      <c r="AK783" s="12">
        <v>-26753626</v>
      </c>
      <c r="AL783" s="12">
        <v>-22369115</v>
      </c>
      <c r="AM783" s="12">
        <v>-14044657</v>
      </c>
      <c r="AN783" s="12">
        <v>2283128</v>
      </c>
      <c r="AO783" s="12">
        <v>2152850</v>
      </c>
      <c r="AP783" s="12">
        <v>208364</v>
      </c>
      <c r="AQ783" s="12">
        <v>-3054984</v>
      </c>
      <c r="AR783" s="12">
        <v>-2503882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  <c r="CC783" s="11"/>
    </row>
    <row r="784" spans="1:81" x14ac:dyDescent="0.4">
      <c r="A784" s="10" t="s">
        <v>1546</v>
      </c>
      <c r="B784" s="4" t="s">
        <v>6919</v>
      </c>
      <c r="C784" s="10">
        <v>12</v>
      </c>
      <c r="D784" s="12"/>
      <c r="E784" s="11"/>
      <c r="F784" s="11"/>
      <c r="G784" s="11"/>
      <c r="H784" s="11"/>
      <c r="I784" s="11"/>
      <c r="J784" s="11"/>
      <c r="K784" s="11"/>
      <c r="L784" s="12"/>
      <c r="M784" s="12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1"/>
      <c r="AI784" s="11"/>
      <c r="AJ784" s="12">
        <v>4863329</v>
      </c>
      <c r="AK784" s="12">
        <v>4103585</v>
      </c>
      <c r="AL784" s="12">
        <v>2914008</v>
      </c>
      <c r="AM784" s="12">
        <v>5156377</v>
      </c>
      <c r="AN784" s="12">
        <v>2940981</v>
      </c>
      <c r="AO784" s="12">
        <v>2331378</v>
      </c>
      <c r="AP784" s="12">
        <v>3808716</v>
      </c>
      <c r="AQ784" s="12">
        <v>3987589</v>
      </c>
      <c r="AR784" s="12">
        <v>3067853</v>
      </c>
      <c r="AS784" s="12">
        <v>5370960</v>
      </c>
      <c r="AT784" s="12">
        <v>4984227</v>
      </c>
      <c r="AU784" s="12">
        <v>5088818</v>
      </c>
      <c r="AV784" s="12">
        <v>4996048.03</v>
      </c>
      <c r="AW784" s="12">
        <v>2886180.03</v>
      </c>
      <c r="AX784" s="12">
        <v>-8047819.9699999997</v>
      </c>
      <c r="AY784" s="12">
        <v>-11298713.970000001</v>
      </c>
      <c r="AZ784" s="12">
        <v>-11547463.33</v>
      </c>
      <c r="BA784" s="12">
        <v>-12764040.470000001</v>
      </c>
      <c r="BB784" s="12">
        <v>-3390790.47</v>
      </c>
      <c r="BC784" s="12">
        <v>-1733031.47</v>
      </c>
      <c r="BD784" s="12">
        <v>201312</v>
      </c>
      <c r="BE784" s="12">
        <v>-338797</v>
      </c>
      <c r="BF784" s="12">
        <v>-740541</v>
      </c>
      <c r="BG784" s="12">
        <v>-407401</v>
      </c>
      <c r="BH784" s="13">
        <v>-42998.17</v>
      </c>
      <c r="BI784" s="13">
        <v>-536357.17000000004</v>
      </c>
      <c r="BJ784" s="13">
        <v>-3014185.17</v>
      </c>
      <c r="BK784" s="13">
        <v>-1553871.17</v>
      </c>
      <c r="BL784" s="13">
        <v>-17864111.66</v>
      </c>
      <c r="BM784" s="13">
        <v>-15044040.66</v>
      </c>
      <c r="BN784" s="13">
        <v>-10506719.66</v>
      </c>
      <c r="BO784" s="13">
        <v>-10596774.66</v>
      </c>
      <c r="BP784" s="12">
        <v>6474093.7300000004</v>
      </c>
      <c r="BQ784" s="12">
        <v>4901629.7300000004</v>
      </c>
      <c r="BR784" s="12"/>
      <c r="BS784" s="12"/>
      <c r="BT784" s="13"/>
      <c r="BU784" s="13"/>
      <c r="BV784" s="13"/>
      <c r="BW784" s="13"/>
      <c r="BX784" s="13"/>
      <c r="BY784" s="13"/>
      <c r="BZ784" s="13"/>
      <c r="CA784" s="13"/>
      <c r="CB784" s="12"/>
      <c r="CC784" s="12"/>
    </row>
    <row r="785" spans="1:81" x14ac:dyDescent="0.4">
      <c r="A785" s="10" t="s">
        <v>1548</v>
      </c>
      <c r="B785" s="4" t="s">
        <v>1549</v>
      </c>
      <c r="C785" s="10">
        <v>12</v>
      </c>
      <c r="D785" s="12">
        <v>10605855</v>
      </c>
      <c r="E785" s="12">
        <v>9805548</v>
      </c>
      <c r="F785" s="12">
        <v>-25451961</v>
      </c>
      <c r="G785" s="12">
        <v>-64568546</v>
      </c>
      <c r="H785" s="12">
        <v>-800635493</v>
      </c>
      <c r="I785" s="12">
        <v>-828269672</v>
      </c>
      <c r="J785" s="12">
        <v>-936197366</v>
      </c>
      <c r="K785" s="12">
        <v>-932123074</v>
      </c>
      <c r="L785" s="12">
        <v>-257908175</v>
      </c>
      <c r="M785" s="12">
        <v>527240650</v>
      </c>
      <c r="N785" s="12">
        <v>685812798</v>
      </c>
      <c r="O785" s="12">
        <v>707046883</v>
      </c>
      <c r="P785" s="12">
        <v>723306084</v>
      </c>
      <c r="Q785" s="12">
        <v>-39059017</v>
      </c>
      <c r="R785" s="12">
        <v>-67470053</v>
      </c>
      <c r="S785" s="12">
        <v>-59068588</v>
      </c>
      <c r="T785" s="12">
        <v>-22782775</v>
      </c>
      <c r="U785" s="12">
        <v>-22191284</v>
      </c>
      <c r="V785" s="12">
        <v>-16655489</v>
      </c>
      <c r="W785" s="12">
        <v>-16339086</v>
      </c>
      <c r="X785" s="12">
        <v>-13242229</v>
      </c>
      <c r="Y785" s="12">
        <v>-11197211</v>
      </c>
      <c r="Z785" s="12">
        <v>-14856092</v>
      </c>
      <c r="AA785" s="12">
        <v>-14302182</v>
      </c>
      <c r="AB785" s="12">
        <v>-11278999</v>
      </c>
      <c r="AC785" s="12">
        <v>-13236702</v>
      </c>
      <c r="AD785" s="12">
        <v>-11049458</v>
      </c>
      <c r="AE785" s="12">
        <v>-11271387</v>
      </c>
      <c r="AF785" s="12">
        <v>-11574537</v>
      </c>
      <c r="AG785" s="12">
        <v>-10814615</v>
      </c>
      <c r="AH785" s="12">
        <v>-9105146</v>
      </c>
      <c r="AI785" s="12">
        <v>-20885013</v>
      </c>
      <c r="AJ785" s="12">
        <v>-32882665</v>
      </c>
      <c r="AK785" s="12">
        <v>-32668846</v>
      </c>
      <c r="AL785" s="12">
        <v>-34731030</v>
      </c>
      <c r="AM785" s="12">
        <v>-23261772</v>
      </c>
      <c r="AN785" s="12">
        <v>-50398171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  <c r="CC785" s="11"/>
    </row>
    <row r="786" spans="1:81" x14ac:dyDescent="0.4">
      <c r="A786" s="10" t="s">
        <v>1550</v>
      </c>
      <c r="B786" s="4" t="s">
        <v>6920</v>
      </c>
      <c r="C786" s="10">
        <v>12</v>
      </c>
      <c r="D786" s="12"/>
      <c r="E786" s="12"/>
      <c r="F786" s="11"/>
      <c r="G786" s="11"/>
      <c r="H786" s="11"/>
      <c r="I786" s="11"/>
      <c r="J786" s="11"/>
      <c r="K786" s="11"/>
      <c r="L786" s="12"/>
      <c r="M786" s="12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  <c r="CC786" s="11"/>
    </row>
    <row r="787" spans="1:81" x14ac:dyDescent="0.4">
      <c r="A787" s="10" t="s">
        <v>1552</v>
      </c>
      <c r="B787" s="4" t="s">
        <v>1553</v>
      </c>
      <c r="C787" s="10">
        <v>12</v>
      </c>
      <c r="D787" s="12"/>
      <c r="E787" s="11"/>
      <c r="F787" s="11"/>
      <c r="G787" s="11"/>
      <c r="H787" s="12"/>
      <c r="I787" s="12"/>
      <c r="J787" s="12">
        <v>4469963</v>
      </c>
      <c r="K787" s="12">
        <v>4573519</v>
      </c>
      <c r="L787" s="12">
        <v>3311748</v>
      </c>
      <c r="M787" s="12">
        <v>995130</v>
      </c>
      <c r="N787" s="12">
        <v>1601114</v>
      </c>
      <c r="O787" s="12">
        <v>2436059</v>
      </c>
      <c r="P787" s="12">
        <v>2699778</v>
      </c>
      <c r="Q787" s="12">
        <v>5859818</v>
      </c>
      <c r="R787" s="12">
        <v>6325185</v>
      </c>
      <c r="S787" s="12">
        <v>5445793</v>
      </c>
      <c r="T787" s="12">
        <v>4108068</v>
      </c>
      <c r="U787" s="12">
        <v>4238271</v>
      </c>
      <c r="V787" s="12">
        <v>3645226</v>
      </c>
      <c r="W787" s="12">
        <v>3764056</v>
      </c>
      <c r="X787" s="12">
        <v>5607215</v>
      </c>
      <c r="Y787" s="12">
        <v>4647905</v>
      </c>
      <c r="Z787" s="12">
        <v>4578705</v>
      </c>
      <c r="AA787" s="12">
        <v>4286148</v>
      </c>
      <c r="AB787" s="12">
        <v>2376804</v>
      </c>
      <c r="AC787" s="12">
        <v>1105250</v>
      </c>
      <c r="AD787" s="12">
        <v>968361</v>
      </c>
      <c r="AE787" s="12">
        <v>1173032</v>
      </c>
      <c r="AF787" s="12">
        <v>1423867</v>
      </c>
      <c r="AG787" s="12">
        <v>-1043936</v>
      </c>
      <c r="AH787" s="12">
        <v>-2166959</v>
      </c>
      <c r="AI787" s="12">
        <v>-1262734</v>
      </c>
      <c r="AJ787" s="12">
        <v>1339935</v>
      </c>
      <c r="AK787" s="12">
        <v>7202439</v>
      </c>
      <c r="AL787" s="12">
        <v>8744672</v>
      </c>
      <c r="AM787" s="12">
        <v>8017344</v>
      </c>
      <c r="AN787" s="12">
        <v>4081300</v>
      </c>
      <c r="AO787" s="12">
        <v>436464</v>
      </c>
      <c r="AP787" s="12">
        <v>2251762</v>
      </c>
      <c r="AQ787" s="12">
        <v>3167335</v>
      </c>
      <c r="AR787" s="12">
        <v>5377932</v>
      </c>
      <c r="AS787" s="12">
        <v>7855939</v>
      </c>
      <c r="AT787" s="12">
        <v>7648716</v>
      </c>
      <c r="AU787" s="12">
        <v>6216963</v>
      </c>
      <c r="AV787" s="12">
        <v>7545891.1399999997</v>
      </c>
      <c r="AW787" s="12">
        <v>5309530.1399999997</v>
      </c>
      <c r="AX787" s="12">
        <v>4606476.1399999997</v>
      </c>
      <c r="AY787" s="12">
        <v>6722518.1399999997</v>
      </c>
      <c r="AZ787" s="12">
        <v>5581887.7800000003</v>
      </c>
      <c r="BA787" s="12">
        <v>4967971.46</v>
      </c>
      <c r="BB787" s="12">
        <v>6015383.46</v>
      </c>
      <c r="BC787" s="12">
        <v>4294148.46</v>
      </c>
      <c r="BD787" s="12">
        <v>3744653.85</v>
      </c>
      <c r="BE787" s="12">
        <v>7061046.8499999996</v>
      </c>
      <c r="BF787" s="12">
        <v>6688299.8499999996</v>
      </c>
      <c r="BG787" s="12">
        <v>5946860.8499999996</v>
      </c>
      <c r="BH787" s="13">
        <v>12107594.93</v>
      </c>
      <c r="BI787" s="13">
        <v>13268102.93</v>
      </c>
      <c r="BJ787" s="13">
        <v>16422731.93</v>
      </c>
      <c r="BK787" s="13">
        <v>20121047.93</v>
      </c>
      <c r="BL787" s="13">
        <v>15161037.779999999</v>
      </c>
      <c r="BM787" s="13">
        <v>12735027.779999999</v>
      </c>
      <c r="BN787" s="13">
        <v>11926401.779999999</v>
      </c>
      <c r="BO787" s="13">
        <v>5381846.7800000003</v>
      </c>
      <c r="BP787" s="13">
        <v>9214580.8200000003</v>
      </c>
      <c r="BQ787" s="13">
        <v>4787601.82</v>
      </c>
      <c r="BR787" s="13"/>
      <c r="BS787" s="13"/>
      <c r="BT787" s="13"/>
      <c r="BU787" s="13"/>
      <c r="BV787" s="13"/>
      <c r="BW787" s="13"/>
      <c r="BX787" s="13"/>
      <c r="BY787" s="13"/>
      <c r="BZ787" s="13"/>
      <c r="CA787" s="13"/>
      <c r="CB787" s="12"/>
      <c r="CC787" s="12"/>
    </row>
    <row r="788" spans="1:81" x14ac:dyDescent="0.4">
      <c r="A788" s="10" t="s">
        <v>1554</v>
      </c>
      <c r="B788" s="4" t="s">
        <v>1555</v>
      </c>
      <c r="C788" s="10">
        <v>12</v>
      </c>
      <c r="D788" s="12">
        <v>20551574</v>
      </c>
      <c r="E788" s="12">
        <v>21705375</v>
      </c>
      <c r="F788" s="12">
        <v>12416034</v>
      </c>
      <c r="G788" s="12">
        <v>11281308</v>
      </c>
      <c r="H788" s="12">
        <v>15638903</v>
      </c>
      <c r="I788" s="12">
        <v>16684981</v>
      </c>
      <c r="J788" s="12">
        <v>19732926</v>
      </c>
      <c r="K788" s="12">
        <v>22454813</v>
      </c>
      <c r="L788" s="12">
        <v>19377882</v>
      </c>
      <c r="M788" s="12">
        <v>18051027</v>
      </c>
      <c r="N788" s="12">
        <v>19907275</v>
      </c>
      <c r="O788" s="12">
        <v>21325412</v>
      </c>
      <c r="P788" s="12">
        <v>21964268</v>
      </c>
      <c r="Q788" s="12">
        <v>29391215</v>
      </c>
      <c r="R788" s="12">
        <v>32636072</v>
      </c>
      <c r="S788" s="12">
        <v>30983304</v>
      </c>
      <c r="T788" s="12">
        <v>30430139</v>
      </c>
      <c r="U788" s="12">
        <v>37876159</v>
      </c>
      <c r="V788" s="12">
        <v>38500891</v>
      </c>
      <c r="W788" s="12">
        <v>39193658</v>
      </c>
      <c r="X788" s="12">
        <v>31015237</v>
      </c>
      <c r="Y788" s="12">
        <v>36190352</v>
      </c>
      <c r="Z788" s="12">
        <v>42589145</v>
      </c>
      <c r="AA788" s="12">
        <v>45271597</v>
      </c>
      <c r="AB788" s="12">
        <v>43066742</v>
      </c>
      <c r="AC788" s="12">
        <v>28219003</v>
      </c>
      <c r="AD788" s="12">
        <v>18158970</v>
      </c>
      <c r="AE788" s="12">
        <v>14919687</v>
      </c>
      <c r="AF788" s="12">
        <v>39877079</v>
      </c>
      <c r="AG788" s="12">
        <v>41910792</v>
      </c>
      <c r="AH788" s="12">
        <v>49763837</v>
      </c>
      <c r="AI788" s="12">
        <v>54288218</v>
      </c>
      <c r="AJ788" s="12">
        <v>45544499</v>
      </c>
      <c r="AK788" s="12">
        <v>33832461</v>
      </c>
      <c r="AL788" s="12">
        <v>36207222</v>
      </c>
      <c r="AM788" s="12">
        <v>38508320</v>
      </c>
      <c r="AN788" s="12">
        <v>32148506</v>
      </c>
      <c r="AO788" s="12">
        <v>43973044</v>
      </c>
      <c r="AP788" s="12">
        <v>45877508</v>
      </c>
      <c r="AQ788" s="12">
        <v>42156339</v>
      </c>
      <c r="AR788" s="12">
        <v>47283632</v>
      </c>
      <c r="AS788" s="12">
        <v>54790426</v>
      </c>
      <c r="AT788" s="12">
        <v>47650667</v>
      </c>
      <c r="AU788" s="12">
        <v>57626290</v>
      </c>
      <c r="AV788" s="12">
        <v>43323812.890000001</v>
      </c>
      <c r="AW788" s="12">
        <v>46154480.890000001</v>
      </c>
      <c r="AX788" s="12">
        <v>45517118.890000001</v>
      </c>
      <c r="AY788" s="12">
        <v>47299829.890000001</v>
      </c>
      <c r="AZ788" s="12">
        <v>59642647.899999999</v>
      </c>
      <c r="BA788" s="12">
        <v>63587089.479999997</v>
      </c>
      <c r="BB788" s="12">
        <v>79519497.480000004</v>
      </c>
      <c r="BC788" s="12">
        <v>80483603.480000004</v>
      </c>
      <c r="BD788" s="12">
        <v>69342462.359999999</v>
      </c>
      <c r="BE788" s="12">
        <v>73542854.359999999</v>
      </c>
      <c r="BF788" s="12">
        <v>63674770.359999999</v>
      </c>
      <c r="BG788" s="12">
        <v>62372087.359999999</v>
      </c>
      <c r="BH788" s="13">
        <v>62159485.93</v>
      </c>
      <c r="BI788" s="13">
        <v>58288341.93</v>
      </c>
      <c r="BJ788" s="13">
        <v>46218773.93</v>
      </c>
      <c r="BK788" s="13">
        <v>39262472.93</v>
      </c>
      <c r="BL788" s="13">
        <v>44785966.850000001</v>
      </c>
      <c r="BM788" s="13">
        <v>39887451.850000001</v>
      </c>
      <c r="BN788" s="13">
        <v>36684815.850000001</v>
      </c>
      <c r="BO788" s="13">
        <v>37163953.850000001</v>
      </c>
      <c r="BP788" s="13">
        <v>23488364.989999998</v>
      </c>
      <c r="BQ788" s="13">
        <v>24748650.989999998</v>
      </c>
      <c r="BR788" s="13"/>
      <c r="BS788" s="13"/>
      <c r="BT788" s="13"/>
      <c r="BU788" s="13"/>
      <c r="BV788" s="13"/>
      <c r="BW788" s="13"/>
      <c r="BX788" s="13"/>
      <c r="BY788" s="13"/>
      <c r="BZ788" s="13"/>
      <c r="CA788" s="13"/>
      <c r="CB788" s="12"/>
      <c r="CC788" s="12"/>
    </row>
    <row r="789" spans="1:81" x14ac:dyDescent="0.4">
      <c r="A789" s="10" t="s">
        <v>1556</v>
      </c>
      <c r="B789" s="4" t="s">
        <v>6921</v>
      </c>
      <c r="C789" s="10">
        <v>12</v>
      </c>
      <c r="D789" s="12">
        <v>-11010474</v>
      </c>
      <c r="E789" s="12">
        <v>-10563429</v>
      </c>
      <c r="F789" s="12">
        <v>-15649446</v>
      </c>
      <c r="G789" s="12">
        <v>-16763444</v>
      </c>
      <c r="H789" s="12">
        <v>-26546714</v>
      </c>
      <c r="I789" s="12">
        <v>20203599</v>
      </c>
      <c r="J789" s="12">
        <v>26297771</v>
      </c>
      <c r="K789" s="12">
        <v>28797290</v>
      </c>
      <c r="L789" s="12">
        <v>44327303</v>
      </c>
      <c r="M789" s="12">
        <v>-495158</v>
      </c>
      <c r="N789" s="12">
        <v>-740779</v>
      </c>
      <c r="O789" s="12">
        <v>-1000278</v>
      </c>
      <c r="P789" s="12">
        <v>-652959</v>
      </c>
      <c r="Q789" s="12">
        <v>-2241765</v>
      </c>
      <c r="R789" s="12">
        <v>-2143650</v>
      </c>
      <c r="S789" s="12">
        <v>-1060438</v>
      </c>
      <c r="T789" s="12">
        <v>-270856</v>
      </c>
      <c r="U789" s="12">
        <v>899075</v>
      </c>
      <c r="V789" s="12">
        <v>1543642</v>
      </c>
      <c r="W789" s="12">
        <v>1445585</v>
      </c>
      <c r="X789" s="12">
        <v>2038687</v>
      </c>
      <c r="Y789" s="12">
        <v>3432827</v>
      </c>
      <c r="Z789" s="12">
        <v>4131483</v>
      </c>
      <c r="AA789" s="12">
        <v>4200591</v>
      </c>
      <c r="AB789" s="12">
        <v>5882943</v>
      </c>
      <c r="AC789" s="12">
        <v>7306282</v>
      </c>
      <c r="AD789" s="12">
        <v>8143397</v>
      </c>
      <c r="AE789" s="12">
        <v>8694437</v>
      </c>
      <c r="AF789" s="12">
        <v>6957967</v>
      </c>
      <c r="AG789" s="12">
        <v>5784870</v>
      </c>
      <c r="AH789" s="12">
        <v>4869789</v>
      </c>
      <c r="AI789" s="12">
        <v>4439311</v>
      </c>
      <c r="AJ789" s="12">
        <v>685996</v>
      </c>
      <c r="AK789" s="12">
        <v>-3567762</v>
      </c>
      <c r="AL789" s="12">
        <v>-952786</v>
      </c>
      <c r="AM789" s="12">
        <v>391875</v>
      </c>
      <c r="AN789" s="12">
        <v>-58780</v>
      </c>
      <c r="AO789" s="12">
        <v>3529074</v>
      </c>
      <c r="AP789" s="12">
        <v>3737010</v>
      </c>
      <c r="AQ789" s="12">
        <v>4202419</v>
      </c>
      <c r="AR789" s="12">
        <v>8517370</v>
      </c>
      <c r="AS789" s="12">
        <v>11287907</v>
      </c>
      <c r="AT789" s="12">
        <v>12805568</v>
      </c>
      <c r="AU789" s="12">
        <v>12029951</v>
      </c>
      <c r="AV789" s="12">
        <v>13175361.880000001</v>
      </c>
      <c r="AW789" s="12">
        <v>14163433.880000001</v>
      </c>
      <c r="AX789" s="12">
        <v>10217004.880000001</v>
      </c>
      <c r="AY789" s="12">
        <v>13004864.880000001</v>
      </c>
      <c r="AZ789" s="12">
        <v>12954822.949999999</v>
      </c>
      <c r="BA789" s="12">
        <v>9298353.2300000004</v>
      </c>
      <c r="BB789" s="12">
        <v>9703585.2300000004</v>
      </c>
      <c r="BC789" s="12">
        <v>8204649.2300000004</v>
      </c>
      <c r="BD789" s="12">
        <v>3964432.79</v>
      </c>
      <c r="BE789" s="12">
        <v>4992002.79</v>
      </c>
      <c r="BF789" s="12">
        <v>5464659.79</v>
      </c>
      <c r="BG789" s="12">
        <v>4035274.79</v>
      </c>
      <c r="BH789" s="13">
        <v>5970454.7800000003</v>
      </c>
      <c r="BI789" s="13">
        <v>3678386.78</v>
      </c>
      <c r="BJ789" s="13">
        <v>1835622.78</v>
      </c>
      <c r="BK789" s="13">
        <v>1440412.78</v>
      </c>
      <c r="BL789" s="13">
        <v>1288161.6100000001</v>
      </c>
      <c r="BM789" s="13">
        <v>2943824.61</v>
      </c>
      <c r="BN789" s="13">
        <v>3574253.61</v>
      </c>
      <c r="BO789" s="13">
        <v>3307832.61</v>
      </c>
      <c r="BP789" s="13">
        <v>2902652</v>
      </c>
      <c r="BQ789" s="13">
        <v>1712638</v>
      </c>
      <c r="BR789" s="13"/>
      <c r="BS789" s="13"/>
      <c r="BT789" s="13"/>
      <c r="BU789" s="13"/>
      <c r="BV789" s="13"/>
      <c r="BW789" s="13"/>
      <c r="BX789" s="13"/>
      <c r="BY789" s="13"/>
      <c r="BZ789" s="13"/>
      <c r="CA789" s="13"/>
      <c r="CB789" s="12"/>
      <c r="CC789" s="12"/>
    </row>
    <row r="790" spans="1:81" x14ac:dyDescent="0.4">
      <c r="A790" s="10" t="s">
        <v>1558</v>
      </c>
      <c r="B790" s="4" t="s">
        <v>6922</v>
      </c>
      <c r="C790" s="10">
        <v>12</v>
      </c>
      <c r="D790" s="12">
        <v>950655959</v>
      </c>
      <c r="E790" s="12">
        <v>1154109007</v>
      </c>
      <c r="F790" s="12">
        <v>1212131654</v>
      </c>
      <c r="G790" s="12">
        <v>1190142354</v>
      </c>
      <c r="H790" s="12">
        <v>1140321864</v>
      </c>
      <c r="I790" s="12">
        <v>1184306882</v>
      </c>
      <c r="J790" s="12">
        <v>1412715088</v>
      </c>
      <c r="K790" s="12">
        <v>1566001539</v>
      </c>
      <c r="L790" s="12">
        <v>1511277544</v>
      </c>
      <c r="M790" s="12">
        <v>1516310486</v>
      </c>
      <c r="N790" s="12">
        <v>1605904418</v>
      </c>
      <c r="O790" s="12">
        <v>1672159463</v>
      </c>
      <c r="P790" s="12">
        <v>1942749921</v>
      </c>
      <c r="Q790" s="12">
        <v>1946590542</v>
      </c>
      <c r="R790" s="12">
        <v>1694746522</v>
      </c>
      <c r="S790" s="12">
        <v>1580010039</v>
      </c>
      <c r="T790" s="12">
        <v>1494851675</v>
      </c>
      <c r="U790" s="12">
        <v>1410754829</v>
      </c>
      <c r="V790" s="12">
        <v>1579135526</v>
      </c>
      <c r="W790" s="12">
        <v>1771477520</v>
      </c>
      <c r="X790" s="12">
        <v>1871380090</v>
      </c>
      <c r="Y790" s="12">
        <v>1840121999</v>
      </c>
      <c r="Z790" s="12">
        <v>1746350373</v>
      </c>
      <c r="AA790" s="12">
        <v>1615274431</v>
      </c>
      <c r="AB790" s="12">
        <v>1446597938</v>
      </c>
      <c r="AC790" s="12">
        <v>1505748541</v>
      </c>
      <c r="AD790" s="12">
        <v>1535683745</v>
      </c>
      <c r="AE790" s="12">
        <v>1855700982</v>
      </c>
      <c r="AF790" s="12">
        <v>1642451318</v>
      </c>
      <c r="AG790" s="12">
        <v>1629026097</v>
      </c>
      <c r="AH790" s="12">
        <v>1523762254</v>
      </c>
      <c r="AI790" s="12">
        <v>1080583574</v>
      </c>
      <c r="AJ790" s="12">
        <v>1277657782</v>
      </c>
      <c r="AK790" s="12">
        <v>1211520827</v>
      </c>
      <c r="AL790" s="12">
        <v>1225154348</v>
      </c>
      <c r="AM790" s="12">
        <v>1307226779</v>
      </c>
      <c r="AN790" s="12">
        <v>1288339603</v>
      </c>
      <c r="AO790" s="12">
        <v>1293346339</v>
      </c>
      <c r="AP790" s="12">
        <v>1345674490</v>
      </c>
      <c r="AQ790" s="12">
        <v>1293844443</v>
      </c>
      <c r="AR790" s="12">
        <v>1410968320</v>
      </c>
      <c r="AS790" s="12"/>
      <c r="AT790" s="12"/>
      <c r="AU790" s="12"/>
      <c r="AV790" s="12">
        <v>1582073280</v>
      </c>
      <c r="AW790" s="12">
        <v>1345185879</v>
      </c>
      <c r="AX790" s="12">
        <v>1000306105</v>
      </c>
      <c r="AY790" s="12">
        <v>792055274</v>
      </c>
      <c r="AZ790" s="12">
        <v>1115662553</v>
      </c>
      <c r="BA790" s="12">
        <v>1161216174</v>
      </c>
      <c r="BB790" s="12">
        <v>1508369870</v>
      </c>
      <c r="BC790" s="12">
        <v>1834968876</v>
      </c>
      <c r="BD790" s="12">
        <v>1609549000</v>
      </c>
      <c r="BE790" s="12">
        <v>1530923545</v>
      </c>
      <c r="BF790" s="12">
        <v>1560852311</v>
      </c>
      <c r="BG790" s="12">
        <v>1589619395</v>
      </c>
      <c r="BH790" s="12">
        <v>1799320000</v>
      </c>
      <c r="BI790" s="12">
        <v>1974758000</v>
      </c>
      <c r="BJ790" s="12">
        <v>1875007000</v>
      </c>
      <c r="BK790" s="12">
        <v>1725802000</v>
      </c>
      <c r="BL790" s="12">
        <v>1515885000</v>
      </c>
      <c r="BM790" s="12">
        <v>1645436000</v>
      </c>
      <c r="BN790" s="12">
        <v>1538538000</v>
      </c>
      <c r="BO790" s="12">
        <v>1478854000</v>
      </c>
      <c r="BP790" s="12">
        <v>1660101000</v>
      </c>
      <c r="BQ790" s="12">
        <v>1671284000</v>
      </c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  <c r="CC790" s="12"/>
    </row>
    <row r="791" spans="1:81" x14ac:dyDescent="0.4">
      <c r="A791" s="10" t="s">
        <v>1560</v>
      </c>
      <c r="B791" s="4" t="s">
        <v>6923</v>
      </c>
      <c r="C791" s="10">
        <v>12</v>
      </c>
      <c r="D791" s="12">
        <v>10583278</v>
      </c>
      <c r="E791" s="12">
        <v>12267557</v>
      </c>
      <c r="F791" s="12">
        <v>10259302</v>
      </c>
      <c r="G791" s="12">
        <v>128147</v>
      </c>
      <c r="H791" s="12">
        <v>8062858</v>
      </c>
      <c r="I791" s="12">
        <v>8191733</v>
      </c>
      <c r="J791" s="12">
        <v>10113659</v>
      </c>
      <c r="K791" s="12">
        <v>22483592</v>
      </c>
      <c r="L791" s="12">
        <v>-35882030</v>
      </c>
      <c r="M791" s="12">
        <v>-33577228</v>
      </c>
      <c r="N791" s="12">
        <v>-28656792</v>
      </c>
      <c r="O791" s="12">
        <v>-26517525</v>
      </c>
      <c r="P791" s="12">
        <v>28346514</v>
      </c>
      <c r="Q791" s="12">
        <v>83125627</v>
      </c>
      <c r="R791" s="12">
        <v>83869858</v>
      </c>
      <c r="S791" s="12">
        <v>94850728</v>
      </c>
      <c r="T791" s="12">
        <v>83940845</v>
      </c>
      <c r="U791" s="12">
        <v>52187708</v>
      </c>
      <c r="V791" s="12">
        <v>64432189</v>
      </c>
      <c r="W791" s="12">
        <v>57262191</v>
      </c>
      <c r="X791" s="12">
        <v>83948120</v>
      </c>
      <c r="Y791" s="12">
        <v>80009202</v>
      </c>
      <c r="Z791" s="12">
        <v>69529879</v>
      </c>
      <c r="AA791" s="12">
        <v>62592972</v>
      </c>
      <c r="AB791" s="12">
        <v>44495257</v>
      </c>
      <c r="AC791" s="12">
        <v>21491684</v>
      </c>
      <c r="AD791" s="12">
        <v>110611828</v>
      </c>
      <c r="AE791" s="12">
        <v>178045864</v>
      </c>
      <c r="AF791" s="12">
        <v>149821324</v>
      </c>
      <c r="AG791" s="12">
        <v>171861249</v>
      </c>
      <c r="AH791" s="12">
        <v>36501973</v>
      </c>
      <c r="AI791" s="12">
        <v>-102546009</v>
      </c>
      <c r="AJ791" s="12">
        <v>29776960</v>
      </c>
      <c r="AK791" s="12">
        <v>-92976582</v>
      </c>
      <c r="AL791" s="12">
        <v>-117758333</v>
      </c>
      <c r="AM791" s="12">
        <v>-90906725</v>
      </c>
      <c r="AN791" s="12">
        <v>-209111351</v>
      </c>
      <c r="AO791" s="12">
        <v>-99365367</v>
      </c>
      <c r="AP791" s="12">
        <v>21184763</v>
      </c>
      <c r="AQ791" s="12">
        <v>183597496</v>
      </c>
      <c r="AR791" s="12">
        <v>139628239</v>
      </c>
      <c r="AS791" s="12">
        <v>55950009</v>
      </c>
      <c r="AT791" s="12"/>
      <c r="AU791" s="12"/>
      <c r="AV791" s="12"/>
      <c r="AW791" s="12">
        <v>-158048749.40000001</v>
      </c>
      <c r="AX791" s="12">
        <v>-256948643.40000001</v>
      </c>
      <c r="AY791" s="12">
        <v>-164796772.40000001</v>
      </c>
      <c r="AZ791" s="12">
        <v>-271010078.63999999</v>
      </c>
      <c r="BA791" s="12">
        <v>-456905813.63999999</v>
      </c>
      <c r="BB791" s="12">
        <v>-316361564.63999999</v>
      </c>
      <c r="BC791" s="12">
        <v>-323174017.63999999</v>
      </c>
      <c r="BD791" s="12">
        <v>-342662156.70999998</v>
      </c>
      <c r="BE791" s="12">
        <v>-201885566.71000001</v>
      </c>
      <c r="BF791" s="12">
        <v>-190625587.71000001</v>
      </c>
      <c r="BG791" s="13">
        <v>-85643717.709999993</v>
      </c>
      <c r="BH791" s="13">
        <v>50419452.909999996</v>
      </c>
      <c r="BI791" s="13">
        <v>104489308.91</v>
      </c>
      <c r="BJ791" s="13">
        <v>83529139.909999996</v>
      </c>
      <c r="BK791" s="13">
        <v>-9436486.0899999999</v>
      </c>
      <c r="BL791" s="13">
        <v>-5036632.03</v>
      </c>
      <c r="BM791" s="13">
        <v>-61991447.030000001</v>
      </c>
      <c r="BN791" s="13">
        <v>505372.97</v>
      </c>
      <c r="BO791" s="13">
        <v>-49304090.030000001</v>
      </c>
      <c r="BP791" s="13">
        <v>116934380.88</v>
      </c>
      <c r="BQ791" s="13">
        <v>177478326.88</v>
      </c>
      <c r="BR791" s="13"/>
      <c r="BS791" s="13"/>
      <c r="BT791" s="13"/>
      <c r="BU791" s="13"/>
      <c r="BV791" s="13"/>
      <c r="BW791" s="13"/>
      <c r="BX791" s="13"/>
      <c r="BY791" s="13"/>
      <c r="BZ791" s="13"/>
      <c r="CA791" s="13"/>
      <c r="CB791" s="12"/>
      <c r="CC791" s="12"/>
    </row>
    <row r="792" spans="1:81" x14ac:dyDescent="0.4">
      <c r="A792" s="10" t="s">
        <v>1562</v>
      </c>
      <c r="B792" s="4" t="s">
        <v>6924</v>
      </c>
      <c r="C792" s="10">
        <v>12</v>
      </c>
      <c r="D792" s="12">
        <v>5117672</v>
      </c>
      <c r="E792" s="12">
        <v>5416355</v>
      </c>
      <c r="F792" s="12">
        <v>8422056</v>
      </c>
      <c r="G792" s="12">
        <v>10505553</v>
      </c>
      <c r="H792" s="12">
        <v>11054482</v>
      </c>
      <c r="I792" s="12">
        <v>12379376</v>
      </c>
      <c r="J792" s="12">
        <v>15093145</v>
      </c>
      <c r="K792" s="12">
        <v>17752186</v>
      </c>
      <c r="L792" s="12">
        <v>20529152</v>
      </c>
      <c r="M792" s="12">
        <v>21394885</v>
      </c>
      <c r="N792" s="12">
        <v>24472489</v>
      </c>
      <c r="O792" s="12">
        <v>23367560</v>
      </c>
      <c r="P792" s="12">
        <v>19089144</v>
      </c>
      <c r="Q792" s="12">
        <v>21831088</v>
      </c>
      <c r="R792" s="12">
        <v>18284750</v>
      </c>
      <c r="S792" s="12">
        <v>17627063</v>
      </c>
      <c r="T792" s="12">
        <v>11615437</v>
      </c>
      <c r="U792" s="12">
        <v>6281872</v>
      </c>
      <c r="V792" s="12">
        <v>2706617</v>
      </c>
      <c r="W792" s="12">
        <v>10525501</v>
      </c>
      <c r="X792" s="12">
        <v>14817384</v>
      </c>
      <c r="Y792" s="12">
        <v>15023275</v>
      </c>
      <c r="Z792" s="12">
        <v>22818831</v>
      </c>
      <c r="AA792" s="12">
        <v>15384583</v>
      </c>
      <c r="AB792" s="12">
        <v>18051012</v>
      </c>
      <c r="AC792" s="12">
        <v>18327533</v>
      </c>
      <c r="AD792" s="12">
        <v>18643135</v>
      </c>
      <c r="AE792" s="12">
        <v>22429099</v>
      </c>
      <c r="AF792" s="12">
        <v>26576426</v>
      </c>
      <c r="AG792" s="12">
        <v>29063877</v>
      </c>
      <c r="AH792" s="12">
        <v>26323943</v>
      </c>
      <c r="AI792" s="12">
        <v>19929918</v>
      </c>
      <c r="AJ792" s="12">
        <v>7834284.5599999996</v>
      </c>
      <c r="AK792" s="12"/>
      <c r="AL792" s="12"/>
      <c r="AM792" s="12"/>
      <c r="AN792" s="12">
        <v>17870125.539999999</v>
      </c>
      <c r="AO792" s="12">
        <v>20329836.399999999</v>
      </c>
      <c r="AP792" s="12">
        <v>14048076.800000001</v>
      </c>
      <c r="AQ792" s="12">
        <v>-3643829.49</v>
      </c>
      <c r="AR792" s="12">
        <v>6273187.1799999997</v>
      </c>
      <c r="AS792" s="12">
        <v>5794697.3200000003</v>
      </c>
      <c r="AT792" s="12">
        <v>2741769.92</v>
      </c>
      <c r="AU792" s="12">
        <v>19797780.210000001</v>
      </c>
      <c r="AV792" s="13">
        <v>17739930.780000001</v>
      </c>
      <c r="AW792" s="13">
        <v>11175343.779999999</v>
      </c>
      <c r="AX792" s="13">
        <v>11446535.779999999</v>
      </c>
      <c r="AY792" s="13">
        <v>16433930.779999999</v>
      </c>
      <c r="AZ792" s="13">
        <v>10071235.810000001</v>
      </c>
      <c r="BA792" s="13">
        <v>10069964.810000001</v>
      </c>
      <c r="BB792" s="13">
        <v>8244327.8099999996</v>
      </c>
      <c r="BC792" s="13">
        <v>4472142.8099999996</v>
      </c>
      <c r="BD792" s="13">
        <v>-12027982.810000001</v>
      </c>
      <c r="BE792" s="13">
        <v>-12097751.810000001</v>
      </c>
      <c r="BF792" s="13">
        <v>-8435060.8100000005</v>
      </c>
      <c r="BG792" s="13">
        <v>-12702618.810000001</v>
      </c>
      <c r="BH792" s="13">
        <v>50537783.299999997</v>
      </c>
      <c r="BI792" s="13">
        <v>51814096.299999997</v>
      </c>
      <c r="BJ792" s="13">
        <v>52014452.299999997</v>
      </c>
      <c r="BK792" s="13">
        <v>50628988.299999997</v>
      </c>
      <c r="BL792" s="13">
        <v>12199866.58</v>
      </c>
      <c r="BM792" s="13">
        <v>12169774.58</v>
      </c>
      <c r="BN792" s="13">
        <v>4777638.58</v>
      </c>
      <c r="BO792" s="13">
        <v>11649618.58</v>
      </c>
      <c r="BP792" s="13">
        <v>9977819.7599999998</v>
      </c>
      <c r="BQ792" s="13">
        <v>10866254.76</v>
      </c>
      <c r="BR792" s="13"/>
      <c r="BS792" s="13"/>
      <c r="BT792" s="13"/>
      <c r="BU792" s="13"/>
      <c r="BV792" s="13"/>
      <c r="BW792" s="13"/>
      <c r="BX792" s="13"/>
      <c r="BY792" s="13"/>
      <c r="BZ792" s="13"/>
      <c r="CA792" s="13"/>
      <c r="CB792" s="13"/>
      <c r="CC792" s="11"/>
    </row>
    <row r="793" spans="1:81" x14ac:dyDescent="0.4">
      <c r="A793" s="10" t="s">
        <v>1564</v>
      </c>
      <c r="B793" s="4" t="s">
        <v>1565</v>
      </c>
      <c r="C793" s="10">
        <v>12</v>
      </c>
      <c r="D793" s="12">
        <v>14909519</v>
      </c>
      <c r="E793" s="12">
        <v>14890178</v>
      </c>
      <c r="F793" s="12">
        <v>12719566</v>
      </c>
      <c r="G793" s="12">
        <v>4292456</v>
      </c>
      <c r="H793" s="12">
        <v>1006261</v>
      </c>
      <c r="I793" s="12">
        <v>-2367451</v>
      </c>
      <c r="J793" s="12">
        <v>-3722366</v>
      </c>
      <c r="K793" s="12">
        <v>4521290</v>
      </c>
      <c r="L793" s="12">
        <v>5303499</v>
      </c>
      <c r="M793" s="12">
        <v>7169372</v>
      </c>
      <c r="N793" s="12">
        <v>7544964</v>
      </c>
      <c r="O793" s="12">
        <v>4504088</v>
      </c>
      <c r="P793" s="12">
        <v>7115339</v>
      </c>
      <c r="Q793" s="12">
        <v>6071288</v>
      </c>
      <c r="R793" s="12">
        <v>8496138</v>
      </c>
      <c r="S793" s="12">
        <v>12690200</v>
      </c>
      <c r="T793" s="12">
        <v>11181958</v>
      </c>
      <c r="U793" s="12">
        <v>4390126</v>
      </c>
      <c r="V793" s="12">
        <v>1005317</v>
      </c>
      <c r="W793" s="12">
        <v>-2597832</v>
      </c>
      <c r="X793" s="12">
        <v>-5965004</v>
      </c>
      <c r="Y793" s="12">
        <v>-2792203</v>
      </c>
      <c r="Z793" s="12">
        <v>-7148956</v>
      </c>
      <c r="AA793" s="12">
        <v>6934789</v>
      </c>
      <c r="AB793" s="12">
        <v>3865469</v>
      </c>
      <c r="AC793" s="12">
        <v>4387687</v>
      </c>
      <c r="AD793" s="12">
        <v>19798145</v>
      </c>
      <c r="AE793" s="12">
        <v>2626908</v>
      </c>
      <c r="AF793" s="12">
        <v>3561296</v>
      </c>
      <c r="AG793" s="12">
        <v>2532048</v>
      </c>
      <c r="AH793" s="12">
        <v>-10727514</v>
      </c>
      <c r="AI793" s="12">
        <v>-12408391</v>
      </c>
      <c r="AJ793" s="12">
        <v>-15643528</v>
      </c>
      <c r="AK793" s="12">
        <v>-14165851</v>
      </c>
      <c r="AL793" s="12">
        <v>-11068556</v>
      </c>
      <c r="AM793" s="12">
        <v>-6783184</v>
      </c>
      <c r="AN793" s="12">
        <v>1368950</v>
      </c>
      <c r="AO793" s="12">
        <v>4166172</v>
      </c>
      <c r="AP793" s="12">
        <v>7359350</v>
      </c>
      <c r="AQ793" s="12">
        <v>12322544</v>
      </c>
      <c r="AR793" s="12">
        <v>15500311</v>
      </c>
      <c r="AS793" s="12">
        <v>16754122</v>
      </c>
      <c r="AT793" s="12">
        <v>13355818</v>
      </c>
      <c r="AU793" s="12">
        <v>8491485</v>
      </c>
      <c r="AV793" s="12">
        <v>-42129745.75</v>
      </c>
      <c r="AW793" s="12">
        <v>-47230236.75</v>
      </c>
      <c r="AX793" s="12">
        <v>-46276905.75</v>
      </c>
      <c r="AY793" s="12">
        <v>-52848743.75</v>
      </c>
      <c r="AZ793" s="12">
        <v>-13147971</v>
      </c>
      <c r="BA793" s="12">
        <v>-11612080</v>
      </c>
      <c r="BB793" s="12">
        <v>-9126147</v>
      </c>
      <c r="BC793" s="12">
        <v>-12275951</v>
      </c>
      <c r="BD793" s="12">
        <v>-4789879.83</v>
      </c>
      <c r="BE793" s="12">
        <v>-8269814.8300000001</v>
      </c>
      <c r="BF793" s="12">
        <v>-17519967.829999998</v>
      </c>
      <c r="BG793" s="12">
        <v>-12415483.83</v>
      </c>
      <c r="BH793" s="13">
        <v>-10661939.68</v>
      </c>
      <c r="BI793" s="13">
        <v>-9592136.6799999997</v>
      </c>
      <c r="BJ793" s="13">
        <v>-3476902.68</v>
      </c>
      <c r="BK793" s="13">
        <v>-818442.68</v>
      </c>
      <c r="BL793" s="12">
        <v>-5148021.88</v>
      </c>
      <c r="BM793" s="12">
        <v>-5109981.88</v>
      </c>
      <c r="BN793" s="12">
        <v>-6455298.8799999999</v>
      </c>
      <c r="BO793" s="12">
        <v>-13365773.880000001</v>
      </c>
      <c r="BP793" s="13">
        <v>2022186.4</v>
      </c>
      <c r="BQ793" s="13">
        <v>10400.4</v>
      </c>
      <c r="BR793" s="13"/>
      <c r="BS793" s="13"/>
      <c r="BT793" s="13"/>
      <c r="BU793" s="13"/>
      <c r="BV793" s="13"/>
      <c r="BW793" s="13"/>
      <c r="BX793" s="13"/>
      <c r="BY793" s="13"/>
      <c r="BZ793" s="13"/>
      <c r="CA793" s="13"/>
      <c r="CB793" s="12"/>
      <c r="CC793" s="12"/>
    </row>
    <row r="794" spans="1:81" x14ac:dyDescent="0.4">
      <c r="A794" s="10" t="s">
        <v>1566</v>
      </c>
      <c r="B794" s="4" t="s">
        <v>6925</v>
      </c>
      <c r="C794" s="10">
        <v>12</v>
      </c>
      <c r="D794" s="12">
        <v>15725254</v>
      </c>
      <c r="E794" s="12">
        <v>16309327</v>
      </c>
      <c r="F794" s="12">
        <v>16592283</v>
      </c>
      <c r="G794" s="12">
        <v>17961699</v>
      </c>
      <c r="H794" s="12">
        <v>18976271</v>
      </c>
      <c r="I794" s="12">
        <v>23247566</v>
      </c>
      <c r="J794" s="12">
        <v>35060629</v>
      </c>
      <c r="K794" s="12">
        <v>42130030</v>
      </c>
      <c r="L794" s="12">
        <v>37430935</v>
      </c>
      <c r="M794" s="12">
        <v>48383627</v>
      </c>
      <c r="N794" s="12">
        <v>55102932</v>
      </c>
      <c r="O794" s="12">
        <v>54213205</v>
      </c>
      <c r="P794" s="12">
        <v>55151973</v>
      </c>
      <c r="Q794" s="12">
        <v>65843405</v>
      </c>
      <c r="R794" s="12">
        <v>37782945</v>
      </c>
      <c r="S794" s="12">
        <v>33979809</v>
      </c>
      <c r="T794" s="12">
        <v>46003189</v>
      </c>
      <c r="U794" s="12">
        <v>42349189</v>
      </c>
      <c r="V794" s="12">
        <v>42011444</v>
      </c>
      <c r="W794" s="12">
        <v>51180189</v>
      </c>
      <c r="X794" s="12">
        <v>50575532</v>
      </c>
      <c r="Y794" s="12">
        <v>46546070</v>
      </c>
      <c r="Z794" s="12">
        <v>72781861</v>
      </c>
      <c r="AA794" s="12">
        <v>56652187</v>
      </c>
      <c r="AB794" s="12">
        <v>63180292</v>
      </c>
      <c r="AC794" s="12">
        <v>56307197</v>
      </c>
      <c r="AD794" s="12">
        <v>57623308</v>
      </c>
      <c r="AE794" s="12">
        <v>74997296</v>
      </c>
      <c r="AF794" s="12">
        <v>64674786</v>
      </c>
      <c r="AG794" s="12">
        <v>54063462</v>
      </c>
      <c r="AH794" s="12">
        <v>37382693</v>
      </c>
      <c r="AI794" s="12">
        <v>11287043</v>
      </c>
      <c r="AJ794" s="12">
        <v>52360578</v>
      </c>
      <c r="AK794" s="12">
        <v>78954822</v>
      </c>
      <c r="AL794" s="12">
        <v>97151858</v>
      </c>
      <c r="AM794" s="12">
        <v>106578892</v>
      </c>
      <c r="AN794" s="12">
        <v>-145770956</v>
      </c>
      <c r="AO794" s="12">
        <v>-158188332</v>
      </c>
      <c r="AP794" s="12">
        <v>-195675458</v>
      </c>
      <c r="AQ794" s="12">
        <v>-163432813</v>
      </c>
      <c r="AR794" s="12">
        <v>51389817</v>
      </c>
      <c r="AS794" s="12"/>
      <c r="AT794" s="12"/>
      <c r="AU794" s="12"/>
      <c r="AV794" s="12">
        <v>72965002.010000005</v>
      </c>
      <c r="AW794" s="12">
        <v>87138413.010000005</v>
      </c>
      <c r="AX794" s="12">
        <v>72990968.010000005</v>
      </c>
      <c r="AY794" s="12">
        <v>87364545.010000005</v>
      </c>
      <c r="AZ794" s="12">
        <v>90460964.150000006</v>
      </c>
      <c r="BA794" s="12">
        <v>94408170.150000006</v>
      </c>
      <c r="BB794" s="12">
        <v>77273829.150000006</v>
      </c>
      <c r="BC794" s="12">
        <v>37876045.149999999</v>
      </c>
      <c r="BD794" s="12">
        <v>33847406</v>
      </c>
      <c r="BE794" s="12">
        <v>27905767</v>
      </c>
      <c r="BF794" s="13">
        <v>48391693</v>
      </c>
      <c r="BG794" s="13">
        <v>58956791</v>
      </c>
      <c r="BH794" s="13">
        <v>40879736.700000003</v>
      </c>
      <c r="BI794" s="13">
        <v>46454562.700000003</v>
      </c>
      <c r="BJ794" s="13">
        <v>68547760.700000003</v>
      </c>
      <c r="BK794" s="13">
        <v>40284730.700000003</v>
      </c>
      <c r="BL794" s="13">
        <v>103521.43</v>
      </c>
      <c r="BM794" s="13">
        <v>4652931</v>
      </c>
      <c r="BN794" s="13">
        <v>-815979</v>
      </c>
      <c r="BO794" s="13">
        <v>-20584667</v>
      </c>
      <c r="BP794" s="12">
        <v>-37939686.340000004</v>
      </c>
      <c r="BQ794" s="12">
        <v>-46761192.340000004</v>
      </c>
      <c r="BR794" s="12"/>
      <c r="BS794" s="12"/>
      <c r="BT794" s="13"/>
      <c r="BU794" s="13"/>
      <c r="BV794" s="13"/>
      <c r="BW794" s="13"/>
      <c r="BX794" s="12"/>
      <c r="BY794" s="12"/>
      <c r="BZ794" s="12"/>
      <c r="CA794" s="12"/>
      <c r="CB794" s="12"/>
      <c r="CC794" s="12"/>
    </row>
    <row r="795" spans="1:81" x14ac:dyDescent="0.4">
      <c r="A795" s="10" t="s">
        <v>1568</v>
      </c>
      <c r="B795" s="4" t="s">
        <v>6926</v>
      </c>
      <c r="C795" s="10">
        <v>12</v>
      </c>
      <c r="D795" s="12">
        <v>8358641</v>
      </c>
      <c r="E795" s="12">
        <v>7562932</v>
      </c>
      <c r="F795" s="12">
        <v>7353095</v>
      </c>
      <c r="G795" s="12">
        <v>4237302</v>
      </c>
      <c r="H795" s="12">
        <v>3820064</v>
      </c>
      <c r="I795" s="12">
        <v>2885989</v>
      </c>
      <c r="J795" s="12">
        <v>1108049</v>
      </c>
      <c r="K795" s="12">
        <v>1163634</v>
      </c>
      <c r="L795" s="12">
        <v>934951</v>
      </c>
      <c r="M795" s="12">
        <v>845865</v>
      </c>
      <c r="N795" s="12">
        <v>981804</v>
      </c>
      <c r="O795" s="12">
        <v>1460987</v>
      </c>
      <c r="P795" s="12">
        <v>2289177</v>
      </c>
      <c r="Q795" s="12">
        <v>2377881</v>
      </c>
      <c r="R795" s="12">
        <v>3583043</v>
      </c>
      <c r="S795" s="12">
        <v>3482944</v>
      </c>
      <c r="T795" s="12">
        <v>3915618</v>
      </c>
      <c r="U795" s="12">
        <v>4593348</v>
      </c>
      <c r="V795" s="12">
        <v>5250216</v>
      </c>
      <c r="W795" s="12">
        <v>6664847</v>
      </c>
      <c r="X795" s="12">
        <v>7819710</v>
      </c>
      <c r="Y795" s="12">
        <v>10330798</v>
      </c>
      <c r="Z795" s="12">
        <v>11509921</v>
      </c>
      <c r="AA795" s="12">
        <v>12974710</v>
      </c>
      <c r="AB795" s="12">
        <v>14388976</v>
      </c>
      <c r="AC795" s="12">
        <v>15573563</v>
      </c>
      <c r="AD795" s="12">
        <v>16390717</v>
      </c>
      <c r="AE795" s="12">
        <v>17125275</v>
      </c>
      <c r="AF795" s="12">
        <v>21941925</v>
      </c>
      <c r="AG795" s="12">
        <v>20950046</v>
      </c>
      <c r="AH795" s="12">
        <v>28964366</v>
      </c>
      <c r="AI795" s="12">
        <v>37051251</v>
      </c>
      <c r="AJ795" s="12">
        <v>36898031</v>
      </c>
      <c r="AK795" s="12">
        <v>39600635</v>
      </c>
      <c r="AL795" s="12">
        <v>34021348</v>
      </c>
      <c r="AM795" s="12">
        <v>27627364</v>
      </c>
      <c r="AN795" s="12">
        <v>23207375</v>
      </c>
      <c r="AO795" s="12">
        <v>18474346</v>
      </c>
      <c r="AP795" s="12">
        <v>15478200</v>
      </c>
      <c r="AQ795" s="12">
        <v>10757750</v>
      </c>
      <c r="AR795" s="12">
        <v>7858269</v>
      </c>
      <c r="AS795" s="12">
        <v>7048389</v>
      </c>
      <c r="AT795" s="12">
        <v>5959516</v>
      </c>
      <c r="AU795" s="12">
        <v>5312675</v>
      </c>
      <c r="AV795" s="12">
        <v>5564551.5599999996</v>
      </c>
      <c r="AW795" s="12">
        <v>6431502.5599999996</v>
      </c>
      <c r="AX795" s="12">
        <v>4626191.5599999996</v>
      </c>
      <c r="AY795" s="12">
        <v>4154090.56</v>
      </c>
      <c r="AZ795" s="12">
        <v>9691376.5299999993</v>
      </c>
      <c r="BA795" s="12">
        <v>12071169.220000001</v>
      </c>
      <c r="BB795" s="12">
        <v>18803336.219999999</v>
      </c>
      <c r="BC795" s="12">
        <v>26148138.219999999</v>
      </c>
      <c r="BD795" s="12">
        <v>14823927.140000001</v>
      </c>
      <c r="BE795" s="12">
        <v>14780785.140000001</v>
      </c>
      <c r="BF795" s="12">
        <v>12221431.140000001</v>
      </c>
      <c r="BG795" s="12">
        <v>9007368.1400000006</v>
      </c>
      <c r="BH795" s="13">
        <v>19731902.420000002</v>
      </c>
      <c r="BI795" s="13">
        <v>17356715.420000002</v>
      </c>
      <c r="BJ795" s="13">
        <v>16063658.42</v>
      </c>
      <c r="BK795" s="13">
        <v>16667440.42</v>
      </c>
      <c r="BL795" s="13">
        <v>22691317.48</v>
      </c>
      <c r="BM795" s="13">
        <v>24392977.48</v>
      </c>
      <c r="BN795" s="13">
        <v>30021128.48</v>
      </c>
      <c r="BO795" s="13">
        <v>28862185.48</v>
      </c>
      <c r="BP795" s="13">
        <v>16470646.07</v>
      </c>
      <c r="BQ795" s="13">
        <v>18066075.07</v>
      </c>
      <c r="BR795" s="13"/>
      <c r="BS795" s="13"/>
      <c r="BT795" s="13"/>
      <c r="BU795" s="13"/>
      <c r="BV795" s="13"/>
      <c r="BW795" s="13"/>
      <c r="BX795" s="13"/>
      <c r="BY795" s="13"/>
      <c r="BZ795" s="13"/>
      <c r="CA795" s="13"/>
      <c r="CB795" s="12"/>
      <c r="CC795" s="12"/>
    </row>
    <row r="796" spans="1:81" x14ac:dyDescent="0.4">
      <c r="A796" s="10" t="s">
        <v>1570</v>
      </c>
      <c r="B796" s="4" t="s">
        <v>1571</v>
      </c>
      <c r="C796" s="10">
        <v>3</v>
      </c>
      <c r="D796" s="12"/>
      <c r="E796" s="12"/>
      <c r="F796" s="11"/>
      <c r="G796" s="12">
        <v>-138375144</v>
      </c>
      <c r="H796" s="12">
        <v>-204856549</v>
      </c>
      <c r="I796" s="12">
        <v>-439365138</v>
      </c>
      <c r="J796" s="12">
        <v>-466881773</v>
      </c>
      <c r="K796" s="12">
        <v>-547010651</v>
      </c>
      <c r="L796" s="12">
        <v>46792430</v>
      </c>
      <c r="M796" s="12">
        <v>391676536</v>
      </c>
      <c r="N796" s="12">
        <v>426944634</v>
      </c>
      <c r="O796" s="12">
        <v>516151803</v>
      </c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  <c r="CC796" s="11"/>
    </row>
    <row r="797" spans="1:81" x14ac:dyDescent="0.4">
      <c r="A797" s="10" t="s">
        <v>1572</v>
      </c>
      <c r="B797" s="4" t="s">
        <v>6927</v>
      </c>
      <c r="C797" s="10">
        <v>12</v>
      </c>
      <c r="D797" s="12"/>
      <c r="E797" s="11"/>
      <c r="F797" s="11"/>
      <c r="G797" s="11"/>
      <c r="H797" s="12">
        <v>64881918</v>
      </c>
      <c r="I797" s="12">
        <v>56343918</v>
      </c>
      <c r="J797" s="12">
        <v>49712385</v>
      </c>
      <c r="K797" s="12">
        <v>25695918</v>
      </c>
      <c r="L797" s="12">
        <v>8260425</v>
      </c>
      <c r="M797" s="12">
        <v>1363195</v>
      </c>
      <c r="N797" s="12">
        <v>10330949</v>
      </c>
      <c r="O797" s="12">
        <v>37575816</v>
      </c>
      <c r="P797" s="12">
        <v>62257984</v>
      </c>
      <c r="Q797" s="12">
        <v>66243056</v>
      </c>
      <c r="R797" s="12">
        <v>84764112</v>
      </c>
      <c r="S797" s="12">
        <v>95857334</v>
      </c>
      <c r="T797" s="12">
        <v>80041236</v>
      </c>
      <c r="U797" s="12">
        <v>98325338</v>
      </c>
      <c r="V797" s="12">
        <v>109897557</v>
      </c>
      <c r="W797" s="12">
        <v>100890042</v>
      </c>
      <c r="X797" s="12">
        <v>150575516</v>
      </c>
      <c r="Y797" s="12">
        <v>168341394</v>
      </c>
      <c r="Z797" s="12">
        <v>188358548</v>
      </c>
      <c r="AA797" s="12">
        <v>210536502</v>
      </c>
      <c r="AB797" s="12">
        <v>220863354</v>
      </c>
      <c r="AC797" s="12">
        <v>223509299</v>
      </c>
      <c r="AD797" s="12">
        <v>235933514</v>
      </c>
      <c r="AE797" s="12">
        <v>225941260</v>
      </c>
      <c r="AF797" s="12">
        <v>226178628</v>
      </c>
      <c r="AG797" s="12">
        <v>242575309</v>
      </c>
      <c r="AH797" s="12">
        <v>229511876</v>
      </c>
      <c r="AI797" s="12">
        <v>232149177</v>
      </c>
      <c r="AJ797" s="12">
        <v>232968134</v>
      </c>
      <c r="AK797" s="12">
        <v>218158350</v>
      </c>
      <c r="AL797" s="12">
        <v>231193958</v>
      </c>
      <c r="AM797" s="12">
        <v>266464049</v>
      </c>
      <c r="AN797" s="12">
        <v>265422800</v>
      </c>
      <c r="AO797" s="12"/>
      <c r="AP797" s="12"/>
      <c r="AQ797" s="12"/>
      <c r="AR797" s="12">
        <v>327635254</v>
      </c>
      <c r="AS797" s="12">
        <v>366323632</v>
      </c>
      <c r="AT797" s="12">
        <v>362810322</v>
      </c>
      <c r="AU797" s="12">
        <v>357716145</v>
      </c>
      <c r="AV797" s="12">
        <v>334975138</v>
      </c>
      <c r="AW797" s="12">
        <v>317449576</v>
      </c>
      <c r="AX797" s="12">
        <v>329162533</v>
      </c>
      <c r="AY797" s="12">
        <v>350700263</v>
      </c>
      <c r="AZ797" s="12">
        <v>407165439</v>
      </c>
      <c r="BA797" s="12">
        <v>442446139</v>
      </c>
      <c r="BB797" s="12">
        <v>416082932</v>
      </c>
      <c r="BC797" s="12">
        <v>413041826</v>
      </c>
      <c r="BD797" s="12">
        <v>325982505</v>
      </c>
      <c r="BE797" s="12">
        <v>313705443</v>
      </c>
      <c r="BF797" s="12">
        <v>369683332</v>
      </c>
      <c r="BG797" s="12">
        <v>377774361</v>
      </c>
      <c r="BH797" s="12">
        <v>434272525.47000003</v>
      </c>
      <c r="BI797" s="12">
        <v>451234658.47000003</v>
      </c>
      <c r="BJ797" s="12">
        <v>451451491.47000003</v>
      </c>
      <c r="BK797" s="12">
        <v>463626995.47000003</v>
      </c>
      <c r="BL797" s="12">
        <v>469830680.44999999</v>
      </c>
      <c r="BM797" s="12">
        <v>512627125.44999999</v>
      </c>
      <c r="BN797" s="12">
        <v>523143047.44999999</v>
      </c>
      <c r="BO797" s="12">
        <v>523711034.44999999</v>
      </c>
      <c r="BP797" s="12">
        <v>514327713.06999999</v>
      </c>
      <c r="BQ797" s="12">
        <v>468930247.06999999</v>
      </c>
      <c r="BR797" s="12"/>
      <c r="BS797" s="12"/>
      <c r="BT797" s="13"/>
      <c r="BU797" s="13"/>
      <c r="BV797" s="13"/>
      <c r="BW797" s="13"/>
      <c r="BX797" s="13"/>
      <c r="BY797" s="13"/>
      <c r="BZ797" s="13"/>
      <c r="CA797" s="13"/>
      <c r="CB797" s="12"/>
      <c r="CC797" s="12"/>
    </row>
    <row r="798" spans="1:81" x14ac:dyDescent="0.4">
      <c r="A798" s="10" t="s">
        <v>1574</v>
      </c>
      <c r="B798" s="4" t="s">
        <v>6928</v>
      </c>
      <c r="C798" s="10">
        <v>12</v>
      </c>
      <c r="D798" s="12">
        <v>-116677301</v>
      </c>
      <c r="E798" s="12">
        <v>-95618456</v>
      </c>
      <c r="F798" s="12">
        <v>-153701626</v>
      </c>
      <c r="G798" s="12">
        <v>-126884202</v>
      </c>
      <c r="H798" s="12">
        <v>-101428075</v>
      </c>
      <c r="I798" s="12"/>
      <c r="J798" s="12"/>
      <c r="K798" s="12"/>
      <c r="L798" s="12"/>
      <c r="M798" s="12"/>
      <c r="N798" s="11"/>
      <c r="O798" s="11"/>
      <c r="P798" s="12"/>
      <c r="Q798" s="12"/>
      <c r="R798" s="12"/>
      <c r="S798" s="12"/>
      <c r="T798" s="12"/>
      <c r="U798" s="12"/>
      <c r="V798" s="11"/>
      <c r="W798" s="11"/>
      <c r="X798" s="11"/>
      <c r="Y798" s="11"/>
      <c r="Z798" s="11"/>
      <c r="AA798" s="11"/>
      <c r="AB798" s="11"/>
      <c r="AC798" s="11"/>
      <c r="AD798" s="12">
        <v>486529</v>
      </c>
      <c r="AE798" s="12">
        <v>6312347</v>
      </c>
      <c r="AF798" s="12">
        <v>14577889</v>
      </c>
      <c r="AG798" s="12">
        <v>12759179</v>
      </c>
      <c r="AH798" s="12">
        <v>12405445</v>
      </c>
      <c r="AI798" s="12">
        <v>6972989</v>
      </c>
      <c r="AJ798" s="12">
        <v>1764681</v>
      </c>
      <c r="AK798" s="12">
        <v>3140471</v>
      </c>
      <c r="AL798" s="12">
        <v>2185436</v>
      </c>
      <c r="AM798" s="12">
        <v>-1434060</v>
      </c>
      <c r="AN798" s="12">
        <v>11061434</v>
      </c>
      <c r="AO798" s="12">
        <v>8386247</v>
      </c>
      <c r="AP798" s="12">
        <v>23671145</v>
      </c>
      <c r="AQ798" s="12">
        <v>19106829</v>
      </c>
      <c r="AR798" s="12">
        <v>28174179</v>
      </c>
      <c r="AS798" s="12">
        <v>23658579.699999999</v>
      </c>
      <c r="AT798" s="12">
        <v>8039399.2999999998</v>
      </c>
      <c r="AU798" s="12">
        <v>19863329</v>
      </c>
      <c r="AV798" s="12">
        <v>11379091.16</v>
      </c>
      <c r="AW798" s="12">
        <v>20714102.949999999</v>
      </c>
      <c r="AX798" s="12">
        <v>17990344.600000001</v>
      </c>
      <c r="AY798" s="12">
        <v>13917170.380000001</v>
      </c>
      <c r="AZ798" s="12">
        <v>-20836710.030000001</v>
      </c>
      <c r="BA798" s="12"/>
      <c r="BB798" s="12"/>
      <c r="BC798" s="12"/>
      <c r="BD798" s="12">
        <v>26445377.039999999</v>
      </c>
      <c r="BE798" s="13">
        <v>26592142</v>
      </c>
      <c r="BF798" s="13">
        <v>6715620.8600000003</v>
      </c>
      <c r="BG798" s="12">
        <v>-10749642.470000001</v>
      </c>
      <c r="BH798" s="13">
        <v>7840062.9199999999</v>
      </c>
      <c r="BI798" s="13">
        <v>11990429.42</v>
      </c>
      <c r="BJ798" s="13">
        <v>-1449634.9</v>
      </c>
      <c r="BK798" s="13">
        <v>-4317605.8600000003</v>
      </c>
      <c r="BL798" s="13">
        <v>-24883308.530000001</v>
      </c>
      <c r="BM798" s="13">
        <v>-30067052.809999999</v>
      </c>
      <c r="BN798" s="13">
        <v>-39004555.460000001</v>
      </c>
      <c r="BO798" s="13">
        <v>-47172741.450000003</v>
      </c>
      <c r="BP798" s="13">
        <v>-25541871.460000001</v>
      </c>
      <c r="BQ798" s="12"/>
      <c r="BR798" s="13"/>
      <c r="BS798" s="13"/>
      <c r="BT798" s="13"/>
      <c r="BU798" s="13"/>
      <c r="BV798" s="13"/>
      <c r="BW798" s="13"/>
      <c r="BX798" s="13"/>
      <c r="BY798" s="13"/>
      <c r="BZ798" s="13"/>
      <c r="CA798" s="13"/>
      <c r="CB798" s="13"/>
      <c r="CC798" s="11"/>
    </row>
    <row r="799" spans="1:81" x14ac:dyDescent="0.4">
      <c r="A799" s="10" t="s">
        <v>1576</v>
      </c>
      <c r="B799" s="4" t="s">
        <v>6929</v>
      </c>
      <c r="C799" s="10">
        <v>12</v>
      </c>
      <c r="D799" s="12">
        <v>-3625962</v>
      </c>
      <c r="E799" s="12">
        <v>-2666469</v>
      </c>
      <c r="F799" s="12">
        <v>-2002836</v>
      </c>
      <c r="G799" s="12">
        <v>-1583589</v>
      </c>
      <c r="H799" s="12">
        <v>15663136</v>
      </c>
      <c r="I799" s="12">
        <v>18500029</v>
      </c>
      <c r="J799" s="12">
        <v>23101679</v>
      </c>
      <c r="K799" s="12">
        <v>26342667</v>
      </c>
      <c r="L799" s="12">
        <v>8038230</v>
      </c>
      <c r="M799" s="12">
        <v>7920434</v>
      </c>
      <c r="N799" s="12">
        <v>6233713</v>
      </c>
      <c r="O799" s="12">
        <v>4553507</v>
      </c>
      <c r="P799" s="12">
        <v>3228453</v>
      </c>
      <c r="Q799" s="12">
        <v>3677370</v>
      </c>
      <c r="R799" s="12">
        <v>2165959</v>
      </c>
      <c r="S799" s="12">
        <v>1012075</v>
      </c>
      <c r="T799" s="12">
        <v>-2962286</v>
      </c>
      <c r="U799" s="12">
        <v>-4970717</v>
      </c>
      <c r="V799" s="12">
        <v>-11683194</v>
      </c>
      <c r="W799" s="12">
        <v>-13775425</v>
      </c>
      <c r="X799" s="12">
        <v>-18697364</v>
      </c>
      <c r="Y799" s="12">
        <v>-22211058</v>
      </c>
      <c r="Z799" s="12">
        <v>-26599991</v>
      </c>
      <c r="AA799" s="12">
        <v>-25153911</v>
      </c>
      <c r="AB799" s="12">
        <v>-20424309</v>
      </c>
      <c r="AC799" s="12">
        <v>-17342906</v>
      </c>
      <c r="AD799" s="12">
        <v>-7497087</v>
      </c>
      <c r="AE799" s="12">
        <v>-7074639</v>
      </c>
      <c r="AF799" s="12">
        <v>-8454132</v>
      </c>
      <c r="AG799" s="12">
        <v>-8058477</v>
      </c>
      <c r="AH799" s="12">
        <v>-11946081</v>
      </c>
      <c r="AI799" s="12">
        <v>-12401559</v>
      </c>
      <c r="AJ799" s="12">
        <v>-15709266</v>
      </c>
      <c r="AK799" s="12">
        <v>-15799004</v>
      </c>
      <c r="AL799" s="12">
        <v>-12562248</v>
      </c>
      <c r="AM799" s="12">
        <v>-12449429</v>
      </c>
      <c r="AN799" s="12">
        <v>-20190382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  <c r="CC799" s="11"/>
    </row>
    <row r="800" spans="1:81" x14ac:dyDescent="0.4">
      <c r="A800" s="10" t="s">
        <v>1578</v>
      </c>
      <c r="B800" s="4" t="s">
        <v>6930</v>
      </c>
      <c r="C800" s="10">
        <v>12</v>
      </c>
      <c r="D800" s="12">
        <v>-6578306</v>
      </c>
      <c r="E800" s="12">
        <v>-14396197</v>
      </c>
      <c r="F800" s="12">
        <v>-9758568</v>
      </c>
      <c r="G800" s="12">
        <v>-8747083</v>
      </c>
      <c r="H800" s="12">
        <v>1201137</v>
      </c>
      <c r="I800" s="12">
        <v>5256746</v>
      </c>
      <c r="J800" s="12">
        <v>8488617</v>
      </c>
      <c r="K800" s="12">
        <v>10834885</v>
      </c>
      <c r="L800" s="12">
        <v>15948362</v>
      </c>
      <c r="M800" s="12">
        <v>16802268</v>
      </c>
      <c r="N800" s="12">
        <v>14252511</v>
      </c>
      <c r="O800" s="12">
        <v>14940071</v>
      </c>
      <c r="P800" s="12">
        <v>10652599</v>
      </c>
      <c r="Q800" s="12">
        <v>13634232</v>
      </c>
      <c r="R800" s="12">
        <v>12005842</v>
      </c>
      <c r="S800" s="12">
        <v>9958661</v>
      </c>
      <c r="T800" s="12">
        <v>11412063</v>
      </c>
      <c r="U800" s="12">
        <v>12365062</v>
      </c>
      <c r="V800" s="12">
        <v>12260391</v>
      </c>
      <c r="W800" s="12">
        <v>12429340</v>
      </c>
      <c r="X800" s="12">
        <v>10704419</v>
      </c>
      <c r="Y800" s="12">
        <v>7387966</v>
      </c>
      <c r="Z800" s="12">
        <v>3583492</v>
      </c>
      <c r="AA800" s="12">
        <v>2138695</v>
      </c>
      <c r="AB800" s="12">
        <v>-1373185</v>
      </c>
      <c r="AC800" s="12">
        <v>-2479216</v>
      </c>
      <c r="AD800" s="12">
        <v>-1063613</v>
      </c>
      <c r="AE800" s="12">
        <v>-1949625</v>
      </c>
      <c r="AF800" s="12">
        <v>782668</v>
      </c>
      <c r="AG800" s="12">
        <v>-280288</v>
      </c>
      <c r="AH800" s="12">
        <v>-646256</v>
      </c>
      <c r="AI800" s="12">
        <v>-3889049</v>
      </c>
      <c r="AJ800" s="12">
        <v>-25083278</v>
      </c>
      <c r="AK800" s="12">
        <v>-27202106</v>
      </c>
      <c r="AL800" s="12">
        <v>-24361811</v>
      </c>
      <c r="AM800" s="12">
        <v>-10954258</v>
      </c>
      <c r="AN800" s="12">
        <v>13268783</v>
      </c>
      <c r="AO800" s="12">
        <v>22129035</v>
      </c>
      <c r="AP800" s="12">
        <v>19409211</v>
      </c>
      <c r="AQ800" s="12">
        <v>15171365</v>
      </c>
      <c r="AR800" s="12">
        <v>15730316</v>
      </c>
      <c r="AS800" s="12">
        <v>15346947</v>
      </c>
      <c r="AT800" s="12">
        <v>19609658</v>
      </c>
      <c r="AU800" s="12">
        <v>11784754</v>
      </c>
      <c r="AV800" s="12">
        <v>10656034.25</v>
      </c>
      <c r="AW800" s="12">
        <v>8184228.25</v>
      </c>
      <c r="AX800" s="12">
        <v>4706529.25</v>
      </c>
      <c r="AY800" s="12">
        <v>7972146.25</v>
      </c>
      <c r="AZ800" s="12">
        <v>8939275.2799999993</v>
      </c>
      <c r="BA800" s="12">
        <v>7363804.2800000003</v>
      </c>
      <c r="BB800" s="12">
        <v>6598517.2800000003</v>
      </c>
      <c r="BC800" s="12">
        <v>7168144.2800000003</v>
      </c>
      <c r="BD800" s="12">
        <v>2526565.91</v>
      </c>
      <c r="BE800" s="12">
        <v>401157.91</v>
      </c>
      <c r="BF800" s="12">
        <v>609589.91</v>
      </c>
      <c r="BG800" s="12">
        <v>-1495713.09</v>
      </c>
      <c r="BH800" s="13">
        <v>-1982854.42</v>
      </c>
      <c r="BI800" s="13">
        <v>-1336238.42</v>
      </c>
      <c r="BJ800" s="13">
        <v>-7905288.4199999999</v>
      </c>
      <c r="BK800" s="13">
        <v>-7325592.4199999999</v>
      </c>
      <c r="BL800" s="13">
        <v>-5693983.5300000003</v>
      </c>
      <c r="BM800" s="13">
        <v>29675312.469999999</v>
      </c>
      <c r="BN800" s="13">
        <v>35493789.469999999</v>
      </c>
      <c r="BO800" s="13">
        <v>34819797.469999999</v>
      </c>
      <c r="BP800" s="13">
        <v>33123201.100000001</v>
      </c>
      <c r="BQ800" s="13">
        <v>-1534175.9</v>
      </c>
      <c r="BR800" s="13"/>
      <c r="BS800" s="13"/>
      <c r="BT800" s="13"/>
      <c r="BU800" s="13"/>
      <c r="BV800" s="13"/>
      <c r="BW800" s="13"/>
      <c r="BX800" s="13"/>
      <c r="BY800" s="13"/>
      <c r="BZ800" s="13"/>
      <c r="CA800" s="13"/>
      <c r="CB800" s="12"/>
      <c r="CC800" s="12"/>
    </row>
    <row r="801" spans="1:81" x14ac:dyDescent="0.4">
      <c r="A801" s="10" t="s">
        <v>1580</v>
      </c>
      <c r="B801" s="4" t="s">
        <v>6931</v>
      </c>
      <c r="C801" s="10">
        <v>3</v>
      </c>
      <c r="D801" s="12"/>
      <c r="E801" s="12">
        <v>-4746672</v>
      </c>
      <c r="F801" s="12">
        <v>-4932015</v>
      </c>
      <c r="G801" s="12">
        <v>-4716490</v>
      </c>
      <c r="H801" s="12">
        <v>-4715571</v>
      </c>
      <c r="I801" s="12">
        <v>-5474386</v>
      </c>
      <c r="J801" s="12">
        <v>-5923134</v>
      </c>
      <c r="K801" s="12">
        <v>-9669118</v>
      </c>
      <c r="L801" s="12">
        <v>-10423119</v>
      </c>
      <c r="M801" s="12">
        <v>-7257862</v>
      </c>
      <c r="N801" s="12">
        <v>-6063342</v>
      </c>
      <c r="O801" s="12">
        <v>-2093533</v>
      </c>
      <c r="P801" s="12">
        <v>-1313461</v>
      </c>
      <c r="Q801" s="12">
        <v>1192915</v>
      </c>
      <c r="R801" s="12">
        <v>2052742</v>
      </c>
      <c r="S801" s="12">
        <v>2297185</v>
      </c>
      <c r="T801" s="12">
        <v>3654838</v>
      </c>
      <c r="U801" s="12">
        <v>1670020</v>
      </c>
      <c r="V801" s="12">
        <v>2141832</v>
      </c>
      <c r="W801" s="12">
        <v>2940094</v>
      </c>
      <c r="X801" s="12">
        <v>2554403</v>
      </c>
      <c r="Y801" s="12">
        <v>2441691</v>
      </c>
      <c r="Z801" s="12">
        <v>643861</v>
      </c>
      <c r="AA801" s="12">
        <v>-2807599</v>
      </c>
      <c r="AB801" s="12">
        <v>-2844207</v>
      </c>
      <c r="AC801" s="12">
        <v>1277069</v>
      </c>
      <c r="AD801" s="12">
        <v>2048710</v>
      </c>
      <c r="AE801" s="12">
        <v>4058239</v>
      </c>
      <c r="AF801" s="12">
        <v>3664023</v>
      </c>
      <c r="AG801" s="12">
        <v>296817</v>
      </c>
      <c r="AH801" s="12">
        <v>-2906546</v>
      </c>
      <c r="AI801" s="12">
        <v>-8494655</v>
      </c>
      <c r="AJ801" s="12">
        <v>-18857281</v>
      </c>
      <c r="AK801" s="12">
        <v>-24784834</v>
      </c>
      <c r="AL801" s="12">
        <v>-21651974</v>
      </c>
      <c r="AM801" s="12">
        <v>-14260673</v>
      </c>
      <c r="AN801" s="12">
        <v>-4487328</v>
      </c>
      <c r="AO801" s="12">
        <v>5125658</v>
      </c>
      <c r="AP801" s="12">
        <v>8824578</v>
      </c>
      <c r="AQ801" s="12">
        <v>9645760</v>
      </c>
      <c r="AR801" s="12">
        <v>14912551</v>
      </c>
      <c r="AS801" s="12">
        <v>10839619</v>
      </c>
      <c r="AT801" s="12"/>
      <c r="AU801" s="12"/>
      <c r="AV801" s="12"/>
      <c r="AW801" s="12">
        <v>15331174</v>
      </c>
      <c r="AX801" s="12">
        <v>16041469</v>
      </c>
      <c r="AY801" s="12">
        <v>11245966</v>
      </c>
      <c r="AZ801" s="12">
        <v>8988373</v>
      </c>
      <c r="BA801" s="12">
        <v>4553018.71</v>
      </c>
      <c r="BB801" s="12">
        <v>3514741.71</v>
      </c>
      <c r="BC801" s="12">
        <v>2326860.71</v>
      </c>
      <c r="BD801" s="12">
        <v>6824624.71</v>
      </c>
      <c r="BE801" s="12">
        <v>7876990.2699999996</v>
      </c>
      <c r="BF801" s="12">
        <v>4674421.2699999996</v>
      </c>
      <c r="BG801" s="13">
        <v>7796769.2699999996</v>
      </c>
      <c r="BH801" s="13">
        <v>3933189.27</v>
      </c>
      <c r="BI801" s="12">
        <v>1600768.45</v>
      </c>
      <c r="BJ801" s="12">
        <v>1056277.45</v>
      </c>
      <c r="BK801" s="12">
        <v>2133307.4500000002</v>
      </c>
      <c r="BL801" s="12">
        <v>139843.45000000001</v>
      </c>
      <c r="BM801" s="13">
        <v>270240</v>
      </c>
      <c r="BN801" s="13">
        <v>554736</v>
      </c>
      <c r="BO801" s="13">
        <v>-1928562</v>
      </c>
      <c r="BP801" s="13">
        <v>1759388</v>
      </c>
      <c r="BQ801" s="13"/>
      <c r="BR801" s="13"/>
      <c r="BS801" s="13"/>
      <c r="BT801" s="13"/>
      <c r="BU801" s="13"/>
      <c r="BV801" s="13"/>
      <c r="BW801" s="13"/>
      <c r="BX801" s="13"/>
      <c r="BY801" s="12"/>
      <c r="BZ801" s="12"/>
      <c r="CA801" s="12"/>
      <c r="CB801" s="12"/>
      <c r="CC801" s="12"/>
    </row>
    <row r="802" spans="1:81" x14ac:dyDescent="0.4">
      <c r="A802" s="10" t="s">
        <v>1582</v>
      </c>
      <c r="B802" s="4" t="s">
        <v>6932</v>
      </c>
      <c r="C802" s="10">
        <v>12</v>
      </c>
      <c r="D802" s="12"/>
      <c r="E802" s="12"/>
      <c r="F802" s="11"/>
      <c r="G802" s="11"/>
      <c r="H802" s="12"/>
      <c r="I802" s="12"/>
      <c r="J802" s="11"/>
      <c r="K802" s="11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  <c r="CC802" s="11"/>
    </row>
    <row r="803" spans="1:81" x14ac:dyDescent="0.4">
      <c r="A803" s="10" t="s">
        <v>1584</v>
      </c>
      <c r="B803" s="4" t="s">
        <v>6933</v>
      </c>
      <c r="C803" s="10">
        <v>12</v>
      </c>
      <c r="D803" s="12">
        <v>-6007503</v>
      </c>
      <c r="E803" s="12">
        <v>-8429682</v>
      </c>
      <c r="F803" s="12">
        <v>-9468541</v>
      </c>
      <c r="G803" s="12">
        <v>-10900797</v>
      </c>
      <c r="H803" s="12">
        <v>-8980206</v>
      </c>
      <c r="I803" s="12">
        <v>-6706640</v>
      </c>
      <c r="J803" s="12"/>
      <c r="K803" s="12"/>
      <c r="L803" s="12"/>
      <c r="M803" s="12"/>
      <c r="N803" s="11"/>
      <c r="O803" s="11"/>
      <c r="P803" s="12"/>
      <c r="Q803" s="12"/>
      <c r="R803" s="12"/>
      <c r="S803" s="12"/>
      <c r="T803" s="12"/>
      <c r="U803" s="12"/>
      <c r="V803" s="12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  <c r="CC803" s="11"/>
    </row>
    <row r="804" spans="1:81" x14ac:dyDescent="0.4">
      <c r="A804" s="10" t="s">
        <v>1586</v>
      </c>
      <c r="B804" s="4" t="s">
        <v>1587</v>
      </c>
      <c r="C804" s="10">
        <v>12</v>
      </c>
      <c r="D804" s="12">
        <v>192874</v>
      </c>
      <c r="E804" s="12">
        <v>-2110635</v>
      </c>
      <c r="F804" s="12">
        <v>-4867850</v>
      </c>
      <c r="G804" s="12">
        <v>-9444805</v>
      </c>
      <c r="H804" s="12">
        <v>-19051150</v>
      </c>
      <c r="I804" s="12">
        <v>-18913306</v>
      </c>
      <c r="J804" s="12">
        <v>-15576731</v>
      </c>
      <c r="K804" s="12">
        <v>-11191963</v>
      </c>
      <c r="L804" s="12">
        <v>-10748126</v>
      </c>
      <c r="M804" s="12">
        <v>-12608296</v>
      </c>
      <c r="N804" s="12">
        <v>-21419258</v>
      </c>
      <c r="O804" s="12">
        <v>-24350007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  <c r="CC804" s="11"/>
    </row>
    <row r="805" spans="1:81" x14ac:dyDescent="0.4">
      <c r="A805" s="10" t="s">
        <v>1588</v>
      </c>
      <c r="B805" s="4" t="s">
        <v>6934</v>
      </c>
      <c r="C805" s="10">
        <v>12</v>
      </c>
      <c r="D805" s="12">
        <v>16809795</v>
      </c>
      <c r="E805" s="12">
        <v>17033795</v>
      </c>
      <c r="F805" s="12">
        <v>17308458</v>
      </c>
      <c r="G805" s="12">
        <v>19420795</v>
      </c>
      <c r="H805" s="12">
        <v>22684984</v>
      </c>
      <c r="I805" s="12">
        <v>10123984</v>
      </c>
      <c r="J805" s="12">
        <v>31183894</v>
      </c>
      <c r="K805" s="12">
        <v>31588984</v>
      </c>
      <c r="L805" s="12">
        <v>29218327</v>
      </c>
      <c r="M805" s="12">
        <v>48077327</v>
      </c>
      <c r="N805" s="12">
        <v>53578590</v>
      </c>
      <c r="O805" s="12">
        <v>69947327</v>
      </c>
      <c r="P805" s="12">
        <v>61604922</v>
      </c>
      <c r="Q805" s="12">
        <v>70639922</v>
      </c>
      <c r="R805" s="12">
        <v>36555379</v>
      </c>
      <c r="S805" s="12">
        <v>32311922</v>
      </c>
      <c r="T805" s="12">
        <v>36101904</v>
      </c>
      <c r="U805" s="12">
        <v>29277904</v>
      </c>
      <c r="V805" s="12">
        <v>36926247</v>
      </c>
      <c r="W805" s="12">
        <v>30635904</v>
      </c>
      <c r="X805" s="12">
        <v>55953267</v>
      </c>
      <c r="Y805" s="12">
        <v>89422646</v>
      </c>
      <c r="Z805" s="12">
        <v>102395841</v>
      </c>
      <c r="AA805" s="12">
        <v>103853359</v>
      </c>
      <c r="AB805" s="12">
        <v>88499696</v>
      </c>
      <c r="AC805" s="12">
        <v>51301651</v>
      </c>
      <c r="AD805" s="12">
        <v>48805363</v>
      </c>
      <c r="AE805" s="12">
        <v>62523901</v>
      </c>
      <c r="AF805" s="12">
        <v>62734365</v>
      </c>
      <c r="AG805" s="12">
        <v>56454211</v>
      </c>
      <c r="AH805" s="12">
        <v>55318006</v>
      </c>
      <c r="AI805" s="12">
        <v>12385324</v>
      </c>
      <c r="AJ805" s="12">
        <v>44826532</v>
      </c>
      <c r="AK805" s="12">
        <v>60499664</v>
      </c>
      <c r="AL805" s="12">
        <v>82174818</v>
      </c>
      <c r="AM805" s="12">
        <v>108159202</v>
      </c>
      <c r="AN805" s="12">
        <v>-31950027</v>
      </c>
      <c r="AO805" s="12">
        <v>-11413963</v>
      </c>
      <c r="AP805" s="12">
        <v>-64071013</v>
      </c>
      <c r="AQ805" s="12">
        <v>-28622771</v>
      </c>
      <c r="AR805" s="12">
        <v>86729291</v>
      </c>
      <c r="AS805" s="12">
        <v>60314428</v>
      </c>
      <c r="AT805" s="12">
        <v>108032665</v>
      </c>
      <c r="AU805" s="12">
        <v>91720855</v>
      </c>
      <c r="AV805" s="12">
        <v>85483188.019999996</v>
      </c>
      <c r="AW805" s="12">
        <v>88470326.019999996</v>
      </c>
      <c r="AX805" s="12">
        <v>63688134.020000003</v>
      </c>
      <c r="AY805" s="12">
        <v>90720423.019999996</v>
      </c>
      <c r="AZ805" s="12">
        <v>84474873.469999999</v>
      </c>
      <c r="BA805" s="12">
        <v>90021077.120000005</v>
      </c>
      <c r="BB805" s="12">
        <v>102957109.12</v>
      </c>
      <c r="BC805" s="12">
        <v>79107130.120000005</v>
      </c>
      <c r="BD805" s="12">
        <v>102473575.16</v>
      </c>
      <c r="BE805" s="12">
        <v>81269974.159999996</v>
      </c>
      <c r="BF805" s="12">
        <v>94177199.159999996</v>
      </c>
      <c r="BG805" s="12">
        <v>89258397.159999996</v>
      </c>
      <c r="BH805" s="13">
        <v>99106343.790000007</v>
      </c>
      <c r="BI805" s="13">
        <v>104531083.79000001</v>
      </c>
      <c r="BJ805" s="13">
        <v>83340308.790000007</v>
      </c>
      <c r="BK805" s="13">
        <v>75503432.790000007</v>
      </c>
      <c r="BL805" s="13">
        <v>73231558.060000002</v>
      </c>
      <c r="BM805" s="13">
        <v>96393215.060000002</v>
      </c>
      <c r="BN805" s="13">
        <v>130116748.06</v>
      </c>
      <c r="BO805" s="13">
        <v>158061376.06</v>
      </c>
      <c r="BP805" s="13">
        <v>188170058.56</v>
      </c>
      <c r="BQ805" s="13">
        <v>189378126.56</v>
      </c>
      <c r="BR805" s="13"/>
      <c r="BS805" s="13"/>
      <c r="BT805" s="13"/>
      <c r="BU805" s="13"/>
      <c r="BV805" s="13"/>
      <c r="BW805" s="13"/>
      <c r="BX805" s="13"/>
      <c r="BY805" s="13"/>
      <c r="BZ805" s="13"/>
      <c r="CA805" s="13"/>
      <c r="CB805" s="12"/>
      <c r="CC805" s="12"/>
    </row>
    <row r="806" spans="1:81" x14ac:dyDescent="0.4">
      <c r="A806" s="10" t="s">
        <v>1590</v>
      </c>
      <c r="B806" s="4" t="s">
        <v>6935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  <c r="CC806" s="11"/>
    </row>
    <row r="807" spans="1:81" x14ac:dyDescent="0.4">
      <c r="A807" s="10" t="s">
        <v>1592</v>
      </c>
      <c r="B807" s="4" t="s">
        <v>1593</v>
      </c>
      <c r="C807" s="10">
        <v>12</v>
      </c>
      <c r="D807" s="12">
        <v>60600953</v>
      </c>
      <c r="E807" s="12">
        <v>68569045</v>
      </c>
      <c r="F807" s="12">
        <v>74567218</v>
      </c>
      <c r="G807" s="12">
        <v>74672421</v>
      </c>
      <c r="H807" s="12">
        <v>71915330</v>
      </c>
      <c r="I807" s="12">
        <v>71246241</v>
      </c>
      <c r="J807" s="12">
        <v>72132966</v>
      </c>
      <c r="K807" s="12">
        <v>71553732</v>
      </c>
      <c r="L807" s="12">
        <v>81322233</v>
      </c>
      <c r="M807" s="12">
        <v>84796585</v>
      </c>
      <c r="N807" s="12">
        <v>91269210</v>
      </c>
      <c r="O807" s="12">
        <v>83909489</v>
      </c>
      <c r="P807" s="12">
        <v>88533366</v>
      </c>
      <c r="Q807" s="12">
        <v>97203867</v>
      </c>
      <c r="R807" s="12">
        <v>106392809</v>
      </c>
      <c r="S807" s="12">
        <v>117486636</v>
      </c>
      <c r="T807" s="12">
        <v>114043070</v>
      </c>
      <c r="U807" s="12">
        <v>106234376</v>
      </c>
      <c r="V807" s="12">
        <v>96918768</v>
      </c>
      <c r="W807" s="12">
        <v>91709018</v>
      </c>
      <c r="X807" s="12">
        <v>92518173</v>
      </c>
      <c r="Y807" s="12">
        <v>99816271</v>
      </c>
      <c r="Z807" s="12">
        <v>97957607</v>
      </c>
      <c r="AA807" s="12">
        <v>98093582</v>
      </c>
      <c r="AB807" s="12">
        <v>89561463</v>
      </c>
      <c r="AC807" s="12">
        <v>78226021</v>
      </c>
      <c r="AD807" s="12">
        <v>78972458</v>
      </c>
      <c r="AE807" s="12">
        <v>91039097</v>
      </c>
      <c r="AF807" s="12">
        <v>100378888</v>
      </c>
      <c r="AG807" s="12">
        <v>109055914</v>
      </c>
      <c r="AH807" s="12">
        <v>118217864</v>
      </c>
      <c r="AI807" s="12">
        <v>107564025</v>
      </c>
      <c r="AJ807" s="12">
        <v>94348469</v>
      </c>
      <c r="AK807" s="12">
        <v>75052078</v>
      </c>
      <c r="AL807" s="12">
        <v>81300856</v>
      </c>
      <c r="AM807" s="12">
        <v>109719791</v>
      </c>
      <c r="AN807" s="12">
        <v>151377987</v>
      </c>
      <c r="AO807" s="12">
        <v>189125742</v>
      </c>
      <c r="AP807" s="12">
        <v>215619570</v>
      </c>
      <c r="AQ807" s="12">
        <v>218027403</v>
      </c>
      <c r="AR807" s="12">
        <v>202570653</v>
      </c>
      <c r="AS807" s="12">
        <v>182729395</v>
      </c>
      <c r="AT807" s="12">
        <v>155933027</v>
      </c>
      <c r="AU807" s="12">
        <v>135227854</v>
      </c>
      <c r="AV807" s="12">
        <v>136333002.47</v>
      </c>
      <c r="AW807" s="12">
        <v>241464168.11000001</v>
      </c>
      <c r="AX807" s="12">
        <v>245210713.11000001</v>
      </c>
      <c r="AY807" s="12">
        <v>231702184.11000001</v>
      </c>
      <c r="AZ807" s="12">
        <v>245144940.31</v>
      </c>
      <c r="BA807" s="12">
        <v>255568349.31</v>
      </c>
      <c r="BB807" s="12">
        <v>274432941.31</v>
      </c>
      <c r="BC807" s="12">
        <v>287527114.31</v>
      </c>
      <c r="BD807" s="12">
        <v>312103182</v>
      </c>
      <c r="BE807" s="12">
        <v>312870052</v>
      </c>
      <c r="BF807" s="12">
        <v>325522718</v>
      </c>
      <c r="BG807" s="12">
        <v>322852800</v>
      </c>
      <c r="BH807" s="13">
        <v>290448934.99000001</v>
      </c>
      <c r="BI807" s="13">
        <v>274093726.99000001</v>
      </c>
      <c r="BJ807" s="13">
        <v>250283250.99000001</v>
      </c>
      <c r="BK807" s="13">
        <v>236757993.99000001</v>
      </c>
      <c r="BL807" s="13">
        <v>243370985.47</v>
      </c>
      <c r="BM807" s="13">
        <v>255206525.47</v>
      </c>
      <c r="BN807" s="13">
        <v>254062314.47</v>
      </c>
      <c r="BO807" s="13">
        <v>282525612.47000003</v>
      </c>
      <c r="BP807" s="12">
        <v>303755866.31</v>
      </c>
      <c r="BQ807" s="12">
        <v>305647041.31</v>
      </c>
      <c r="BR807" s="12"/>
      <c r="BS807" s="12"/>
      <c r="BT807" s="13"/>
      <c r="BU807" s="13"/>
      <c r="BV807" s="13"/>
      <c r="BW807" s="13"/>
      <c r="BX807" s="13"/>
      <c r="BY807" s="13"/>
      <c r="BZ807" s="13"/>
      <c r="CA807" s="13"/>
      <c r="CB807" s="12"/>
      <c r="CC807" s="12"/>
    </row>
    <row r="808" spans="1:81" x14ac:dyDescent="0.4">
      <c r="A808" s="10" t="s">
        <v>1594</v>
      </c>
      <c r="B808" s="4" t="s">
        <v>6936</v>
      </c>
      <c r="C808" s="10">
        <v>12</v>
      </c>
      <c r="D808" s="12">
        <v>8366570</v>
      </c>
      <c r="E808" s="12">
        <v>9621761</v>
      </c>
      <c r="F808" s="12">
        <v>20665993</v>
      </c>
      <c r="G808" s="12">
        <v>16809431</v>
      </c>
      <c r="H808" s="12">
        <v>47890126</v>
      </c>
      <c r="I808" s="12">
        <v>48263117</v>
      </c>
      <c r="J808" s="12">
        <v>42222474</v>
      </c>
      <c r="K808" s="12">
        <v>43815037</v>
      </c>
      <c r="L808" s="12">
        <v>20691680</v>
      </c>
      <c r="M808" s="12">
        <v>20914001</v>
      </c>
      <c r="N808" s="12">
        <v>18520513</v>
      </c>
      <c r="O808" s="12">
        <v>17427848</v>
      </c>
      <c r="P808" s="12">
        <v>13716555</v>
      </c>
      <c r="Q808" s="12">
        <v>13732279</v>
      </c>
      <c r="R808" s="12">
        <v>11524832</v>
      </c>
      <c r="S808" s="12">
        <v>10899981</v>
      </c>
      <c r="T808" s="12">
        <v>1387072</v>
      </c>
      <c r="U808" s="12">
        <v>131043</v>
      </c>
      <c r="V808" s="12">
        <v>1522179</v>
      </c>
      <c r="W808" s="12">
        <v>1589545</v>
      </c>
      <c r="X808" s="12">
        <v>11831932</v>
      </c>
      <c r="Y808" s="12">
        <v>11869451</v>
      </c>
      <c r="Z808" s="12">
        <v>13568779</v>
      </c>
      <c r="AA808" s="12">
        <v>13934712</v>
      </c>
      <c r="AB808" s="12">
        <v>21899546</v>
      </c>
      <c r="AC808" s="12">
        <v>21091173</v>
      </c>
      <c r="AD808" s="12">
        <v>19999601</v>
      </c>
      <c r="AE808" s="12">
        <v>18858759</v>
      </c>
      <c r="AF808" s="12">
        <v>8809138</v>
      </c>
      <c r="AG808" s="12">
        <v>9725931</v>
      </c>
      <c r="AH808" s="12">
        <v>10408877</v>
      </c>
      <c r="AI808" s="12">
        <v>10888562</v>
      </c>
      <c r="AJ808" s="12">
        <v>12203904</v>
      </c>
      <c r="AK808" s="12">
        <v>11611912</v>
      </c>
      <c r="AL808" s="12">
        <v>13234498</v>
      </c>
      <c r="AM808" s="12">
        <v>18433095</v>
      </c>
      <c r="AN808" s="12">
        <v>21015457</v>
      </c>
      <c r="AO808" s="12">
        <v>25752629</v>
      </c>
      <c r="AP808" s="12">
        <v>27699643</v>
      </c>
      <c r="AQ808" s="12">
        <v>25035530</v>
      </c>
      <c r="AR808" s="12">
        <v>21705585</v>
      </c>
      <c r="AS808" s="12">
        <v>22797040</v>
      </c>
      <c r="AT808" s="12">
        <v>21291646</v>
      </c>
      <c r="AU808" s="12">
        <v>19088148</v>
      </c>
      <c r="AV808" s="12">
        <v>24417807.609999999</v>
      </c>
      <c r="AW808" s="12">
        <v>19482865.609999999</v>
      </c>
      <c r="AX808" s="12">
        <v>14776051.609999999</v>
      </c>
      <c r="AY808" s="12">
        <v>16647375.609999999</v>
      </c>
      <c r="AZ808" s="12">
        <v>14102563.27</v>
      </c>
      <c r="BA808" s="12">
        <v>16328725.720000001</v>
      </c>
      <c r="BB808" s="12">
        <v>6284247.7199999997</v>
      </c>
      <c r="BC808" s="12">
        <v>92842.72</v>
      </c>
      <c r="BD808" s="12">
        <v>5485452.0800000001</v>
      </c>
      <c r="BE808" s="12">
        <v>-5246846.92</v>
      </c>
      <c r="BF808" s="12">
        <v>6228970.0800000001</v>
      </c>
      <c r="BG808" s="12">
        <v>9017467.0800000001</v>
      </c>
      <c r="BH808" s="13">
        <v>3354194.15</v>
      </c>
      <c r="BI808" s="13">
        <v>7107466.1500000004</v>
      </c>
      <c r="BJ808" s="13">
        <v>1072059.1499999999</v>
      </c>
      <c r="BK808" s="13">
        <v>-3907330.85</v>
      </c>
      <c r="BL808" s="13">
        <v>1476678</v>
      </c>
      <c r="BM808" s="13">
        <v>1676458</v>
      </c>
      <c r="BN808" s="13">
        <v>6065071</v>
      </c>
      <c r="BO808" s="13">
        <v>5650989</v>
      </c>
      <c r="BP808" s="13">
        <v>-18598233</v>
      </c>
      <c r="BQ808" s="13">
        <v>-17465512</v>
      </c>
      <c r="BR808" s="13"/>
      <c r="BS808" s="13"/>
      <c r="BT808" s="13"/>
      <c r="BU808" s="13"/>
      <c r="BV808" s="13"/>
      <c r="BW808" s="13"/>
      <c r="BX808" s="12"/>
      <c r="BY808" s="12"/>
      <c r="BZ808" s="12"/>
      <c r="CA808" s="12"/>
      <c r="CB808" s="12"/>
      <c r="CC808" s="12"/>
    </row>
    <row r="809" spans="1:81" x14ac:dyDescent="0.4">
      <c r="A809" s="10" t="s">
        <v>1596</v>
      </c>
      <c r="B809" s="4" t="s">
        <v>6937</v>
      </c>
      <c r="C809" s="10">
        <v>12</v>
      </c>
      <c r="D809" s="12">
        <v>955549</v>
      </c>
      <c r="E809" s="12">
        <v>-889281</v>
      </c>
      <c r="F809" s="12">
        <v>-6034165</v>
      </c>
      <c r="G809" s="12">
        <v>-5401120</v>
      </c>
      <c r="H809" s="12">
        <v>-3870931</v>
      </c>
      <c r="I809" s="12">
        <v>-2403999</v>
      </c>
      <c r="J809" s="12">
        <v>-1959858</v>
      </c>
      <c r="K809" s="12">
        <v>-3042910</v>
      </c>
      <c r="L809" s="12">
        <v>-2961457</v>
      </c>
      <c r="M809" s="12">
        <v>-3177825</v>
      </c>
      <c r="N809" s="12">
        <v>-2519839</v>
      </c>
      <c r="O809" s="12">
        <v>-2539567</v>
      </c>
      <c r="P809" s="12">
        <v>1514642</v>
      </c>
      <c r="Q809" s="12">
        <v>1308565</v>
      </c>
      <c r="R809" s="12">
        <v>1794503</v>
      </c>
      <c r="S809" s="12">
        <v>2690001</v>
      </c>
      <c r="T809" s="12">
        <v>8956697</v>
      </c>
      <c r="U809" s="12">
        <v>10051881</v>
      </c>
      <c r="V809" s="12">
        <v>10243418</v>
      </c>
      <c r="W809" s="12">
        <v>11077578</v>
      </c>
      <c r="X809" s="12">
        <v>3270182</v>
      </c>
      <c r="Y809" s="12">
        <v>2883538</v>
      </c>
      <c r="Z809" s="12">
        <v>2688176</v>
      </c>
      <c r="AA809" s="12">
        <v>1008406</v>
      </c>
      <c r="AB809" s="12">
        <v>2638802</v>
      </c>
      <c r="AC809" s="12">
        <v>2617357</v>
      </c>
      <c r="AD809" s="12">
        <v>2385159</v>
      </c>
      <c r="AE809" s="12">
        <v>2632821</v>
      </c>
      <c r="AF809" s="12">
        <v>2970813</v>
      </c>
      <c r="AG809" s="12">
        <v>2874934</v>
      </c>
      <c r="AH809" s="12">
        <v>3241628</v>
      </c>
      <c r="AI809" s="12">
        <v>3465405</v>
      </c>
      <c r="AJ809" s="12">
        <v>1621346</v>
      </c>
      <c r="AK809" s="12">
        <v>-2070184</v>
      </c>
      <c r="AL809" s="12">
        <v>-2907770</v>
      </c>
      <c r="AM809" s="12">
        <v>-3522409</v>
      </c>
      <c r="AN809" s="12">
        <v>-5123695</v>
      </c>
      <c r="AO809" s="12">
        <v>-1396771</v>
      </c>
      <c r="AP809" s="12">
        <v>-654283</v>
      </c>
      <c r="AQ809" s="12">
        <v>261736</v>
      </c>
      <c r="AR809" s="12">
        <v>3031052</v>
      </c>
      <c r="AS809" s="12">
        <v>2291040</v>
      </c>
      <c r="AT809" s="12">
        <v>3167584</v>
      </c>
      <c r="AU809" s="12">
        <v>3928648</v>
      </c>
      <c r="AV809" s="12">
        <v>6359924.8099999996</v>
      </c>
      <c r="AW809" s="12">
        <v>7108494.8099999996</v>
      </c>
      <c r="AX809" s="12">
        <v>5896317.8099999996</v>
      </c>
      <c r="AY809" s="12">
        <v>4625413.8099999996</v>
      </c>
      <c r="AZ809" s="12">
        <v>5232798.21</v>
      </c>
      <c r="BA809" s="12">
        <v>-16869412.489999998</v>
      </c>
      <c r="BB809" s="12">
        <v>-24657109.489999998</v>
      </c>
      <c r="BC809" s="12">
        <v>-36133299.490000002</v>
      </c>
      <c r="BD809" s="12">
        <v>-26701270.059999999</v>
      </c>
      <c r="BE809" s="12">
        <v>-21798780.059999999</v>
      </c>
      <c r="BF809" s="12">
        <v>-15908092.060000001</v>
      </c>
      <c r="BG809" s="12">
        <v>-8461154.0600000005</v>
      </c>
      <c r="BH809" s="13">
        <v>-7692036.5999999996</v>
      </c>
      <c r="BI809" s="13">
        <v>-14263182.6</v>
      </c>
      <c r="BJ809" s="13">
        <v>-7948957.5999999996</v>
      </c>
      <c r="BK809" s="13">
        <v>-12738479.6</v>
      </c>
      <c r="BL809" s="13">
        <v>-4264830.24</v>
      </c>
      <c r="BM809" s="13">
        <v>8447393.7599999998</v>
      </c>
      <c r="BN809" s="13">
        <v>10922567.76</v>
      </c>
      <c r="BO809" s="13">
        <v>18913376.760000002</v>
      </c>
      <c r="BP809" s="13">
        <v>15233185.869999999</v>
      </c>
      <c r="BQ809" s="13">
        <v>10968875.869999999</v>
      </c>
      <c r="BR809" s="13"/>
      <c r="BS809" s="13"/>
      <c r="BT809" s="13"/>
      <c r="BU809" s="13"/>
      <c r="BV809" s="13"/>
      <c r="BW809" s="13"/>
      <c r="BX809" s="13"/>
      <c r="BY809" s="13"/>
      <c r="BZ809" s="13"/>
      <c r="CA809" s="13"/>
      <c r="CB809" s="12"/>
      <c r="CC809" s="12"/>
    </row>
    <row r="810" spans="1:81" x14ac:dyDescent="0.4">
      <c r="A810" s="10" t="s">
        <v>1598</v>
      </c>
      <c r="B810" s="4" t="s">
        <v>6938</v>
      </c>
      <c r="C810" s="10">
        <v>12</v>
      </c>
      <c r="D810" s="12">
        <v>12333844</v>
      </c>
      <c r="E810" s="12">
        <v>10677816</v>
      </c>
      <c r="F810" s="12">
        <v>9350978</v>
      </c>
      <c r="G810" s="12">
        <v>6597231</v>
      </c>
      <c r="H810" s="12">
        <v>5746812</v>
      </c>
      <c r="I810" s="12">
        <v>4979052</v>
      </c>
      <c r="J810" s="12">
        <v>4118588</v>
      </c>
      <c r="K810" s="12">
        <v>3164850</v>
      </c>
      <c r="L810" s="12">
        <v>2638253</v>
      </c>
      <c r="M810" s="12">
        <v>1193346</v>
      </c>
      <c r="N810" s="12">
        <v>1768394</v>
      </c>
      <c r="O810" s="12">
        <v>1538295</v>
      </c>
      <c r="P810" s="12">
        <v>1900254</v>
      </c>
      <c r="Q810" s="12">
        <v>4674884</v>
      </c>
      <c r="R810" s="12">
        <v>5389944</v>
      </c>
      <c r="S810" s="12">
        <v>6006358</v>
      </c>
      <c r="T810" s="12">
        <v>6141065</v>
      </c>
      <c r="U810" s="12">
        <v>4909589</v>
      </c>
      <c r="V810" s="12">
        <v>3835914</v>
      </c>
      <c r="W810" s="12">
        <v>3862311</v>
      </c>
      <c r="X810" s="12">
        <v>6053656</v>
      </c>
      <c r="Y810" s="12">
        <v>7939023</v>
      </c>
      <c r="Z810" s="12">
        <v>6502984</v>
      </c>
      <c r="AA810" s="12">
        <v>5089727</v>
      </c>
      <c r="AB810" s="12">
        <v>5429396</v>
      </c>
      <c r="AC810" s="12">
        <v>5187518</v>
      </c>
      <c r="AD810" s="12">
        <v>8617657</v>
      </c>
      <c r="AE810" s="12">
        <v>7979594</v>
      </c>
      <c r="AF810" s="12">
        <v>6279958</v>
      </c>
      <c r="AG810" s="12">
        <v>3540491</v>
      </c>
      <c r="AH810" s="12">
        <v>4232296</v>
      </c>
      <c r="AI810" s="12">
        <v>5757622</v>
      </c>
      <c r="AJ810" s="12">
        <v>5892556</v>
      </c>
      <c r="AK810" s="12">
        <v>7111946</v>
      </c>
      <c r="AL810" s="12">
        <v>9370359</v>
      </c>
      <c r="AM810" s="12">
        <v>9796847</v>
      </c>
      <c r="AN810" s="12">
        <v>11816198</v>
      </c>
      <c r="AO810" s="12">
        <v>11741266</v>
      </c>
      <c r="AP810" s="12">
        <v>8759033</v>
      </c>
      <c r="AQ810" s="12">
        <v>13032622</v>
      </c>
      <c r="AR810" s="12">
        <v>14291985</v>
      </c>
      <c r="AS810" s="12">
        <v>16664557</v>
      </c>
      <c r="AT810" s="12">
        <v>16273926</v>
      </c>
      <c r="AU810" s="12">
        <v>8976861</v>
      </c>
      <c r="AV810" s="12">
        <v>15235001.439999999</v>
      </c>
      <c r="AW810" s="12">
        <v>17293893.440000001</v>
      </c>
      <c r="AX810" s="12">
        <v>21206094.440000001</v>
      </c>
      <c r="AY810" s="12">
        <v>26845707.440000001</v>
      </c>
      <c r="AZ810" s="12">
        <v>11784101.050000001</v>
      </c>
      <c r="BA810" s="12">
        <v>6580233.8300000001</v>
      </c>
      <c r="BB810" s="12">
        <v>19053669.829999998</v>
      </c>
      <c r="BC810" s="12">
        <v>7920942.8300000001</v>
      </c>
      <c r="BD810" s="12">
        <v>11217425</v>
      </c>
      <c r="BE810" s="12">
        <v>10284896</v>
      </c>
      <c r="BF810" s="12">
        <v>8198344</v>
      </c>
      <c r="BG810" s="12">
        <v>9783582</v>
      </c>
      <c r="BH810" s="13">
        <v>9021083.3100000005</v>
      </c>
      <c r="BI810" s="13">
        <v>6432782.3099999996</v>
      </c>
      <c r="BJ810" s="13">
        <v>-277862.69</v>
      </c>
      <c r="BK810" s="13">
        <v>15737458.310000001</v>
      </c>
      <c r="BL810" s="13">
        <v>-27351711.329999998</v>
      </c>
      <c r="BM810" s="13">
        <v>-26799059.329999998</v>
      </c>
      <c r="BN810" s="13"/>
      <c r="BO810" s="13"/>
      <c r="BP810" s="12"/>
      <c r="BQ810" s="12"/>
      <c r="BR810" s="12"/>
      <c r="BS810" s="12"/>
      <c r="BT810" s="13"/>
      <c r="BU810" s="13"/>
      <c r="BV810" s="13"/>
      <c r="BW810" s="13"/>
      <c r="BX810" s="13"/>
      <c r="BY810" s="13"/>
      <c r="BZ810" s="13"/>
      <c r="CA810" s="11"/>
      <c r="CB810" s="11"/>
      <c r="CC810" s="11"/>
    </row>
    <row r="811" spans="1:81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  <c r="CC811" s="11"/>
    </row>
    <row r="812" spans="1:81" x14ac:dyDescent="0.4">
      <c r="A812" s="10" t="s">
        <v>1602</v>
      </c>
      <c r="B812" s="4" t="s">
        <v>6939</v>
      </c>
      <c r="C812" s="10">
        <v>12</v>
      </c>
      <c r="D812" s="12"/>
      <c r="E812" s="11"/>
      <c r="F812" s="11"/>
      <c r="G812" s="11"/>
      <c r="H812" s="11"/>
      <c r="I812" s="11"/>
      <c r="J812" s="11"/>
      <c r="K812" s="11"/>
      <c r="L812" s="12"/>
      <c r="M812" s="12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1"/>
      <c r="AT812" s="11"/>
      <c r="AU812" s="11"/>
      <c r="AV812" s="11"/>
      <c r="AW812" s="11"/>
      <c r="AX812" s="11"/>
      <c r="AY812" s="11"/>
      <c r="AZ812" s="12">
        <v>21371983</v>
      </c>
      <c r="BA812" s="12">
        <v>23684089</v>
      </c>
      <c r="BB812" s="12">
        <v>27588739</v>
      </c>
      <c r="BC812" s="12">
        <v>30268650</v>
      </c>
      <c r="BD812" s="12">
        <v>33007145</v>
      </c>
      <c r="BE812" s="12">
        <v>34740606</v>
      </c>
      <c r="BF812" s="12">
        <v>35508374</v>
      </c>
      <c r="BG812" s="12">
        <v>35382206</v>
      </c>
      <c r="BH812" s="12">
        <v>32164628.41</v>
      </c>
      <c r="BI812" s="12">
        <v>29441842.41</v>
      </c>
      <c r="BJ812" s="12">
        <v>25958338.41</v>
      </c>
      <c r="BK812" s="12">
        <v>21850144.41</v>
      </c>
      <c r="BL812" s="12">
        <v>19214189.710000001</v>
      </c>
      <c r="BM812" s="12">
        <v>19476443.710000001</v>
      </c>
      <c r="BN812" s="12">
        <v>19484630.710000001</v>
      </c>
      <c r="BO812" s="12">
        <v>21984153.710000001</v>
      </c>
      <c r="BP812" s="12">
        <v>23667736.449999999</v>
      </c>
      <c r="BQ812" s="12">
        <v>24469333.449999999</v>
      </c>
      <c r="BR812" s="12"/>
      <c r="BS812" s="12"/>
      <c r="BT812" s="13"/>
      <c r="BU812" s="13"/>
      <c r="BV812" s="13"/>
      <c r="BW812" s="13"/>
      <c r="BX812" s="13"/>
      <c r="BY812" s="13"/>
      <c r="BZ812" s="13"/>
      <c r="CA812" s="13"/>
      <c r="CB812" s="13"/>
      <c r="CC812" s="11"/>
    </row>
    <row r="813" spans="1:81" x14ac:dyDescent="0.4">
      <c r="A813" s="10" t="s">
        <v>1604</v>
      </c>
      <c r="B813" s="4" t="s">
        <v>6940</v>
      </c>
      <c r="C813" s="10">
        <v>12</v>
      </c>
      <c r="D813" s="12">
        <v>9898852</v>
      </c>
      <c r="E813" s="12">
        <v>9013088</v>
      </c>
      <c r="F813" s="12">
        <v>6925784</v>
      </c>
      <c r="G813" s="12">
        <v>4211785</v>
      </c>
      <c r="H813" s="12">
        <v>258679</v>
      </c>
      <c r="I813" s="12">
        <v>814881</v>
      </c>
      <c r="J813" s="12">
        <v>-4491539</v>
      </c>
      <c r="K813" s="12">
        <v>-3706413</v>
      </c>
      <c r="L813" s="12">
        <v>-10889262</v>
      </c>
      <c r="M813" s="12">
        <v>-12862349</v>
      </c>
      <c r="N813" s="12">
        <v>-8965177</v>
      </c>
      <c r="O813" s="12">
        <v>-9163478</v>
      </c>
      <c r="P813" s="12">
        <v>1550984</v>
      </c>
      <c r="Q813" s="12">
        <v>1517226</v>
      </c>
      <c r="R813" s="12">
        <v>1671652</v>
      </c>
      <c r="S813" s="12">
        <v>1834306</v>
      </c>
      <c r="T813" s="12">
        <v>-4870701</v>
      </c>
      <c r="U813" s="12">
        <v>-4942400</v>
      </c>
      <c r="V813" s="12">
        <v>-4288256</v>
      </c>
      <c r="W813" s="12">
        <v>-4265021</v>
      </c>
      <c r="X813" s="12">
        <v>343220</v>
      </c>
      <c r="Y813" s="12">
        <v>440933</v>
      </c>
      <c r="Z813" s="12">
        <v>-846174</v>
      </c>
      <c r="AA813" s="12">
        <v>-809679</v>
      </c>
      <c r="AB813" s="12">
        <v>-2779876</v>
      </c>
      <c r="AC813" s="12">
        <v>-2912989</v>
      </c>
      <c r="AD813" s="12">
        <v>-2721529</v>
      </c>
      <c r="AE813" s="12">
        <v>-3000722</v>
      </c>
      <c r="AF813" s="12">
        <v>260995</v>
      </c>
      <c r="AG813" s="12">
        <v>1299331</v>
      </c>
      <c r="AH813" s="12">
        <v>2467799</v>
      </c>
      <c r="AI813" s="12">
        <v>5966585</v>
      </c>
      <c r="AJ813" s="12">
        <v>6061626</v>
      </c>
      <c r="AK813" s="12">
        <v>7803567</v>
      </c>
      <c r="AL813" s="12">
        <v>4784874</v>
      </c>
      <c r="AM813" s="12">
        <v>1391115</v>
      </c>
      <c r="AN813" s="12">
        <v>-486818</v>
      </c>
      <c r="AO813" s="12">
        <v>-4526513</v>
      </c>
      <c r="AP813" s="12">
        <v>-3330048</v>
      </c>
      <c r="AQ813" s="12">
        <v>-4184649</v>
      </c>
      <c r="AR813" s="12">
        <v>-3688219</v>
      </c>
      <c r="AS813" s="12">
        <v>-3571461</v>
      </c>
      <c r="AT813" s="12">
        <v>-2587990</v>
      </c>
      <c r="AU813" s="12">
        <v>-2102589</v>
      </c>
      <c r="AV813" s="12">
        <v>-1520168.43</v>
      </c>
      <c r="AW813" s="12">
        <v>-1510184.43</v>
      </c>
      <c r="AX813" s="12">
        <v>-2452317.4300000002</v>
      </c>
      <c r="AY813" s="12">
        <v>-2561999.4300000002</v>
      </c>
      <c r="AZ813" s="12">
        <v>155500.07999999999</v>
      </c>
      <c r="BA813" s="12">
        <v>829427.5</v>
      </c>
      <c r="BB813" s="12">
        <v>825652.5</v>
      </c>
      <c r="BC813" s="12">
        <v>10572.5</v>
      </c>
      <c r="BD813" s="12">
        <v>-6395055.0199999996</v>
      </c>
      <c r="BE813" s="12">
        <v>-6833977.0199999996</v>
      </c>
      <c r="BF813" s="12">
        <v>-7219494.0199999996</v>
      </c>
      <c r="BG813" s="12">
        <v>-7439738.0199999996</v>
      </c>
      <c r="BH813" s="13">
        <v>-6216940.8200000003</v>
      </c>
      <c r="BI813" s="13">
        <v>-6675707.8200000003</v>
      </c>
      <c r="BJ813" s="13">
        <v>-7036862.8200000003</v>
      </c>
      <c r="BK813" s="13">
        <v>-7085879.8200000003</v>
      </c>
      <c r="BL813" s="13">
        <v>-5835561.3099999996</v>
      </c>
      <c r="BM813" s="13">
        <v>-6683936.3099999996</v>
      </c>
      <c r="BN813" s="13">
        <v>2713223.69</v>
      </c>
      <c r="BO813" s="13">
        <v>1755297.69</v>
      </c>
      <c r="BP813" s="13">
        <v>3012814.38</v>
      </c>
      <c r="BQ813" s="13">
        <v>5903989.3799999999</v>
      </c>
      <c r="BR813" s="13"/>
      <c r="BS813" s="13"/>
      <c r="BT813" s="13"/>
      <c r="BU813" s="13"/>
      <c r="BV813" s="13"/>
      <c r="BW813" s="13"/>
      <c r="BX813" s="13"/>
      <c r="BY813" s="13"/>
      <c r="BZ813" s="13"/>
      <c r="CA813" s="13"/>
      <c r="CB813" s="12"/>
      <c r="CC813" s="12"/>
    </row>
    <row r="814" spans="1:81" x14ac:dyDescent="0.4">
      <c r="A814" s="10" t="s">
        <v>1606</v>
      </c>
      <c r="B814" s="4" t="s">
        <v>6941</v>
      </c>
      <c r="C814" s="10">
        <v>12</v>
      </c>
      <c r="D814" s="12"/>
      <c r="E814" s="11"/>
      <c r="F814" s="11"/>
      <c r="G814" s="11"/>
      <c r="H814" s="11"/>
      <c r="I814" s="11"/>
      <c r="J814" s="11"/>
      <c r="K814" s="11"/>
      <c r="L814" s="12"/>
      <c r="M814" s="12"/>
      <c r="N814" s="11"/>
      <c r="O814" s="11"/>
      <c r="P814" s="11"/>
      <c r="Q814" s="11"/>
      <c r="R814" s="11"/>
      <c r="S814" s="11"/>
      <c r="T814" s="12">
        <v>65103212</v>
      </c>
      <c r="U814" s="12">
        <v>58790778</v>
      </c>
      <c r="V814" s="12">
        <v>63433073</v>
      </c>
      <c r="W814" s="12">
        <v>57790627</v>
      </c>
      <c r="X814" s="12">
        <v>60649845</v>
      </c>
      <c r="Y814" s="12">
        <v>62636646</v>
      </c>
      <c r="Z814" s="12">
        <v>52975345</v>
      </c>
      <c r="AA814" s="12">
        <v>50089195</v>
      </c>
      <c r="AB814" s="12">
        <v>51450952</v>
      </c>
      <c r="AC814" s="12">
        <v>49117478</v>
      </c>
      <c r="AD814" s="12">
        <v>52635170</v>
      </c>
      <c r="AE814" s="12">
        <v>60124079</v>
      </c>
      <c r="AF814" s="12">
        <v>48110698</v>
      </c>
      <c r="AG814" s="12">
        <v>46464106</v>
      </c>
      <c r="AH814" s="12">
        <v>36698352</v>
      </c>
      <c r="AI814" s="12">
        <v>22409587</v>
      </c>
      <c r="AJ814" s="12">
        <v>21176560</v>
      </c>
      <c r="AK814" s="12">
        <v>18000960</v>
      </c>
      <c r="AL814" s="12">
        <v>28122461</v>
      </c>
      <c r="AM814" s="12">
        <v>52094881</v>
      </c>
      <c r="AN814" s="12">
        <v>56490358</v>
      </c>
      <c r="AO814" s="12">
        <v>57003628</v>
      </c>
      <c r="AP814" s="12">
        <v>56207979</v>
      </c>
      <c r="AQ814" s="12">
        <v>37991523</v>
      </c>
      <c r="AR814" s="12">
        <v>49448937</v>
      </c>
      <c r="AS814" s="12">
        <v>49127235</v>
      </c>
      <c r="AT814" s="12">
        <v>52429664</v>
      </c>
      <c r="AU814" s="12">
        <v>55188292</v>
      </c>
      <c r="AV814" s="12">
        <v>61113662.359999999</v>
      </c>
      <c r="AW814" s="12">
        <v>69489745.359999999</v>
      </c>
      <c r="AX814" s="12">
        <v>59641979.359999999</v>
      </c>
      <c r="AY814" s="12">
        <v>53309190.359999999</v>
      </c>
      <c r="AZ814" s="12">
        <v>31813729.300000001</v>
      </c>
      <c r="BA814" s="12">
        <v>20523971.800000001</v>
      </c>
      <c r="BB814" s="12">
        <v>18186869.800000001</v>
      </c>
      <c r="BC814" s="12">
        <v>24838640.800000001</v>
      </c>
      <c r="BD814" s="12">
        <v>32222638.82</v>
      </c>
      <c r="BE814" s="12">
        <v>26323486.82</v>
      </c>
      <c r="BF814" s="12">
        <v>30623590.82</v>
      </c>
      <c r="BG814" s="12">
        <v>42591145.82</v>
      </c>
      <c r="BH814" s="13">
        <v>38224763.689999998</v>
      </c>
      <c r="BI814" s="13">
        <v>45939529.689999998</v>
      </c>
      <c r="BJ814" s="13">
        <v>48740073.689999998</v>
      </c>
      <c r="BK814" s="13">
        <v>26332170.690000001</v>
      </c>
      <c r="BL814" s="13">
        <v>46060281.82</v>
      </c>
      <c r="BM814" s="13">
        <v>40305409.82</v>
      </c>
      <c r="BN814" s="13">
        <v>34580390.82</v>
      </c>
      <c r="BO814" s="13">
        <v>37926179.82</v>
      </c>
      <c r="BP814" s="13">
        <v>41790443.450000003</v>
      </c>
      <c r="BQ814" s="13">
        <v>42800706.450000003</v>
      </c>
      <c r="BR814" s="13"/>
      <c r="BS814" s="13"/>
      <c r="BT814" s="13"/>
      <c r="BU814" s="13"/>
      <c r="BV814" s="13"/>
      <c r="BW814" s="13"/>
      <c r="BX814" s="13"/>
      <c r="BY814" s="13"/>
      <c r="BZ814" s="13"/>
      <c r="CA814" s="13"/>
      <c r="CB814" s="12"/>
      <c r="CC814" s="12"/>
    </row>
    <row r="815" spans="1:81" x14ac:dyDescent="0.4">
      <c r="A815" s="10" t="s">
        <v>1608</v>
      </c>
      <c r="B815" s="4" t="s">
        <v>1609</v>
      </c>
      <c r="C815" s="10">
        <v>12</v>
      </c>
      <c r="D815" s="12">
        <v>7699716</v>
      </c>
      <c r="E815" s="12">
        <v>6370142</v>
      </c>
      <c r="F815" s="12">
        <v>-226506</v>
      </c>
      <c r="G815" s="12">
        <v>209229</v>
      </c>
      <c r="H815" s="12">
        <v>-16575320</v>
      </c>
      <c r="I815" s="12">
        <v>-16064200</v>
      </c>
      <c r="J815" s="12">
        <v>-14388649</v>
      </c>
      <c r="K815" s="12">
        <v>-22701641</v>
      </c>
      <c r="L815" s="12">
        <v>-86454025</v>
      </c>
      <c r="M815" s="12">
        <v>-87848075</v>
      </c>
      <c r="N815" s="12">
        <v>-90358823</v>
      </c>
      <c r="O815" s="12">
        <v>-81605245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  <c r="CC815" s="11"/>
    </row>
    <row r="816" spans="1:81" x14ac:dyDescent="0.4">
      <c r="A816" s="10" t="s">
        <v>1610</v>
      </c>
      <c r="B816" s="4" t="s">
        <v>6942</v>
      </c>
      <c r="C816" s="10">
        <v>12</v>
      </c>
      <c r="D816" s="12">
        <v>20829538</v>
      </c>
      <c r="E816" s="12">
        <v>22736660</v>
      </c>
      <c r="F816" s="12">
        <v>23523249</v>
      </c>
      <c r="G816" s="12">
        <v>24565056</v>
      </c>
      <c r="H816" s="12">
        <v>28337910</v>
      </c>
      <c r="I816" s="12">
        <v>30372446</v>
      </c>
      <c r="J816" s="12">
        <v>33494238</v>
      </c>
      <c r="K816" s="12">
        <v>36217373</v>
      </c>
      <c r="L816" s="12">
        <v>28813019</v>
      </c>
      <c r="M816" s="12">
        <v>30050267</v>
      </c>
      <c r="N816" s="12">
        <v>31581837</v>
      </c>
      <c r="O816" s="12">
        <v>33763877</v>
      </c>
      <c r="P816" s="12">
        <v>45696198</v>
      </c>
      <c r="Q816" s="12">
        <v>49096418</v>
      </c>
      <c r="R816" s="12">
        <v>46530698</v>
      </c>
      <c r="S816" s="12">
        <v>41349535</v>
      </c>
      <c r="T816" s="12">
        <v>43034327</v>
      </c>
      <c r="U816" s="12">
        <v>38849978</v>
      </c>
      <c r="V816" s="12">
        <v>40591943</v>
      </c>
      <c r="W816" s="12">
        <v>42180916</v>
      </c>
      <c r="X816" s="12">
        <v>51610674</v>
      </c>
      <c r="Y816" s="12">
        <v>56148819</v>
      </c>
      <c r="Z816" s="12">
        <v>55837348</v>
      </c>
      <c r="AA816" s="12">
        <v>55440877</v>
      </c>
      <c r="AB816" s="12">
        <v>50922955</v>
      </c>
      <c r="AC816" s="12">
        <v>49633936</v>
      </c>
      <c r="AD816" s="12">
        <v>47360068</v>
      </c>
      <c r="AE816" s="12">
        <v>46544838</v>
      </c>
      <c r="AF816" s="12">
        <v>46529023</v>
      </c>
      <c r="AG816" s="12">
        <v>45404090</v>
      </c>
      <c r="AH816" s="12">
        <v>95954409</v>
      </c>
      <c r="AI816" s="12">
        <v>70067678</v>
      </c>
      <c r="AJ816" s="12">
        <v>54710473</v>
      </c>
      <c r="AK816" s="12">
        <v>52279797</v>
      </c>
      <c r="AL816" s="12">
        <v>4427630</v>
      </c>
      <c r="AM816" s="12">
        <v>36459088</v>
      </c>
      <c r="AN816" s="12">
        <v>51461045</v>
      </c>
      <c r="AO816" s="12">
        <v>62323409</v>
      </c>
      <c r="AP816" s="12">
        <v>64399062</v>
      </c>
      <c r="AQ816" s="12">
        <v>63907572</v>
      </c>
      <c r="AR816" s="12">
        <v>71973185</v>
      </c>
      <c r="AS816" s="12">
        <v>70309163</v>
      </c>
      <c r="AT816" s="12">
        <v>71357282</v>
      </c>
      <c r="AU816" s="12">
        <v>73747940</v>
      </c>
      <c r="AV816" s="12">
        <v>80511184</v>
      </c>
      <c r="AW816" s="12">
        <v>80328295</v>
      </c>
      <c r="AX816" s="12">
        <v>79165982</v>
      </c>
      <c r="AY816" s="12">
        <v>72740926</v>
      </c>
      <c r="AZ816" s="12">
        <v>63016013</v>
      </c>
      <c r="BA816" s="12">
        <v>61860828</v>
      </c>
      <c r="BB816" s="12">
        <v>54064948</v>
      </c>
      <c r="BC816" s="12">
        <v>48826388</v>
      </c>
      <c r="BD816" s="12">
        <v>40824265</v>
      </c>
      <c r="BE816" s="12">
        <v>37673759</v>
      </c>
      <c r="BF816" s="12">
        <v>33218127</v>
      </c>
      <c r="BG816" s="12">
        <v>35459034</v>
      </c>
      <c r="BH816" s="12">
        <v>36375237.189999998</v>
      </c>
      <c r="BI816" s="12">
        <v>38786271.189999998</v>
      </c>
      <c r="BJ816" s="12">
        <v>60957449.189999998</v>
      </c>
      <c r="BK816" s="12">
        <v>64355382.189999998</v>
      </c>
      <c r="BL816" s="12">
        <v>72891938.040000007</v>
      </c>
      <c r="BM816" s="12">
        <v>76132962.040000007</v>
      </c>
      <c r="BN816" s="12">
        <v>60740993.039999999</v>
      </c>
      <c r="BO816" s="12">
        <v>62399068.039999999</v>
      </c>
      <c r="BP816" s="12">
        <v>56475910.710000001</v>
      </c>
      <c r="BQ816" s="12">
        <v>62157696.710000001</v>
      </c>
      <c r="BR816" s="12"/>
      <c r="BS816" s="12"/>
      <c r="BT816" s="13"/>
      <c r="BU816" s="13"/>
      <c r="BV816" s="13"/>
      <c r="BW816" s="13"/>
      <c r="BX816" s="13"/>
      <c r="BY816" s="13"/>
      <c r="BZ816" s="13"/>
      <c r="CA816" s="13"/>
      <c r="CB816" s="12"/>
      <c r="CC816" s="12"/>
    </row>
    <row r="817" spans="1:81" x14ac:dyDescent="0.4">
      <c r="A817" s="10" t="s">
        <v>1612</v>
      </c>
      <c r="B817" s="4" t="s">
        <v>6943</v>
      </c>
      <c r="C817" s="10">
        <v>12</v>
      </c>
      <c r="D817" s="12">
        <v>-35701631</v>
      </c>
      <c r="E817" s="12">
        <v>-35626475</v>
      </c>
      <c r="F817" s="12">
        <v>-37299566</v>
      </c>
      <c r="G817" s="12">
        <v>-38217970</v>
      </c>
      <c r="H817" s="12">
        <v>-16318528</v>
      </c>
      <c r="I817" s="12">
        <v>-16902939</v>
      </c>
      <c r="J817" s="12">
        <v>-16154040</v>
      </c>
      <c r="K817" s="12">
        <v>-14760633</v>
      </c>
      <c r="L817" s="12">
        <v>-1132350</v>
      </c>
      <c r="M817" s="12">
        <v>-1176521</v>
      </c>
      <c r="N817" s="12">
        <v>-1286152</v>
      </c>
      <c r="O817" s="12">
        <v>-2249983</v>
      </c>
      <c r="P817" s="12">
        <v>-3593999</v>
      </c>
      <c r="Q817" s="12">
        <v>-3634919</v>
      </c>
      <c r="R817" s="12">
        <v>-3452140</v>
      </c>
      <c r="S817" s="12">
        <v>-2741446</v>
      </c>
      <c r="T817" s="12">
        <v>-1599440</v>
      </c>
      <c r="U817" s="12">
        <v>-956724</v>
      </c>
      <c r="V817" s="12">
        <v>682401</v>
      </c>
      <c r="W817" s="12">
        <v>542974</v>
      </c>
      <c r="X817" s="12">
        <v>1298688</v>
      </c>
      <c r="Y817" s="12">
        <v>1223926</v>
      </c>
      <c r="Z817" s="12">
        <v>-612241</v>
      </c>
      <c r="AA817" s="12">
        <v>-1610052</v>
      </c>
      <c r="AB817" s="12">
        <v>-2998099</v>
      </c>
      <c r="AC817" s="12">
        <v>-2820024</v>
      </c>
      <c r="AD817" s="12">
        <v>-2121455</v>
      </c>
      <c r="AE817" s="12">
        <v>-1256784</v>
      </c>
      <c r="AF817" s="12">
        <v>420163</v>
      </c>
      <c r="AG817" s="12">
        <v>15088</v>
      </c>
      <c r="AH817" s="12">
        <v>-461759</v>
      </c>
      <c r="AI817" s="12">
        <v>-341561</v>
      </c>
      <c r="AJ817" s="12">
        <v>120130</v>
      </c>
      <c r="AK817" s="12">
        <v>-125638</v>
      </c>
      <c r="AL817" s="12">
        <v>357220</v>
      </c>
      <c r="AM817" s="12">
        <v>203770</v>
      </c>
      <c r="AN817" s="12">
        <v>133074</v>
      </c>
      <c r="AO817" s="12">
        <v>246869</v>
      </c>
      <c r="AP817" s="12">
        <v>-174528</v>
      </c>
      <c r="AQ817" s="12">
        <v>204189</v>
      </c>
      <c r="AR817" s="12">
        <v>-259990</v>
      </c>
      <c r="AS817" s="12">
        <v>-864680</v>
      </c>
      <c r="AT817" s="12">
        <v>-579827</v>
      </c>
      <c r="AU817" s="12">
        <v>-1734876</v>
      </c>
      <c r="AV817" s="12">
        <v>-1748311</v>
      </c>
      <c r="AW817" s="12">
        <v>-1160086</v>
      </c>
      <c r="AX817" s="12">
        <v>-2256331</v>
      </c>
      <c r="AY817" s="12">
        <v>-1118219</v>
      </c>
      <c r="AZ817" s="12">
        <v>-3050464.3</v>
      </c>
      <c r="BA817" s="12">
        <v>-3605305.3</v>
      </c>
      <c r="BB817" s="12">
        <v>-2459706.2999999998</v>
      </c>
      <c r="BC817" s="12">
        <v>-1874744.3</v>
      </c>
      <c r="BD817" s="12">
        <v>685250</v>
      </c>
      <c r="BE817" s="12">
        <v>1643413</v>
      </c>
      <c r="BF817" s="12">
        <v>2285635</v>
      </c>
      <c r="BG817" s="12"/>
      <c r="BH817" s="12"/>
      <c r="BI817" s="12"/>
      <c r="BJ817" s="12">
        <v>10074154.92</v>
      </c>
      <c r="BK817" s="12">
        <v>9854602.9199999999</v>
      </c>
      <c r="BL817" s="13">
        <v>8629167.0299999993</v>
      </c>
      <c r="BM817" s="13">
        <v>1337002.03</v>
      </c>
      <c r="BN817" s="13">
        <v>-1981459.97</v>
      </c>
      <c r="BO817" s="13">
        <v>-2285008.9700000002</v>
      </c>
      <c r="BP817" s="12">
        <v>-6141856.79</v>
      </c>
      <c r="BQ817" s="12">
        <v>-6283111.79</v>
      </c>
      <c r="BR817" s="12"/>
      <c r="BS817" s="12"/>
      <c r="BT817" s="12"/>
      <c r="BU817" s="11"/>
      <c r="BV817" s="13"/>
      <c r="BW817" s="13"/>
      <c r="BX817" s="13"/>
      <c r="BY817" s="13"/>
      <c r="BZ817" s="13"/>
      <c r="CA817" s="13"/>
      <c r="CB817" s="12"/>
      <c r="CC817" s="12"/>
    </row>
    <row r="818" spans="1:81" x14ac:dyDescent="0.4">
      <c r="A818" s="10" t="s">
        <v>1614</v>
      </c>
      <c r="B818" s="4" t="s">
        <v>1615</v>
      </c>
      <c r="C818" s="10">
        <v>12</v>
      </c>
      <c r="D818" s="12"/>
      <c r="E818" s="11"/>
      <c r="F818" s="11"/>
      <c r="G818" s="11"/>
      <c r="H818" s="11"/>
      <c r="I818" s="11"/>
      <c r="J818" s="11"/>
      <c r="K818" s="11"/>
      <c r="L818" s="12"/>
      <c r="M818" s="12"/>
      <c r="N818" s="11"/>
      <c r="O818" s="11"/>
      <c r="P818" s="12">
        <v>-12126216</v>
      </c>
      <c r="Q818" s="12">
        <v>-5089826</v>
      </c>
      <c r="R818" s="12">
        <v>-2394192</v>
      </c>
      <c r="S818" s="12">
        <v>3670227</v>
      </c>
      <c r="T818" s="12">
        <v>8214861</v>
      </c>
      <c r="U818" s="12">
        <v>4056686</v>
      </c>
      <c r="V818" s="12">
        <v>5773603</v>
      </c>
      <c r="W818" s="12">
        <v>-1960718</v>
      </c>
      <c r="X818" s="12">
        <v>424888</v>
      </c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1"/>
      <c r="AM818" s="11"/>
      <c r="AN818" s="11"/>
      <c r="AO818" s="11"/>
      <c r="AP818" s="11"/>
      <c r="AQ818" s="11"/>
      <c r="AR818" s="11"/>
      <c r="AS818" s="11"/>
      <c r="AT818" s="11"/>
      <c r="AU818" s="12">
        <v>26691227</v>
      </c>
      <c r="AV818" s="13">
        <v>13601356.800000001</v>
      </c>
      <c r="AW818" s="13">
        <v>4428356.8</v>
      </c>
      <c r="AX818" s="13">
        <v>3078356.8</v>
      </c>
      <c r="AY818" s="12">
        <v>-5443643.2000000002</v>
      </c>
      <c r="AZ818" s="13">
        <v>-52720365.640000001</v>
      </c>
      <c r="BA818" s="13">
        <v>-56447444.619999997</v>
      </c>
      <c r="BB818" s="13">
        <v>-63344444.619999997</v>
      </c>
      <c r="BC818" s="13">
        <v>-60281444.619999997</v>
      </c>
      <c r="BD818" s="13">
        <v>-8991159</v>
      </c>
      <c r="BE818" s="13">
        <v>16291841</v>
      </c>
      <c r="BF818" s="13">
        <v>9201815</v>
      </c>
      <c r="BG818" s="12">
        <v>5343841</v>
      </c>
      <c r="BH818" s="13">
        <v>-1899680.83</v>
      </c>
      <c r="BI818" s="13">
        <v>31529319.170000002</v>
      </c>
      <c r="BJ818" s="13">
        <v>27620654.170000002</v>
      </c>
      <c r="BK818" s="13">
        <v>24070319.170000002</v>
      </c>
      <c r="BL818" s="13">
        <v>-63270775.299999997</v>
      </c>
      <c r="BM818" s="13">
        <v>-95328775.299999997</v>
      </c>
      <c r="BN818" s="13">
        <v>-81906236.019999996</v>
      </c>
      <c r="BO818" s="13">
        <v>-70583775.299999997</v>
      </c>
      <c r="BP818" s="12">
        <v>40622584.5</v>
      </c>
      <c r="BQ818" s="12">
        <v>26173584.5</v>
      </c>
      <c r="BR818" s="12"/>
      <c r="BS818" s="12"/>
      <c r="BT818" s="13"/>
      <c r="BU818" s="13"/>
      <c r="BV818" s="13"/>
      <c r="BW818" s="13"/>
      <c r="BX818" s="13"/>
      <c r="BY818" s="13"/>
      <c r="BZ818" s="13"/>
      <c r="CA818" s="13"/>
      <c r="CB818" s="12"/>
      <c r="CC818" s="12"/>
    </row>
    <row r="819" spans="1:81" x14ac:dyDescent="0.4">
      <c r="A819" s="10" t="s">
        <v>1616</v>
      </c>
      <c r="B819" s="4" t="s">
        <v>6944</v>
      </c>
      <c r="C819" s="10">
        <v>12</v>
      </c>
      <c r="D819" s="12">
        <v>-156034082</v>
      </c>
      <c r="E819" s="12">
        <v>-312303333</v>
      </c>
      <c r="F819" s="12">
        <v>-373302892</v>
      </c>
      <c r="G819" s="12">
        <v>-421985950</v>
      </c>
      <c r="H819" s="12">
        <v>-399713260</v>
      </c>
      <c r="I819" s="12">
        <v>-273057149</v>
      </c>
      <c r="J819" s="12">
        <v>-232682610</v>
      </c>
      <c r="K819" s="12">
        <v>-146754376.91999999</v>
      </c>
      <c r="L819" s="12">
        <v>175060439</v>
      </c>
      <c r="M819" s="12">
        <v>91423897</v>
      </c>
      <c r="N819" s="12">
        <v>114789960</v>
      </c>
      <c r="O819" s="13">
        <v>105547217.92</v>
      </c>
      <c r="P819" s="12">
        <v>-38234802</v>
      </c>
      <c r="Q819" s="12">
        <v>99327149</v>
      </c>
      <c r="R819" s="12">
        <v>118718102</v>
      </c>
      <c r="S819" s="12">
        <v>137453007</v>
      </c>
      <c r="T819" s="12">
        <v>268076170</v>
      </c>
      <c r="U819" s="12">
        <v>222033375</v>
      </c>
      <c r="V819" s="12">
        <v>184049803</v>
      </c>
      <c r="W819" s="13">
        <v>71323735</v>
      </c>
      <c r="X819" s="12">
        <v>31254265</v>
      </c>
      <c r="Y819" s="12">
        <v>40499293</v>
      </c>
      <c r="Z819" s="12">
        <v>60810624</v>
      </c>
      <c r="AA819" s="13">
        <v>156511085</v>
      </c>
      <c r="AB819" s="12">
        <v>130614596</v>
      </c>
      <c r="AC819" s="12">
        <v>101465619</v>
      </c>
      <c r="AD819" s="12">
        <v>127818772</v>
      </c>
      <c r="AE819" s="12">
        <v>121182754</v>
      </c>
      <c r="AF819" s="12">
        <v>106255750</v>
      </c>
      <c r="AG819" s="12">
        <v>97481294</v>
      </c>
      <c r="AH819" s="12">
        <v>40263926</v>
      </c>
      <c r="AI819" s="12">
        <v>-44539362</v>
      </c>
      <c r="AJ819" s="12">
        <v>-227169497</v>
      </c>
      <c r="AK819" s="12">
        <v>-492754879</v>
      </c>
      <c r="AL819" s="12">
        <v>-426440249</v>
      </c>
      <c r="AM819" s="12">
        <v>-377859969</v>
      </c>
      <c r="AN819" s="12">
        <v>-266316179</v>
      </c>
      <c r="AO819" s="12">
        <v>91742715</v>
      </c>
      <c r="AP819" s="12">
        <v>53721652</v>
      </c>
      <c r="AQ819" s="12">
        <v>204843954</v>
      </c>
      <c r="AR819" s="12">
        <v>219131411</v>
      </c>
      <c r="AS819" s="12"/>
      <c r="AT819" s="12"/>
      <c r="AU819" s="12"/>
      <c r="AV819" s="12">
        <v>-29922208</v>
      </c>
      <c r="AW819" s="12">
        <v>-80090479</v>
      </c>
      <c r="AX819" s="12">
        <v>-140467282</v>
      </c>
      <c r="AY819" s="12">
        <v>-25609025</v>
      </c>
      <c r="AZ819" s="12">
        <v>62473315.829999998</v>
      </c>
      <c r="BA819" s="12">
        <v>16139717.83</v>
      </c>
      <c r="BB819" s="12">
        <v>-26576714.170000002</v>
      </c>
      <c r="BC819" s="12">
        <v>-23929104.170000002</v>
      </c>
      <c r="BD819" s="12">
        <v>-114664905</v>
      </c>
      <c r="BE819" s="12">
        <v>-112984154</v>
      </c>
      <c r="BF819" s="13">
        <v>-44618662</v>
      </c>
      <c r="BG819" s="13">
        <v>-113925570</v>
      </c>
      <c r="BH819" s="12">
        <v>63297872.600000001</v>
      </c>
      <c r="BI819" s="12">
        <v>169468258.59999999</v>
      </c>
      <c r="BJ819" s="12">
        <v>95865655.599999994</v>
      </c>
      <c r="BK819" s="12">
        <v>20207507.600000001</v>
      </c>
      <c r="BL819" s="13">
        <v>-139190349.09999999</v>
      </c>
      <c r="BM819" s="13">
        <v>-154359264.09999999</v>
      </c>
      <c r="BN819" s="13">
        <v>-95658718.099999994</v>
      </c>
      <c r="BO819" s="13">
        <v>119145665.90000001</v>
      </c>
      <c r="BP819" s="12">
        <v>52567627.380000003</v>
      </c>
      <c r="BQ819" s="12">
        <v>104243877.38</v>
      </c>
      <c r="BR819" s="12"/>
      <c r="BS819" s="12"/>
      <c r="BT819" s="13"/>
      <c r="BU819" s="13"/>
      <c r="BV819" s="13"/>
      <c r="BW819" s="13"/>
      <c r="BX819" s="13"/>
      <c r="BY819" s="13"/>
      <c r="BZ819" s="13"/>
      <c r="CA819" s="13"/>
      <c r="CB819" s="12"/>
      <c r="CC819" s="12"/>
    </row>
    <row r="820" spans="1:81" x14ac:dyDescent="0.4">
      <c r="A820" s="10" t="s">
        <v>1618</v>
      </c>
      <c r="B820" s="4" t="s">
        <v>6945</v>
      </c>
      <c r="C820" s="10">
        <v>12</v>
      </c>
      <c r="D820" s="12">
        <v>13003647</v>
      </c>
      <c r="E820" s="12">
        <v>13974647</v>
      </c>
      <c r="F820" s="12">
        <v>20687150</v>
      </c>
      <c r="G820" s="12">
        <v>26406647</v>
      </c>
      <c r="H820" s="12">
        <v>38246906</v>
      </c>
      <c r="I820" s="12">
        <v>37456906</v>
      </c>
      <c r="J820" s="12">
        <v>27442770</v>
      </c>
      <c r="K820" s="12">
        <v>22171906</v>
      </c>
      <c r="L820" s="12">
        <v>19283185</v>
      </c>
      <c r="M820" s="12">
        <v>-1872815</v>
      </c>
      <c r="N820" s="12">
        <v>1395120</v>
      </c>
      <c r="O820" s="12">
        <v>-3416815</v>
      </c>
      <c r="P820" s="12">
        <v>-9561851</v>
      </c>
      <c r="Q820" s="12">
        <v>-2564851</v>
      </c>
      <c r="R820" s="12">
        <v>-18229162</v>
      </c>
      <c r="S820" s="12">
        <v>-21463851</v>
      </c>
      <c r="T820" s="12">
        <v>-60798804</v>
      </c>
      <c r="U820" s="12">
        <v>-62899804</v>
      </c>
      <c r="V820" s="12">
        <v>-65156678</v>
      </c>
      <c r="W820" s="12">
        <v>-70401804</v>
      </c>
      <c r="X820" s="12">
        <v>-35809643</v>
      </c>
      <c r="Y820" s="12">
        <v>-33906643</v>
      </c>
      <c r="Z820" s="12">
        <v>-35181446</v>
      </c>
      <c r="AA820" s="12">
        <v>-34651109</v>
      </c>
      <c r="AB820" s="12">
        <v>-34409053</v>
      </c>
      <c r="AC820" s="12">
        <v>-36047961</v>
      </c>
      <c r="AD820" s="12">
        <v>-29557500</v>
      </c>
      <c r="AE820" s="12">
        <v>-26140487</v>
      </c>
      <c r="AF820" s="12">
        <v>-22672423</v>
      </c>
      <c r="AG820" s="12">
        <v>-25491029</v>
      </c>
      <c r="AH820" s="12">
        <v>-25394838</v>
      </c>
      <c r="AI820" s="12">
        <v>-26893883</v>
      </c>
      <c r="AJ820" s="12">
        <v>-31599275</v>
      </c>
      <c r="AK820" s="12">
        <v>-21796654</v>
      </c>
      <c r="AL820" s="12">
        <v>-18533263</v>
      </c>
      <c r="AM820" s="12">
        <v>-11038558</v>
      </c>
      <c r="AN820" s="12">
        <v>519713</v>
      </c>
      <c r="AO820" s="12">
        <v>2555689</v>
      </c>
      <c r="AP820" s="12">
        <v>3257407</v>
      </c>
      <c r="AQ820" s="12">
        <v>6140001</v>
      </c>
      <c r="AR820" s="12">
        <v>10135172</v>
      </c>
      <c r="AS820" s="12">
        <v>17213911</v>
      </c>
      <c r="AT820" s="12">
        <v>20674574</v>
      </c>
      <c r="AU820" s="12">
        <v>22374943</v>
      </c>
      <c r="AV820" s="12">
        <v>30671701.129999999</v>
      </c>
      <c r="AW820" s="12">
        <v>37508802.130000003</v>
      </c>
      <c r="AX820" s="12">
        <v>50029924.130000003</v>
      </c>
      <c r="AY820" s="12">
        <v>62427263.130000003</v>
      </c>
      <c r="AZ820" s="12">
        <v>64131776.060000002</v>
      </c>
      <c r="BA820" s="12">
        <v>66693962.060000002</v>
      </c>
      <c r="BB820" s="12">
        <v>58298241.060000002</v>
      </c>
      <c r="BC820" s="12">
        <v>61161682.060000002</v>
      </c>
      <c r="BD820" s="12">
        <v>48115961.409999996</v>
      </c>
      <c r="BE820" s="12">
        <v>42667659.409999996</v>
      </c>
      <c r="BF820" s="12">
        <v>37490840.409999996</v>
      </c>
      <c r="BG820" s="12">
        <v>19770844.41</v>
      </c>
      <c r="BH820" s="13">
        <v>13957157.91</v>
      </c>
      <c r="BI820" s="13">
        <v>3426579.91</v>
      </c>
      <c r="BJ820" s="13">
        <v>516451.91</v>
      </c>
      <c r="BK820" s="13">
        <v>-4063730.09</v>
      </c>
      <c r="BL820" s="13">
        <v>-23572893.16</v>
      </c>
      <c r="BM820" s="13">
        <v>-35892504.159999996</v>
      </c>
      <c r="BN820" s="13">
        <v>-48454970.159999996</v>
      </c>
      <c r="BO820" s="13">
        <v>-52314571.159999996</v>
      </c>
      <c r="BP820" s="13">
        <v>-66684182.399999999</v>
      </c>
      <c r="BQ820" s="13">
        <v>-52527855.399999999</v>
      </c>
      <c r="BR820" s="13"/>
      <c r="BS820" s="13"/>
      <c r="BT820" s="13"/>
      <c r="BU820" s="13"/>
      <c r="BV820" s="13"/>
      <c r="BW820" s="13"/>
      <c r="BX820" s="13"/>
      <c r="BY820" s="13"/>
      <c r="BZ820" s="13"/>
      <c r="CA820" s="13"/>
      <c r="CB820" s="12"/>
      <c r="CC820" s="12"/>
    </row>
    <row r="821" spans="1:81" x14ac:dyDescent="0.4">
      <c r="A821" s="10" t="s">
        <v>1620</v>
      </c>
      <c r="B821" s="4" t="s">
        <v>1621</v>
      </c>
      <c r="C821" s="10">
        <v>12</v>
      </c>
      <c r="D821" s="12">
        <v>2988801</v>
      </c>
      <c r="E821" s="12">
        <v>2309220</v>
      </c>
      <c r="F821" s="12">
        <v>2184490</v>
      </c>
      <c r="G821" s="12">
        <v>1496663</v>
      </c>
      <c r="H821" s="12">
        <v>1415581</v>
      </c>
      <c r="I821" s="12">
        <v>1097007</v>
      </c>
      <c r="J821" s="12">
        <v>2405048</v>
      </c>
      <c r="K821" s="12">
        <v>2092474</v>
      </c>
      <c r="L821" s="12">
        <v>2450110</v>
      </c>
      <c r="M821" s="12">
        <v>2620339</v>
      </c>
      <c r="N821" s="12">
        <v>2120279</v>
      </c>
      <c r="O821" s="12">
        <v>2736249</v>
      </c>
      <c r="P821" s="12">
        <v>2439797</v>
      </c>
      <c r="Q821" s="12">
        <v>4068090</v>
      </c>
      <c r="R821" s="12">
        <v>2485558</v>
      </c>
      <c r="S821" s="12">
        <v>1042526</v>
      </c>
      <c r="T821" s="12">
        <v>-2024302</v>
      </c>
      <c r="U821" s="12">
        <v>-3179128</v>
      </c>
      <c r="V821" s="12">
        <v>-2274717</v>
      </c>
      <c r="W821" s="12">
        <v>-486323</v>
      </c>
      <c r="X821" s="12">
        <v>3475809</v>
      </c>
      <c r="Y821" s="12">
        <v>3310232</v>
      </c>
      <c r="Z821" s="12">
        <v>7522602</v>
      </c>
      <c r="AA821" s="12">
        <v>7917027</v>
      </c>
      <c r="AB821" s="12">
        <v>7322891</v>
      </c>
      <c r="AC821" s="12">
        <v>3689427</v>
      </c>
      <c r="AD821" s="12">
        <v>1621223</v>
      </c>
      <c r="AE821" s="12">
        <v>1075199</v>
      </c>
      <c r="AF821" s="12">
        <v>4750442</v>
      </c>
      <c r="AG821" s="12">
        <v>8580543</v>
      </c>
      <c r="AH821" s="12">
        <v>7431326</v>
      </c>
      <c r="AI821" s="12">
        <v>838625</v>
      </c>
      <c r="AJ821" s="12">
        <v>-24615874</v>
      </c>
      <c r="AK821" s="12">
        <v>-32477300</v>
      </c>
      <c r="AL821" s="12">
        <v>-25236524</v>
      </c>
      <c r="AM821" s="12">
        <v>578432</v>
      </c>
      <c r="AN821" s="12">
        <v>33692823</v>
      </c>
      <c r="AO821" s="12">
        <v>49311535</v>
      </c>
      <c r="AP821" s="12">
        <v>35571940</v>
      </c>
      <c r="AQ821" s="12">
        <v>24152335</v>
      </c>
      <c r="AR821" s="12">
        <v>23247330</v>
      </c>
      <c r="AS821" s="12">
        <v>20884187</v>
      </c>
      <c r="AT821" s="12">
        <v>28501526</v>
      </c>
      <c r="AU821" s="12">
        <v>14899293</v>
      </c>
      <c r="AV821" s="12">
        <v>5556209.4699999997</v>
      </c>
      <c r="AW821" s="12">
        <v>3822168.47</v>
      </c>
      <c r="AX821" s="12">
        <v>3711148.47</v>
      </c>
      <c r="AY821" s="12">
        <v>9874358.4700000007</v>
      </c>
      <c r="AZ821" s="12">
        <v>8975475.9499999993</v>
      </c>
      <c r="BA821" s="12">
        <v>-11689316.279999999</v>
      </c>
      <c r="BB821" s="12">
        <v>-39015080.280000001</v>
      </c>
      <c r="BC821" s="12">
        <v>-23588847.280000001</v>
      </c>
      <c r="BD821" s="12">
        <v>-23132753.550000001</v>
      </c>
      <c r="BE821" s="12">
        <v>-15426005.550000001</v>
      </c>
      <c r="BF821" s="12">
        <v>15844584.449999999</v>
      </c>
      <c r="BG821" s="12">
        <v>-335604.55</v>
      </c>
      <c r="BH821" s="13">
        <v>-11414622.52</v>
      </c>
      <c r="BI821" s="13">
        <v>-13915162.52</v>
      </c>
      <c r="BJ821" s="13">
        <v>-17251741.52</v>
      </c>
      <c r="BK821" s="13">
        <v>-42993108.520000003</v>
      </c>
      <c r="BL821" s="13">
        <v>-56664799.210000001</v>
      </c>
      <c r="BM821" s="13">
        <v>-45590474.210000001</v>
      </c>
      <c r="BN821" s="13">
        <v>-44408792.210000001</v>
      </c>
      <c r="BO821" s="13">
        <v>-15155765.210000001</v>
      </c>
      <c r="BP821" s="13">
        <v>5539426.8799999999</v>
      </c>
      <c r="BQ821" s="13">
        <v>5976890.8799999999</v>
      </c>
      <c r="BR821" s="13"/>
      <c r="BS821" s="13"/>
      <c r="BT821" s="13"/>
      <c r="BU821" s="13"/>
      <c r="BV821" s="13"/>
      <c r="BW821" s="13"/>
      <c r="BX821" s="13"/>
      <c r="BY821" s="13"/>
      <c r="BZ821" s="13"/>
      <c r="CA821" s="13"/>
      <c r="CB821" s="12"/>
      <c r="CC821" s="12"/>
    </row>
    <row r="822" spans="1:81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  <c r="CC822" s="11"/>
    </row>
    <row r="823" spans="1:81" x14ac:dyDescent="0.4">
      <c r="A823" s="10" t="s">
        <v>1624</v>
      </c>
      <c r="B823" s="4" t="s">
        <v>6946</v>
      </c>
      <c r="C823" s="10">
        <v>12</v>
      </c>
      <c r="D823" s="12">
        <v>14419813</v>
      </c>
      <c r="E823" s="12">
        <v>14975910</v>
      </c>
      <c r="F823" s="12">
        <v>15946572</v>
      </c>
      <c r="G823" s="12">
        <v>16408470</v>
      </c>
      <c r="H823" s="12">
        <v>17197007</v>
      </c>
      <c r="I823" s="12">
        <v>20943232</v>
      </c>
      <c r="J823" s="12">
        <v>22321247</v>
      </c>
      <c r="K823" s="12">
        <v>22994628</v>
      </c>
      <c r="L823" s="12">
        <v>24839865</v>
      </c>
      <c r="M823" s="12">
        <v>23917012</v>
      </c>
      <c r="N823" s="12">
        <v>22994309</v>
      </c>
      <c r="O823" s="12">
        <v>18313714</v>
      </c>
      <c r="P823" s="12">
        <v>10608728</v>
      </c>
      <c r="Q823" s="12">
        <v>7840114</v>
      </c>
      <c r="R823" s="12">
        <v>5591554</v>
      </c>
      <c r="S823" s="12">
        <v>10077336</v>
      </c>
      <c r="T823" s="12">
        <v>14424213</v>
      </c>
      <c r="U823" s="12">
        <v>13651098</v>
      </c>
      <c r="V823" s="12">
        <v>35880159</v>
      </c>
      <c r="W823" s="12">
        <v>47144341</v>
      </c>
      <c r="X823" s="12">
        <v>60888600</v>
      </c>
      <c r="Y823" s="12">
        <v>71482759</v>
      </c>
      <c r="Z823" s="12">
        <v>58737700</v>
      </c>
      <c r="AA823" s="12">
        <v>60618906</v>
      </c>
      <c r="AB823" s="12">
        <v>74926263</v>
      </c>
      <c r="AC823" s="12">
        <v>89418972</v>
      </c>
      <c r="AD823" s="12">
        <v>99491999</v>
      </c>
      <c r="AE823" s="12">
        <v>108158873</v>
      </c>
      <c r="AF823" s="12">
        <v>116275445</v>
      </c>
      <c r="AG823" s="12">
        <v>115977937</v>
      </c>
      <c r="AH823" s="12">
        <v>122210812</v>
      </c>
      <c r="AI823" s="12">
        <v>129186207</v>
      </c>
      <c r="AJ823" s="12">
        <v>129064669</v>
      </c>
      <c r="AK823" s="12">
        <v>139001151</v>
      </c>
      <c r="AL823" s="12">
        <v>147734558</v>
      </c>
      <c r="AM823" s="12">
        <v>150580666</v>
      </c>
      <c r="AN823" s="12">
        <v>153279514</v>
      </c>
      <c r="AO823" s="12">
        <v>158245367</v>
      </c>
      <c r="AP823" s="12">
        <v>166214311</v>
      </c>
      <c r="AQ823" s="12">
        <v>174387692</v>
      </c>
      <c r="AR823" s="12">
        <v>177043070</v>
      </c>
      <c r="AS823" s="12">
        <v>173733182</v>
      </c>
      <c r="AT823" s="12">
        <v>169029556</v>
      </c>
      <c r="AU823" s="12">
        <v>172989375</v>
      </c>
      <c r="AV823" s="12">
        <v>177105642.87</v>
      </c>
      <c r="AW823" s="12">
        <v>179577999.87</v>
      </c>
      <c r="AX823" s="12">
        <v>181532502.87</v>
      </c>
      <c r="AY823" s="12">
        <v>145262972.87</v>
      </c>
      <c r="AZ823" s="12">
        <v>119748573.65000001</v>
      </c>
      <c r="BA823" s="12">
        <v>105508826</v>
      </c>
      <c r="BB823" s="12">
        <v>173383482</v>
      </c>
      <c r="BC823" s="12">
        <v>190689049</v>
      </c>
      <c r="BD823" s="12">
        <v>245074652</v>
      </c>
      <c r="BE823" s="12">
        <v>253778250</v>
      </c>
      <c r="BF823" s="12">
        <v>260370501</v>
      </c>
      <c r="BG823" s="12">
        <v>264207912</v>
      </c>
      <c r="BH823" s="13">
        <v>249668412.11000001</v>
      </c>
      <c r="BI823" s="13">
        <v>261149535.11000001</v>
      </c>
      <c r="BJ823" s="13">
        <v>277584104.11000001</v>
      </c>
      <c r="BK823" s="13">
        <v>306005192.11000001</v>
      </c>
      <c r="BL823" s="13">
        <v>343120384.79000002</v>
      </c>
      <c r="BM823" s="12">
        <v>360757606.79000002</v>
      </c>
      <c r="BN823" s="12">
        <v>280812137.79000002</v>
      </c>
      <c r="BO823" s="12">
        <v>256131699.78999999</v>
      </c>
      <c r="BP823" s="12">
        <v>243311232.11000001</v>
      </c>
      <c r="BQ823" s="12">
        <v>223513688.11000001</v>
      </c>
      <c r="BR823" s="12"/>
      <c r="BS823" s="12"/>
      <c r="BT823" s="13"/>
      <c r="BU823" s="13"/>
      <c r="BV823" s="13"/>
      <c r="BW823" s="13"/>
      <c r="BX823" s="13"/>
      <c r="BY823" s="13"/>
      <c r="BZ823" s="13"/>
      <c r="CA823" s="13"/>
      <c r="CB823" s="12"/>
      <c r="CC823" s="12"/>
    </row>
    <row r="824" spans="1:81" x14ac:dyDescent="0.4">
      <c r="A824" s="10" t="s">
        <v>1626</v>
      </c>
      <c r="B824" s="4" t="s">
        <v>6947</v>
      </c>
      <c r="C824" s="10">
        <v>12</v>
      </c>
      <c r="D824" s="12"/>
      <c r="E824" s="12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  <c r="CC824" s="11"/>
    </row>
    <row r="825" spans="1:81" x14ac:dyDescent="0.4">
      <c r="A825" s="10" t="s">
        <v>1628</v>
      </c>
      <c r="B825" s="4" t="s">
        <v>1629</v>
      </c>
      <c r="C825" s="10">
        <v>6</v>
      </c>
      <c r="D825" s="12"/>
      <c r="E825" s="12"/>
      <c r="F825" s="12">
        <v>3506875</v>
      </c>
      <c r="G825" s="12">
        <v>3329667</v>
      </c>
      <c r="H825" s="12">
        <v>2622685</v>
      </c>
      <c r="I825" s="12">
        <v>3254559</v>
      </c>
      <c r="J825" s="12">
        <v>3094559</v>
      </c>
      <c r="K825" s="12">
        <v>3093402</v>
      </c>
      <c r="L825" s="12">
        <v>3632794</v>
      </c>
      <c r="M825" s="12">
        <v>4232344</v>
      </c>
      <c r="N825" s="12">
        <v>5019931</v>
      </c>
      <c r="O825" s="12">
        <v>4859580</v>
      </c>
      <c r="P825" s="12">
        <v>5524927</v>
      </c>
      <c r="Q825" s="12">
        <v>6596878</v>
      </c>
      <c r="R825" s="12">
        <v>5046536</v>
      </c>
      <c r="S825" s="12">
        <v>6044332</v>
      </c>
      <c r="T825" s="12">
        <v>7559131</v>
      </c>
      <c r="U825" s="12">
        <v>7809705</v>
      </c>
      <c r="V825" s="12">
        <v>10961162</v>
      </c>
      <c r="W825" s="12">
        <v>12824128</v>
      </c>
      <c r="X825" s="12">
        <v>13341186</v>
      </c>
      <c r="Y825" s="12">
        <v>14510889</v>
      </c>
      <c r="Z825" s="12">
        <v>10979942</v>
      </c>
      <c r="AA825" s="12">
        <v>9316252</v>
      </c>
      <c r="AB825" s="12">
        <v>9987852</v>
      </c>
      <c r="AC825" s="12">
        <v>9492078</v>
      </c>
      <c r="AD825" s="12">
        <v>10178751</v>
      </c>
      <c r="AE825" s="12">
        <v>11049639</v>
      </c>
      <c r="AF825" s="12">
        <v>10688380</v>
      </c>
      <c r="AG825" s="12">
        <v>11651962</v>
      </c>
      <c r="AH825" s="12">
        <v>15220601</v>
      </c>
      <c r="AI825" s="12">
        <v>13192020</v>
      </c>
      <c r="AJ825" s="12">
        <v>11470790</v>
      </c>
      <c r="AK825" s="12">
        <v>9045692</v>
      </c>
      <c r="AL825" s="12">
        <v>14911582</v>
      </c>
      <c r="AM825" s="12">
        <v>24827547</v>
      </c>
      <c r="AN825" s="12">
        <v>33767953</v>
      </c>
      <c r="AO825" s="12">
        <v>37593851</v>
      </c>
      <c r="AP825" s="12">
        <v>42957280</v>
      </c>
      <c r="AQ825" s="12">
        <v>37313262</v>
      </c>
      <c r="AR825" s="12">
        <v>34702702</v>
      </c>
      <c r="AS825" s="12">
        <v>38694171</v>
      </c>
      <c r="AT825" s="12">
        <v>30194652</v>
      </c>
      <c r="AU825" s="12">
        <v>25728142</v>
      </c>
      <c r="AV825" s="12">
        <v>22723070</v>
      </c>
      <c r="AW825" s="12">
        <v>14515503</v>
      </c>
      <c r="AX825" s="12">
        <v>10519848.109999999</v>
      </c>
      <c r="AY825" s="12">
        <v>11628009.109999999</v>
      </c>
      <c r="AZ825" s="12">
        <v>19269739.109999999</v>
      </c>
      <c r="BA825" s="12">
        <v>20530722.109999999</v>
      </c>
      <c r="BB825" s="12">
        <v>19034486.91</v>
      </c>
      <c r="BC825" s="12">
        <v>76348921.079999998</v>
      </c>
      <c r="BD825" s="12">
        <v>66412008.079999998</v>
      </c>
      <c r="BE825" s="12">
        <v>71639602.079999998</v>
      </c>
      <c r="BF825" s="12">
        <v>67974434.829999998</v>
      </c>
      <c r="BG825" s="12">
        <v>66644266.829999998</v>
      </c>
      <c r="BH825" s="12">
        <v>69588106.829999998</v>
      </c>
      <c r="BI825" s="12">
        <v>63743368.829999998</v>
      </c>
      <c r="BJ825" s="13">
        <v>64116921.219999999</v>
      </c>
      <c r="BK825" s="13">
        <v>63634724.219999999</v>
      </c>
      <c r="BL825" s="13">
        <v>54478558.219999999</v>
      </c>
      <c r="BM825" s="13">
        <v>51703173.219999999</v>
      </c>
      <c r="BN825" s="13">
        <v>56809840.060000002</v>
      </c>
      <c r="BO825" s="13">
        <v>42089858.060000002</v>
      </c>
      <c r="BP825" s="13">
        <v>43249380.060000002</v>
      </c>
      <c r="BQ825" s="13">
        <v>20829447.059999999</v>
      </c>
      <c r="BR825" s="13"/>
      <c r="BS825" s="13"/>
      <c r="BT825" s="13"/>
      <c r="BU825" s="13"/>
      <c r="BV825" s="13"/>
      <c r="BW825" s="13"/>
      <c r="BX825" s="13"/>
      <c r="BY825" s="13"/>
      <c r="BZ825" s="13"/>
      <c r="CA825" s="13"/>
      <c r="CB825" s="13"/>
      <c r="CC825" s="13"/>
    </row>
    <row r="826" spans="1:81" x14ac:dyDescent="0.4">
      <c r="A826" s="10" t="s">
        <v>1630</v>
      </c>
      <c r="B826" s="4" t="s">
        <v>6948</v>
      </c>
      <c r="C826" s="10">
        <v>12</v>
      </c>
      <c r="D826" s="12"/>
      <c r="E826" s="12"/>
      <c r="F826" s="11"/>
      <c r="G826" s="12">
        <v>17724252</v>
      </c>
      <c r="H826" s="12">
        <v>16750042</v>
      </c>
      <c r="I826" s="12">
        <v>10836518</v>
      </c>
      <c r="J826" s="12">
        <v>12095149</v>
      </c>
      <c r="K826" s="12">
        <v>13259064</v>
      </c>
      <c r="L826" s="12">
        <v>8268859</v>
      </c>
      <c r="M826" s="12">
        <v>10246600</v>
      </c>
      <c r="N826" s="12">
        <v>13480779</v>
      </c>
      <c r="O826" s="12">
        <v>13855360</v>
      </c>
      <c r="P826" s="12">
        <v>14976594</v>
      </c>
      <c r="Q826" s="12">
        <v>15668931</v>
      </c>
      <c r="R826" s="12">
        <v>14414693</v>
      </c>
      <c r="S826" s="12">
        <v>15985347</v>
      </c>
      <c r="T826" s="12">
        <v>21320120</v>
      </c>
      <c r="U826" s="12">
        <v>22004723</v>
      </c>
      <c r="V826" s="12">
        <v>18390299</v>
      </c>
      <c r="W826" s="12">
        <v>16893211</v>
      </c>
      <c r="X826" s="12">
        <v>9964617</v>
      </c>
      <c r="Y826" s="12">
        <v>25752536</v>
      </c>
      <c r="Z826" s="12">
        <v>30976181</v>
      </c>
      <c r="AA826" s="12">
        <v>30222307</v>
      </c>
      <c r="AB826" s="12">
        <v>27110839</v>
      </c>
      <c r="AC826" s="12">
        <v>7496504</v>
      </c>
      <c r="AD826" s="12">
        <v>10066993</v>
      </c>
      <c r="AE826" s="12">
        <v>8562645</v>
      </c>
      <c r="AF826" s="12">
        <v>9425464</v>
      </c>
      <c r="AG826" s="12">
        <v>10513710</v>
      </c>
      <c r="AH826" s="12">
        <v>9053019</v>
      </c>
      <c r="AI826" s="12">
        <v>12570755</v>
      </c>
      <c r="AJ826" s="12">
        <v>12503474</v>
      </c>
      <c r="AK826" s="12">
        <v>13835270</v>
      </c>
      <c r="AL826" s="12">
        <v>12588846</v>
      </c>
      <c r="AM826" s="12">
        <v>16704490</v>
      </c>
      <c r="AN826" s="12">
        <v>25731716</v>
      </c>
      <c r="AO826" s="12">
        <v>32308352</v>
      </c>
      <c r="AP826" s="12">
        <v>29578098</v>
      </c>
      <c r="AQ826" s="12">
        <v>31705356</v>
      </c>
      <c r="AR826" s="12">
        <v>31640942</v>
      </c>
      <c r="AS826" s="12">
        <v>35060395</v>
      </c>
      <c r="AT826" s="12">
        <v>43536352</v>
      </c>
      <c r="AU826" s="12">
        <v>41819552.850000001</v>
      </c>
      <c r="AV826" s="12">
        <v>51702323.420000002</v>
      </c>
      <c r="AW826" s="12">
        <v>51876853.43</v>
      </c>
      <c r="AX826" s="12">
        <v>55585073.57</v>
      </c>
      <c r="AY826" s="12">
        <v>55764031.299999997</v>
      </c>
      <c r="AZ826" s="12">
        <v>53744288.259999998</v>
      </c>
      <c r="BA826" s="12">
        <v>53515193.289999999</v>
      </c>
      <c r="BB826" s="12">
        <v>51127537.979999997</v>
      </c>
      <c r="BC826" s="12">
        <v>54763134.020000003</v>
      </c>
      <c r="BD826" s="12">
        <v>54143357.75</v>
      </c>
      <c r="BE826" s="12">
        <v>46657693.770000003</v>
      </c>
      <c r="BF826" s="12">
        <v>47146623.549999997</v>
      </c>
      <c r="BG826" s="13">
        <v>41337527.170000002</v>
      </c>
      <c r="BH826" s="13">
        <v>32637529.379999999</v>
      </c>
      <c r="BI826" s="13">
        <v>45130758.32</v>
      </c>
      <c r="BJ826" s="13">
        <v>47242867.710000001</v>
      </c>
      <c r="BK826" s="13">
        <v>60664595.469999999</v>
      </c>
      <c r="BL826" s="13">
        <v>63086514.880000003</v>
      </c>
      <c r="BM826" s="13">
        <v>65227539.460000001</v>
      </c>
      <c r="BN826" s="13">
        <v>81481566.640000001</v>
      </c>
      <c r="BO826" s="13">
        <v>88077817.829999998</v>
      </c>
      <c r="BP826" s="13">
        <v>96696386.890000001</v>
      </c>
      <c r="BQ826" s="13">
        <v>114345043.31</v>
      </c>
      <c r="BR826" s="13"/>
      <c r="BS826" s="13"/>
      <c r="BT826" s="13"/>
      <c r="BU826" s="13"/>
      <c r="BV826" s="13"/>
      <c r="BW826" s="13"/>
      <c r="BX826" s="12"/>
      <c r="BY826" s="13"/>
      <c r="BZ826" s="13"/>
      <c r="CA826" s="13"/>
      <c r="CB826" s="13"/>
      <c r="CC826" s="13"/>
    </row>
    <row r="827" spans="1:81" x14ac:dyDescent="0.4">
      <c r="A827" s="10" t="s">
        <v>1632</v>
      </c>
      <c r="B827" s="4" t="s">
        <v>6949</v>
      </c>
      <c r="C827" s="10">
        <v>12</v>
      </c>
      <c r="D827" s="12"/>
      <c r="E827" s="11"/>
      <c r="F827" s="11"/>
      <c r="G827" s="11"/>
      <c r="H827" s="12"/>
      <c r="I827" s="12"/>
      <c r="J827" s="12">
        <v>-3033517</v>
      </c>
      <c r="K827" s="12">
        <v>-2538186</v>
      </c>
      <c r="L827" s="12">
        <v>644181</v>
      </c>
      <c r="M827" s="12">
        <v>1743643</v>
      </c>
      <c r="N827" s="12">
        <v>3659322</v>
      </c>
      <c r="O827" s="12">
        <v>2640933</v>
      </c>
      <c r="P827" s="12">
        <v>822614</v>
      </c>
      <c r="Q827" s="12">
        <v>-375333</v>
      </c>
      <c r="R827" s="12">
        <v>-2810532</v>
      </c>
      <c r="S827" s="12">
        <v>-2090777</v>
      </c>
      <c r="T827" s="12">
        <v>-2716273</v>
      </c>
      <c r="U827" s="12">
        <v>-2789352</v>
      </c>
      <c r="V827" s="12">
        <v>-4913612</v>
      </c>
      <c r="W827" s="12">
        <v>-12344058</v>
      </c>
      <c r="X827" s="12">
        <v>-8890525</v>
      </c>
      <c r="Y827" s="12">
        <v>-7420502</v>
      </c>
      <c r="Z827" s="12">
        <v>-2749367</v>
      </c>
      <c r="AA827" s="12">
        <v>4326398</v>
      </c>
      <c r="AB827" s="12">
        <v>2056390</v>
      </c>
      <c r="AC827" s="12">
        <v>2516348</v>
      </c>
      <c r="AD827" s="12">
        <v>2961904</v>
      </c>
      <c r="AE827" s="12">
        <v>3427017</v>
      </c>
      <c r="AF827" s="12">
        <v>3560205</v>
      </c>
      <c r="AG827" s="12">
        <v>4444387</v>
      </c>
      <c r="AH827" s="12">
        <v>6040571</v>
      </c>
      <c r="AI827" s="12">
        <v>7016843</v>
      </c>
      <c r="AJ827" s="12">
        <v>8888245</v>
      </c>
      <c r="AK827" s="12">
        <v>10040865</v>
      </c>
      <c r="AL827" s="12">
        <v>8991055</v>
      </c>
      <c r="AM827" s="12">
        <v>8255946</v>
      </c>
      <c r="AN827" s="12">
        <v>3567284</v>
      </c>
      <c r="AO827" s="12">
        <v>2582499</v>
      </c>
      <c r="AP827" s="12">
        <v>4225387</v>
      </c>
      <c r="AQ827" s="12">
        <v>5711990</v>
      </c>
      <c r="AR827" s="12">
        <v>10325853</v>
      </c>
      <c r="AS827" s="12">
        <v>13500056</v>
      </c>
      <c r="AT827" s="12">
        <v>16689118</v>
      </c>
      <c r="AU827" s="12">
        <v>17671399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  <c r="CC827" s="11"/>
    </row>
    <row r="828" spans="1:81" x14ac:dyDescent="0.4">
      <c r="A828" s="10" t="s">
        <v>1634</v>
      </c>
      <c r="B828" s="4" t="s">
        <v>1635</v>
      </c>
      <c r="C828" s="10">
        <v>12</v>
      </c>
      <c r="D828" s="12"/>
      <c r="E828" s="11"/>
      <c r="F828" s="11"/>
      <c r="G828" s="11"/>
      <c r="H828" s="11"/>
      <c r="I828" s="11"/>
      <c r="J828" s="11"/>
      <c r="K828" s="11"/>
      <c r="L828" s="12"/>
      <c r="M828" s="12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1"/>
      <c r="AU828" s="11"/>
      <c r="AV828" s="11"/>
      <c r="AW828" s="11"/>
      <c r="AX828" s="13">
        <v>23599612.030000001</v>
      </c>
      <c r="AY828" s="13">
        <v>22936369.030000001</v>
      </c>
      <c r="AZ828" s="13">
        <v>18622622.449999999</v>
      </c>
      <c r="BA828" s="13">
        <v>16513781.449999999</v>
      </c>
      <c r="BB828" s="13">
        <v>15450552.449999999</v>
      </c>
      <c r="BC828" s="13">
        <v>13352967.449999999</v>
      </c>
      <c r="BD828" s="13">
        <v>14989136.029999999</v>
      </c>
      <c r="BE828" s="13">
        <v>15491360.029999999</v>
      </c>
      <c r="BF828" s="13">
        <v>15316850.029999999</v>
      </c>
      <c r="BG828" s="13">
        <v>17048459.030000001</v>
      </c>
      <c r="BH828" s="13">
        <v>14501518.460000001</v>
      </c>
      <c r="BI828" s="13">
        <v>13428615.460000001</v>
      </c>
      <c r="BJ828" s="13">
        <v>13185382.460000001</v>
      </c>
      <c r="BK828" s="13">
        <v>13174317.460000001</v>
      </c>
      <c r="BL828" s="13">
        <v>15838537.1</v>
      </c>
      <c r="BM828" s="13">
        <v>16010284.1</v>
      </c>
      <c r="BN828" s="13">
        <v>15354447.1</v>
      </c>
      <c r="BO828" s="13">
        <v>13759136.1</v>
      </c>
      <c r="BP828" s="13">
        <v>14205976.98</v>
      </c>
      <c r="BQ828" s="13">
        <v>13165004.98</v>
      </c>
      <c r="BR828" s="13"/>
      <c r="BS828" s="13"/>
      <c r="BT828" s="13"/>
      <c r="BU828" s="13"/>
      <c r="BV828" s="13"/>
      <c r="BW828" s="13"/>
      <c r="BX828" s="13"/>
      <c r="BY828" s="13"/>
      <c r="BZ828" s="13"/>
      <c r="CA828" s="13"/>
      <c r="CB828" s="13"/>
      <c r="CC828" s="13"/>
    </row>
    <row r="829" spans="1:81" x14ac:dyDescent="0.4">
      <c r="A829" s="10" t="s">
        <v>1636</v>
      </c>
      <c r="B829" s="4" t="s">
        <v>6950</v>
      </c>
      <c r="C829" s="10">
        <v>12</v>
      </c>
      <c r="D829" s="12">
        <v>719700000</v>
      </c>
      <c r="E829" s="12">
        <v>761323000</v>
      </c>
      <c r="F829" s="12">
        <v>1153431000</v>
      </c>
      <c r="G829" s="12">
        <v>1056502000</v>
      </c>
      <c r="H829" s="12"/>
      <c r="I829" s="12"/>
      <c r="J829" s="12"/>
      <c r="K829" s="12"/>
      <c r="L829" s="12"/>
      <c r="M829" s="12"/>
      <c r="N829" s="11"/>
      <c r="O829" s="11"/>
      <c r="P829" s="12"/>
      <c r="Q829" s="12"/>
      <c r="R829" s="12"/>
      <c r="S829" s="12"/>
      <c r="T829" s="12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  <c r="CC829" s="11"/>
    </row>
    <row r="830" spans="1:81" x14ac:dyDescent="0.4">
      <c r="A830" s="10" t="s">
        <v>1638</v>
      </c>
      <c r="B830" s="4" t="s">
        <v>6951</v>
      </c>
      <c r="C830" s="10">
        <v>12</v>
      </c>
      <c r="D830" s="12">
        <v>736431</v>
      </c>
      <c r="E830" s="12">
        <v>601513</v>
      </c>
      <c r="F830" s="12">
        <v>-427790</v>
      </c>
      <c r="G830" s="12">
        <v>-263489</v>
      </c>
      <c r="H830" s="12">
        <v>733444</v>
      </c>
      <c r="I830" s="12">
        <v>-46051</v>
      </c>
      <c r="J830" s="12">
        <v>1574320</v>
      </c>
      <c r="K830" s="12">
        <v>815700</v>
      </c>
      <c r="L830" s="12">
        <v>1055031</v>
      </c>
      <c r="M830" s="12">
        <v>2863501</v>
      </c>
      <c r="N830" s="12">
        <v>2231479</v>
      </c>
      <c r="O830" s="12">
        <v>3873594</v>
      </c>
      <c r="P830" s="12">
        <v>3460463</v>
      </c>
      <c r="Q830" s="12">
        <v>3129535</v>
      </c>
      <c r="R830" s="12">
        <v>3414815</v>
      </c>
      <c r="S830" s="12">
        <v>4201306</v>
      </c>
      <c r="T830" s="12">
        <v>4956177</v>
      </c>
      <c r="U830" s="12">
        <v>4282038</v>
      </c>
      <c r="V830" s="12">
        <v>6251464</v>
      </c>
      <c r="W830" s="12">
        <v>5204242</v>
      </c>
      <c r="X830" s="12">
        <v>3734190</v>
      </c>
      <c r="Y830" s="12">
        <v>3884772</v>
      </c>
      <c r="Z830" s="12">
        <v>2439543</v>
      </c>
      <c r="AA830" s="12">
        <v>3419287</v>
      </c>
      <c r="AB830" s="12">
        <v>1864552</v>
      </c>
      <c r="AC830" s="12">
        <v>2983315</v>
      </c>
      <c r="AD830" s="12">
        <v>3396253</v>
      </c>
      <c r="AE830" s="12">
        <v>1247518</v>
      </c>
      <c r="AF830" s="12">
        <v>3468530</v>
      </c>
      <c r="AG830" s="12">
        <v>1623770</v>
      </c>
      <c r="AH830" s="12">
        <v>799447</v>
      </c>
      <c r="AI830" s="12">
        <v>1413758</v>
      </c>
      <c r="AJ830" s="12">
        <v>-6464280</v>
      </c>
      <c r="AK830" s="12">
        <v>-4534879</v>
      </c>
      <c r="AL830" s="12">
        <v>-4091018</v>
      </c>
      <c r="AM830" s="12">
        <v>-5004508</v>
      </c>
      <c r="AN830" s="12">
        <v>1317046</v>
      </c>
      <c r="AO830" s="12">
        <v>511825</v>
      </c>
      <c r="AP830" s="12">
        <v>-1402811</v>
      </c>
      <c r="AQ830" s="12">
        <v>-1069175</v>
      </c>
      <c r="AR830" s="12">
        <v>-1208010</v>
      </c>
      <c r="AS830" s="12">
        <v>-1459814</v>
      </c>
      <c r="AT830" s="12">
        <v>493692</v>
      </c>
      <c r="AU830" s="12">
        <v>2012347</v>
      </c>
      <c r="AV830" s="12">
        <v>3351943.25</v>
      </c>
      <c r="AW830" s="12">
        <v>3429825.25</v>
      </c>
      <c r="AX830" s="12">
        <v>2732994.25</v>
      </c>
      <c r="AY830" s="12">
        <v>1657668.25</v>
      </c>
      <c r="AZ830" s="12">
        <v>2571699.7000000002</v>
      </c>
      <c r="BA830" s="12">
        <v>-295302.77</v>
      </c>
      <c r="BB830" s="12">
        <v>-1237280.77</v>
      </c>
      <c r="BC830" s="12">
        <v>-808028.77</v>
      </c>
      <c r="BD830" s="12">
        <v>7028234.0999999996</v>
      </c>
      <c r="BE830" s="12">
        <v>4953795.0999999996</v>
      </c>
      <c r="BF830" s="12">
        <v>8966568.0999999996</v>
      </c>
      <c r="BG830" s="12">
        <v>11356282.1</v>
      </c>
      <c r="BH830" s="13">
        <v>-203192.56</v>
      </c>
      <c r="BI830" s="13">
        <v>5527491.4400000004</v>
      </c>
      <c r="BJ830" s="13">
        <v>4546071.4400000004</v>
      </c>
      <c r="BK830" s="13">
        <v>4022546.44</v>
      </c>
      <c r="BL830" s="13">
        <v>7778593.3200000003</v>
      </c>
      <c r="BM830" s="13">
        <v>7424610.3200000003</v>
      </c>
      <c r="BN830" s="13">
        <v>7539870.3200000003</v>
      </c>
      <c r="BO830" s="13">
        <v>7535017.3200000003</v>
      </c>
      <c r="BP830" s="13">
        <v>8144683.7000000002</v>
      </c>
      <c r="BQ830" s="13">
        <v>7964339.7000000002</v>
      </c>
      <c r="BR830" s="13"/>
      <c r="BS830" s="13"/>
      <c r="BT830" s="13"/>
      <c r="BU830" s="13"/>
      <c r="BV830" s="13"/>
      <c r="BW830" s="13"/>
      <c r="BX830" s="13"/>
      <c r="BY830" s="13"/>
      <c r="BZ830" s="13"/>
      <c r="CA830" s="13"/>
      <c r="CB830" s="13"/>
      <c r="CC830" s="11"/>
    </row>
    <row r="831" spans="1:81" x14ac:dyDescent="0.4">
      <c r="A831" s="10" t="s">
        <v>1640</v>
      </c>
      <c r="B831" s="4" t="s">
        <v>6952</v>
      </c>
      <c r="C831" s="10">
        <v>12</v>
      </c>
      <c r="D831" s="12"/>
      <c r="E831" s="11"/>
      <c r="F831" s="11"/>
      <c r="G831" s="11"/>
      <c r="H831" s="11"/>
      <c r="I831" s="11"/>
      <c r="J831" s="11"/>
      <c r="K831" s="11"/>
      <c r="L831" s="12"/>
      <c r="M831" s="12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1"/>
      <c r="AT831" s="11"/>
      <c r="AU831" s="11"/>
      <c r="AV831" s="11"/>
      <c r="AW831" s="13">
        <v>6303510.9199999999</v>
      </c>
      <c r="AX831" s="13">
        <v>3482671.92</v>
      </c>
      <c r="AY831" s="13">
        <v>2215542.92</v>
      </c>
      <c r="AZ831" s="13">
        <v>1319802.4099999999</v>
      </c>
      <c r="BA831" s="13">
        <v>1757751.41</v>
      </c>
      <c r="BB831" s="13">
        <v>4331114.41</v>
      </c>
      <c r="BC831" s="13">
        <v>5697761.4100000001</v>
      </c>
      <c r="BD831" s="13">
        <v>5417720.5700000003</v>
      </c>
      <c r="BE831" s="13">
        <v>4992554.57</v>
      </c>
      <c r="BF831" s="13">
        <v>4052135.57</v>
      </c>
      <c r="BG831" s="13">
        <v>3564625.57</v>
      </c>
      <c r="BH831" s="13">
        <v>2898211.21</v>
      </c>
      <c r="BI831" s="13">
        <v>2395386.21</v>
      </c>
      <c r="BJ831" s="13">
        <v>2196935.21</v>
      </c>
      <c r="BK831" s="13">
        <v>-800213.79</v>
      </c>
      <c r="BL831" s="13">
        <v>1181152.95</v>
      </c>
      <c r="BM831" s="13">
        <v>2124797.9500000002</v>
      </c>
      <c r="BN831" s="13">
        <v>2752045.95</v>
      </c>
      <c r="BO831" s="13">
        <v>5289179.95</v>
      </c>
      <c r="BP831" s="13">
        <v>3063386.67</v>
      </c>
      <c r="BQ831" s="13">
        <v>1920560.67</v>
      </c>
      <c r="BR831" s="13"/>
      <c r="BS831" s="13"/>
      <c r="BT831" s="13"/>
      <c r="BU831" s="13"/>
      <c r="BV831" s="13"/>
      <c r="BW831" s="13"/>
      <c r="BX831" s="13"/>
      <c r="BY831" s="13"/>
      <c r="BZ831" s="13"/>
      <c r="CA831" s="13"/>
      <c r="CB831" s="12"/>
      <c r="CC831" s="12"/>
    </row>
    <row r="832" spans="1:81" x14ac:dyDescent="0.4">
      <c r="A832" s="10" t="s">
        <v>1642</v>
      </c>
      <c r="B832" s="4" t="s">
        <v>6953</v>
      </c>
      <c r="C832" s="10">
        <v>12</v>
      </c>
      <c r="D832" s="12">
        <v>1025647</v>
      </c>
      <c r="E832" s="12">
        <v>1038820</v>
      </c>
      <c r="F832" s="12">
        <v>1061871</v>
      </c>
      <c r="G832" s="12">
        <v>883553</v>
      </c>
      <c r="H832" s="12">
        <v>1078517</v>
      </c>
      <c r="I832" s="12">
        <v>1045170</v>
      </c>
      <c r="J832" s="12">
        <v>1461162</v>
      </c>
      <c r="K832" s="12">
        <v>1474154</v>
      </c>
      <c r="L832" s="12">
        <v>2232087</v>
      </c>
      <c r="M832" s="12">
        <v>2494093</v>
      </c>
      <c r="N832" s="12">
        <v>2177220</v>
      </c>
      <c r="O832" s="12">
        <v>2150259</v>
      </c>
      <c r="P832" s="12">
        <v>1011999</v>
      </c>
      <c r="Q832" s="12">
        <v>918420</v>
      </c>
      <c r="R832" s="12">
        <v>916467</v>
      </c>
      <c r="S832" s="12">
        <v>1266629</v>
      </c>
      <c r="T832" s="12">
        <v>1314289</v>
      </c>
      <c r="U832" s="12">
        <v>1446732</v>
      </c>
      <c r="V832" s="12">
        <v>1621278</v>
      </c>
      <c r="W832" s="12">
        <v>1783094</v>
      </c>
      <c r="X832" s="12">
        <v>2433156</v>
      </c>
      <c r="Y832" s="12">
        <v>2244874</v>
      </c>
      <c r="Z832" s="12">
        <v>2385956</v>
      </c>
      <c r="AA832" s="12">
        <v>2263967</v>
      </c>
      <c r="AB832" s="12">
        <v>2214225</v>
      </c>
      <c r="AC832" s="12">
        <v>2242368</v>
      </c>
      <c r="AD832" s="12">
        <v>2328252</v>
      </c>
      <c r="AE832" s="12">
        <v>2133214</v>
      </c>
      <c r="AF832" s="12">
        <v>1745566</v>
      </c>
      <c r="AG832" s="12">
        <v>2043385</v>
      </c>
      <c r="AH832" s="12">
        <v>1800677</v>
      </c>
      <c r="AI832" s="12">
        <v>1830098</v>
      </c>
      <c r="AJ832" s="12">
        <v>2038826</v>
      </c>
      <c r="AK832" s="12">
        <v>2051008</v>
      </c>
      <c r="AL832" s="12">
        <v>2304590</v>
      </c>
      <c r="AM832" s="12">
        <v>3039740</v>
      </c>
      <c r="AN832" s="12">
        <v>3887557</v>
      </c>
      <c r="AO832" s="12">
        <v>4037738</v>
      </c>
      <c r="AP832" s="12">
        <v>4040025</v>
      </c>
      <c r="AQ832" s="12">
        <v>3530128</v>
      </c>
      <c r="AR832" s="12">
        <v>2811998</v>
      </c>
      <c r="AS832" s="12">
        <v>2643756</v>
      </c>
      <c r="AT832" s="12">
        <v>2250657</v>
      </c>
      <c r="AU832" s="12">
        <v>2040090</v>
      </c>
      <c r="AV832" s="12">
        <v>1812403.61</v>
      </c>
      <c r="AW832" s="12">
        <v>1174150.6100000001</v>
      </c>
      <c r="AX832" s="12">
        <v>3905185.61</v>
      </c>
      <c r="AY832" s="12">
        <v>4091697.61</v>
      </c>
      <c r="AZ832" s="12">
        <v>3809730.06</v>
      </c>
      <c r="BA832" s="12">
        <v>4240646.0599999996</v>
      </c>
      <c r="BB832" s="12">
        <v>1735258.06</v>
      </c>
      <c r="BC832" s="12">
        <v>1572706.06</v>
      </c>
      <c r="BD832" s="12">
        <v>1989502.27</v>
      </c>
      <c r="BE832" s="12">
        <v>2102699.27</v>
      </c>
      <c r="BF832" s="12">
        <v>2219364.27</v>
      </c>
      <c r="BG832" s="12">
        <v>2415469.27</v>
      </c>
      <c r="BH832" s="13">
        <v>2295612.7999999998</v>
      </c>
      <c r="BI832" s="13">
        <v>2212376.7999999998</v>
      </c>
      <c r="BJ832" s="13">
        <v>2375660.7999999998</v>
      </c>
      <c r="BK832" s="13">
        <v>2726623.8</v>
      </c>
      <c r="BL832" s="13">
        <v>3459735.86</v>
      </c>
      <c r="BM832" s="13">
        <v>4283717.8600000003</v>
      </c>
      <c r="BN832" s="13">
        <v>5174694.8600000003</v>
      </c>
      <c r="BO832" s="13">
        <v>6074264.8600000003</v>
      </c>
      <c r="BP832" s="13">
        <v>7076751.6699999999</v>
      </c>
      <c r="BQ832" s="13">
        <v>5403991.6699999999</v>
      </c>
      <c r="BR832" s="13"/>
      <c r="BS832" s="13"/>
      <c r="BT832" s="13"/>
      <c r="BU832" s="13"/>
      <c r="BV832" s="13"/>
      <c r="BW832" s="13"/>
      <c r="BX832" s="13"/>
      <c r="BY832" s="13"/>
      <c r="BZ832" s="13"/>
      <c r="CA832" s="13"/>
      <c r="CB832" s="12"/>
      <c r="CC832" s="12"/>
    </row>
    <row r="833" spans="1:81" x14ac:dyDescent="0.4">
      <c r="A833" s="10" t="s">
        <v>1644</v>
      </c>
      <c r="B833" s="4" t="s">
        <v>6954</v>
      </c>
      <c r="C833" s="10">
        <v>12</v>
      </c>
      <c r="D833" s="12">
        <v>149784414</v>
      </c>
      <c r="E833" s="12">
        <v>179300799</v>
      </c>
      <c r="F833" s="12">
        <v>166279925</v>
      </c>
      <c r="G833" s="12">
        <v>192887362</v>
      </c>
      <c r="H833" s="12">
        <v>222002559</v>
      </c>
      <c r="I833" s="12">
        <v>217968402</v>
      </c>
      <c r="J833" s="12">
        <v>270096989</v>
      </c>
      <c r="K833" s="12">
        <v>272583133</v>
      </c>
      <c r="L833" s="12">
        <v>250996199</v>
      </c>
      <c r="M833" s="12">
        <v>246821564</v>
      </c>
      <c r="N833" s="12">
        <v>248743459</v>
      </c>
      <c r="O833" s="12">
        <v>214645993</v>
      </c>
      <c r="P833" s="12">
        <v>91260783</v>
      </c>
      <c r="Q833" s="12">
        <v>119812948</v>
      </c>
      <c r="R833" s="12">
        <v>142813441</v>
      </c>
      <c r="S833" s="12">
        <v>163974723</v>
      </c>
      <c r="T833" s="12">
        <v>302481306</v>
      </c>
      <c r="U833" s="12">
        <v>332063870</v>
      </c>
      <c r="V833" s="12">
        <v>380994908</v>
      </c>
      <c r="W833" s="12">
        <v>443975814</v>
      </c>
      <c r="X833" s="12">
        <v>546217141</v>
      </c>
      <c r="Y833" s="12">
        <v>593110299</v>
      </c>
      <c r="Z833" s="12">
        <v>612876948</v>
      </c>
      <c r="AA833" s="12">
        <v>676295714</v>
      </c>
      <c r="AB833" s="12">
        <v>739844192</v>
      </c>
      <c r="AC833" s="12">
        <v>732508982</v>
      </c>
      <c r="AD833" s="12">
        <v>763128402</v>
      </c>
      <c r="AE833" s="12">
        <v>744895916</v>
      </c>
      <c r="AF833" s="12">
        <v>689461093</v>
      </c>
      <c r="AG833" s="12">
        <v>744349984</v>
      </c>
      <c r="AH833" s="12">
        <v>733396012</v>
      </c>
      <c r="AI833" s="12">
        <v>704593872</v>
      </c>
      <c r="AJ833" s="12">
        <v>742824643</v>
      </c>
      <c r="AK833" s="12">
        <v>707797661</v>
      </c>
      <c r="AL833" s="12">
        <v>740175543</v>
      </c>
      <c r="AM833" s="12">
        <v>762925452</v>
      </c>
      <c r="AN833" s="12">
        <v>716422243</v>
      </c>
      <c r="AO833" s="12">
        <v>773695735</v>
      </c>
      <c r="AP833" s="12">
        <v>776275718</v>
      </c>
      <c r="AQ833" s="12">
        <v>813591295</v>
      </c>
      <c r="AR833" s="12">
        <v>1010144155</v>
      </c>
      <c r="AS833" s="12"/>
      <c r="AT833" s="12"/>
      <c r="AU833" s="12"/>
      <c r="AV833" s="12">
        <v>1012600450</v>
      </c>
      <c r="AW833" s="12">
        <v>997051896</v>
      </c>
      <c r="AX833" s="12">
        <v>907748582</v>
      </c>
      <c r="AY833" s="12">
        <v>1033321543</v>
      </c>
      <c r="AZ833" s="12">
        <v>1157637943.5599999</v>
      </c>
      <c r="BA833" s="12">
        <v>1029640121.5599999</v>
      </c>
      <c r="BB833" s="12">
        <v>1098156455.5599999</v>
      </c>
      <c r="BC833" s="12">
        <v>1172598988.5599999</v>
      </c>
      <c r="BD833" s="12">
        <v>880634147.01999998</v>
      </c>
      <c r="BE833" s="12">
        <v>810068828.01999998</v>
      </c>
      <c r="BF833" s="13">
        <v>795004565.01999998</v>
      </c>
      <c r="BG833" s="13">
        <v>771856066.01999998</v>
      </c>
      <c r="BH833" s="12">
        <v>615724154.36000001</v>
      </c>
      <c r="BI833" s="12">
        <v>603268198.36000001</v>
      </c>
      <c r="BJ833" s="12">
        <v>433638023.36000001</v>
      </c>
      <c r="BK833" s="12">
        <v>179252211.36000001</v>
      </c>
      <c r="BL833" s="13">
        <v>-345501284.63</v>
      </c>
      <c r="BM833" s="13">
        <v>-394911041.63</v>
      </c>
      <c r="BN833" s="13">
        <v>-408265188.63</v>
      </c>
      <c r="BO833" s="13">
        <v>-355792268.63</v>
      </c>
      <c r="BP833" s="13">
        <v>246874755.08000001</v>
      </c>
      <c r="BQ833" s="13">
        <v>292340348.07999998</v>
      </c>
      <c r="BR833" s="13"/>
      <c r="BS833" s="13"/>
      <c r="BT833" s="13"/>
      <c r="BU833" s="13"/>
      <c r="BV833" s="13"/>
      <c r="BW833" s="13"/>
      <c r="BX833" s="13"/>
      <c r="BY833" s="13"/>
      <c r="BZ833" s="13"/>
      <c r="CA833" s="13"/>
      <c r="CB833" s="12"/>
      <c r="CC833" s="12"/>
    </row>
    <row r="834" spans="1:81" x14ac:dyDescent="0.4">
      <c r="A834" s="10" t="s">
        <v>1646</v>
      </c>
      <c r="B834" s="4" t="s">
        <v>6955</v>
      </c>
      <c r="C834" s="10">
        <v>12</v>
      </c>
      <c r="D834" s="12">
        <v>-16654946</v>
      </c>
      <c r="E834" s="12">
        <v>-21866905</v>
      </c>
      <c r="F834" s="12">
        <v>-20681858</v>
      </c>
      <c r="G834" s="12">
        <v>-21724913</v>
      </c>
      <c r="H834" s="12">
        <v>-31099871</v>
      </c>
      <c r="I834" s="12">
        <v>-30926860</v>
      </c>
      <c r="J834" s="12">
        <v>-25645045</v>
      </c>
      <c r="K834" s="12">
        <v>-20676594</v>
      </c>
      <c r="L834" s="12">
        <v>3883005</v>
      </c>
      <c r="M834" s="12">
        <v>1828290</v>
      </c>
      <c r="N834" s="12">
        <v>1457168</v>
      </c>
      <c r="O834" s="12">
        <v>2373782</v>
      </c>
      <c r="P834" s="12">
        <v>4165439</v>
      </c>
      <c r="Q834" s="12">
        <v>2838148</v>
      </c>
      <c r="R834" s="12">
        <v>3116237</v>
      </c>
      <c r="S834" s="12">
        <v>544052</v>
      </c>
      <c r="T834" s="12">
        <v>1913843</v>
      </c>
      <c r="U834" s="12">
        <v>6713555</v>
      </c>
      <c r="V834" s="12">
        <v>6174519</v>
      </c>
      <c r="W834" s="12">
        <v>12942379</v>
      </c>
      <c r="X834" s="12">
        <v>22223601</v>
      </c>
      <c r="Y834" s="12">
        <v>27465582</v>
      </c>
      <c r="Z834" s="12">
        <v>34954686</v>
      </c>
      <c r="AA834" s="12">
        <v>32357089</v>
      </c>
      <c r="AB834" s="12">
        <v>28755491</v>
      </c>
      <c r="AC834" s="12">
        <v>27756304</v>
      </c>
      <c r="AD834" s="12">
        <v>37087618</v>
      </c>
      <c r="AE834" s="12">
        <v>45650232</v>
      </c>
      <c r="AF834" s="12">
        <v>51141512</v>
      </c>
      <c r="AG834" s="12">
        <v>54400824</v>
      </c>
      <c r="AH834" s="12">
        <v>44434484</v>
      </c>
      <c r="AI834" s="12">
        <v>76823697</v>
      </c>
      <c r="AJ834" s="12">
        <v>80203957</v>
      </c>
      <c r="AK834" s="12">
        <v>77872855</v>
      </c>
      <c r="AL834" s="12">
        <v>80011237</v>
      </c>
      <c r="AM834" s="12">
        <v>46892016</v>
      </c>
      <c r="AN834" s="12">
        <v>44177747</v>
      </c>
      <c r="AO834" s="12">
        <v>46736719</v>
      </c>
      <c r="AP834" s="12">
        <v>56393974</v>
      </c>
      <c r="AQ834" s="12">
        <v>61014752</v>
      </c>
      <c r="AR834" s="12">
        <v>71363548</v>
      </c>
      <c r="AS834" s="12">
        <v>62379794</v>
      </c>
      <c r="AT834" s="12">
        <v>55992352</v>
      </c>
      <c r="AU834" s="12">
        <v>43621362</v>
      </c>
      <c r="AV834" s="12">
        <v>26234080</v>
      </c>
      <c r="AW834" s="12"/>
      <c r="AX834" s="12"/>
      <c r="AY834" s="12"/>
      <c r="AZ834" s="12">
        <v>97007480</v>
      </c>
      <c r="BA834" s="12">
        <v>72859260</v>
      </c>
      <c r="BB834" s="12">
        <v>70812192</v>
      </c>
      <c r="BC834" s="12">
        <v>66385799</v>
      </c>
      <c r="BD834" s="12">
        <v>54080871</v>
      </c>
      <c r="BE834" s="12">
        <v>49772429</v>
      </c>
      <c r="BF834" s="12">
        <v>58500795</v>
      </c>
      <c r="BG834" s="12">
        <v>69902240</v>
      </c>
      <c r="BH834" s="12">
        <v>84949965</v>
      </c>
      <c r="BI834" s="12">
        <v>131726451</v>
      </c>
      <c r="BJ834" s="12">
        <v>180801044</v>
      </c>
      <c r="BK834" s="12">
        <v>196592707</v>
      </c>
      <c r="BL834" s="12">
        <v>202618955</v>
      </c>
      <c r="BM834" s="12">
        <v>200598827</v>
      </c>
      <c r="BN834" s="12">
        <v>172368218</v>
      </c>
      <c r="BO834" s="12">
        <v>167905818</v>
      </c>
      <c r="BP834" s="12">
        <v>191978017</v>
      </c>
      <c r="BQ834" s="12">
        <v>199694303</v>
      </c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  <c r="CC834" s="11"/>
    </row>
    <row r="835" spans="1:81" x14ac:dyDescent="0.4">
      <c r="A835" s="10" t="s">
        <v>1648</v>
      </c>
      <c r="B835" s="4" t="s">
        <v>6956</v>
      </c>
      <c r="C835" s="10">
        <v>12</v>
      </c>
      <c r="D835" s="12">
        <v>4724194</v>
      </c>
      <c r="E835" s="12">
        <v>4869592</v>
      </c>
      <c r="F835" s="12">
        <v>5019802</v>
      </c>
      <c r="G835" s="12">
        <v>4343554</v>
      </c>
      <c r="H835" s="12">
        <v>5038632</v>
      </c>
      <c r="I835" s="12">
        <v>5283409</v>
      </c>
      <c r="J835" s="12">
        <v>4515377</v>
      </c>
      <c r="K835" s="12">
        <v>4522774</v>
      </c>
      <c r="L835" s="12">
        <v>5360545</v>
      </c>
      <c r="M835" s="12">
        <v>6464740</v>
      </c>
      <c r="N835" s="12">
        <v>6288015</v>
      </c>
      <c r="O835" s="12">
        <v>6750411</v>
      </c>
      <c r="P835" s="12">
        <v>7867187</v>
      </c>
      <c r="Q835" s="12">
        <v>7770771</v>
      </c>
      <c r="R835" s="12">
        <v>9581623</v>
      </c>
      <c r="S835" s="12">
        <v>9784616</v>
      </c>
      <c r="T835" s="12">
        <v>9545925</v>
      </c>
      <c r="U835" s="12">
        <v>9490588</v>
      </c>
      <c r="V835" s="12">
        <v>10497784</v>
      </c>
      <c r="W835" s="12">
        <v>12582604</v>
      </c>
      <c r="X835" s="12">
        <v>16102296</v>
      </c>
      <c r="Y835" s="12">
        <v>17298450</v>
      </c>
      <c r="Z835" s="12">
        <v>14930980</v>
      </c>
      <c r="AA835" s="12">
        <v>13223059</v>
      </c>
      <c r="AB835" s="12">
        <v>10779966</v>
      </c>
      <c r="AC835" s="12">
        <v>9094626</v>
      </c>
      <c r="AD835" s="12">
        <v>9411820</v>
      </c>
      <c r="AE835" s="12">
        <v>8791542</v>
      </c>
      <c r="AF835" s="12">
        <v>9043222</v>
      </c>
      <c r="AG835" s="12">
        <v>8839079</v>
      </c>
      <c r="AH835" s="12">
        <v>9308259</v>
      </c>
      <c r="AI835" s="12">
        <v>9001930</v>
      </c>
      <c r="AJ835" s="12">
        <v>3995517</v>
      </c>
      <c r="AK835" s="12">
        <v>3599233</v>
      </c>
      <c r="AL835" s="12">
        <v>1801160</v>
      </c>
      <c r="AM835" s="12">
        <v>4032803</v>
      </c>
      <c r="AN835" s="12">
        <v>5223026</v>
      </c>
      <c r="AO835" s="12">
        <v>7477096</v>
      </c>
      <c r="AP835" s="12">
        <v>7721619</v>
      </c>
      <c r="AQ835" s="12">
        <v>12428443</v>
      </c>
      <c r="AR835" s="12">
        <v>15428611</v>
      </c>
      <c r="AS835" s="12"/>
      <c r="AT835" s="12"/>
      <c r="AU835" s="12"/>
      <c r="AV835" s="12">
        <v>40174203</v>
      </c>
      <c r="AW835" s="12">
        <v>38457816</v>
      </c>
      <c r="AX835" s="12">
        <v>46991267</v>
      </c>
      <c r="AY835" s="12">
        <v>47033973</v>
      </c>
      <c r="AZ835" s="12">
        <v>31102526</v>
      </c>
      <c r="BA835" s="12">
        <v>22078212</v>
      </c>
      <c r="BB835" s="12">
        <v>10653755</v>
      </c>
      <c r="BC835" s="12">
        <v>-2680852</v>
      </c>
      <c r="BD835" s="12">
        <v>-2521045.67</v>
      </c>
      <c r="BE835" s="12">
        <v>-1849803.67</v>
      </c>
      <c r="BF835" s="12">
        <v>-3275471.67</v>
      </c>
      <c r="BG835" s="12">
        <v>2018382.33</v>
      </c>
      <c r="BH835" s="12">
        <v>741793.04</v>
      </c>
      <c r="BI835" s="12">
        <v>-1312059.96</v>
      </c>
      <c r="BJ835" s="12">
        <v>1447752.04</v>
      </c>
      <c r="BK835" s="12">
        <v>2504134.04</v>
      </c>
      <c r="BL835" s="12">
        <v>8714718.4299999997</v>
      </c>
      <c r="BM835" s="12">
        <v>13493428.43</v>
      </c>
      <c r="BN835" s="12">
        <v>12597706.43</v>
      </c>
      <c r="BO835" s="12">
        <v>12288146.43</v>
      </c>
      <c r="BP835" s="13">
        <v>11542486.16</v>
      </c>
      <c r="BQ835" s="13">
        <v>9099270.1600000001</v>
      </c>
      <c r="BR835" s="13"/>
      <c r="BS835" s="13"/>
      <c r="BT835" s="13"/>
      <c r="BU835" s="13"/>
      <c r="BV835" s="13"/>
      <c r="BW835" s="13"/>
      <c r="BX835" s="13"/>
      <c r="BY835" s="13"/>
      <c r="BZ835" s="13"/>
      <c r="CA835" s="13"/>
      <c r="CB835" s="12"/>
      <c r="CC835" s="12"/>
    </row>
    <row r="836" spans="1:81" x14ac:dyDescent="0.4">
      <c r="A836" s="10" t="s">
        <v>1650</v>
      </c>
      <c r="B836" s="4" t="s">
        <v>6957</v>
      </c>
      <c r="C836" s="10">
        <v>12</v>
      </c>
      <c r="D836" s="12">
        <v>1332804</v>
      </c>
      <c r="E836" s="12">
        <v>1403804</v>
      </c>
      <c r="F836" s="12">
        <v>1422998</v>
      </c>
      <c r="G836" s="12">
        <v>1459804</v>
      </c>
      <c r="H836" s="12">
        <v>1405297</v>
      </c>
      <c r="I836" s="12">
        <v>1614297</v>
      </c>
      <c r="J836" s="12">
        <v>1558179</v>
      </c>
      <c r="K836" s="12">
        <v>1816015</v>
      </c>
      <c r="L836" s="12">
        <v>1528057</v>
      </c>
      <c r="M836" s="12">
        <v>1619209</v>
      </c>
      <c r="N836" s="12">
        <v>1535815</v>
      </c>
      <c r="O836" s="12">
        <v>1217809</v>
      </c>
      <c r="P836" s="12">
        <v>1106932</v>
      </c>
      <c r="Q836" s="12">
        <v>832023</v>
      </c>
      <c r="R836" s="12">
        <v>1316550</v>
      </c>
      <c r="S836" s="12">
        <v>1183396</v>
      </c>
      <c r="T836" s="12">
        <v>985263</v>
      </c>
      <c r="U836" s="12">
        <v>1015679</v>
      </c>
      <c r="V836" s="12">
        <v>773952</v>
      </c>
      <c r="W836" s="12">
        <v>1025254</v>
      </c>
      <c r="X836" s="12">
        <v>1638478</v>
      </c>
      <c r="Y836" s="12">
        <v>1896928</v>
      </c>
      <c r="Z836" s="12">
        <v>2195880</v>
      </c>
      <c r="AA836" s="12">
        <v>2806725</v>
      </c>
      <c r="AB836" s="12">
        <v>3320391</v>
      </c>
      <c r="AC836" s="12">
        <v>3540285</v>
      </c>
      <c r="AD836" s="12">
        <v>3702914</v>
      </c>
      <c r="AE836" s="12">
        <v>4193362</v>
      </c>
      <c r="AF836" s="12">
        <v>3986586</v>
      </c>
      <c r="AG836" s="12">
        <v>4578491</v>
      </c>
      <c r="AH836" s="12">
        <v>4873614</v>
      </c>
      <c r="AI836" s="12">
        <v>4754629</v>
      </c>
      <c r="AJ836" s="12">
        <v>4008220</v>
      </c>
      <c r="AK836" s="12">
        <v>3164924</v>
      </c>
      <c r="AL836" s="12">
        <v>2376280</v>
      </c>
      <c r="AM836" s="12">
        <v>4190590</v>
      </c>
      <c r="AN836" s="12">
        <v>6427911</v>
      </c>
      <c r="AO836" s="12">
        <v>7931741</v>
      </c>
      <c r="AP836" s="12">
        <v>12134031</v>
      </c>
      <c r="AQ836" s="12">
        <v>11868227</v>
      </c>
      <c r="AR836" s="12">
        <v>12796939</v>
      </c>
      <c r="AS836" s="12">
        <v>13732771</v>
      </c>
      <c r="AT836" s="12">
        <v>10848367</v>
      </c>
      <c r="AU836" s="12">
        <v>9665351</v>
      </c>
      <c r="AV836" s="12">
        <v>7656381.3600000003</v>
      </c>
      <c r="AW836" s="12">
        <v>7041993.3600000003</v>
      </c>
      <c r="AX836" s="12">
        <v>7029222.3600000003</v>
      </c>
      <c r="AY836" s="12">
        <v>6077210.3600000003</v>
      </c>
      <c r="AZ836" s="12">
        <v>4042124.8</v>
      </c>
      <c r="BA836" s="12">
        <v>13101732.91</v>
      </c>
      <c r="BB836" s="12">
        <v>11581408.91</v>
      </c>
      <c r="BC836" s="12">
        <v>12661664.91</v>
      </c>
      <c r="BD836" s="12">
        <v>17289220.68</v>
      </c>
      <c r="BE836" s="12">
        <v>14953050.68</v>
      </c>
      <c r="BF836" s="12">
        <v>14956162.68</v>
      </c>
      <c r="BG836" s="12">
        <v>12027983.68</v>
      </c>
      <c r="BH836" s="13">
        <v>14320879.460000001</v>
      </c>
      <c r="BI836" s="13">
        <v>13130129.460000001</v>
      </c>
      <c r="BJ836" s="13">
        <v>12461216.460000001</v>
      </c>
      <c r="BK836" s="13">
        <v>12849185.460000001</v>
      </c>
      <c r="BL836" s="13">
        <v>10628524.83</v>
      </c>
      <c r="BM836" s="13">
        <v>10331135.83</v>
      </c>
      <c r="BN836" s="13">
        <v>12056301.83</v>
      </c>
      <c r="BO836" s="13">
        <v>11457363.83</v>
      </c>
      <c r="BP836" s="13">
        <v>9269167.3200000003</v>
      </c>
      <c r="BQ836" s="13">
        <v>9376661.3200000003</v>
      </c>
      <c r="BR836" s="13"/>
      <c r="BS836" s="13"/>
      <c r="BT836" s="13"/>
      <c r="BU836" s="13"/>
      <c r="BV836" s="13"/>
      <c r="BW836" s="13"/>
      <c r="BX836" s="13"/>
      <c r="BY836" s="13"/>
      <c r="BZ836" s="13"/>
      <c r="CA836" s="13"/>
      <c r="CB836" s="13"/>
      <c r="CC836" s="11"/>
    </row>
    <row r="837" spans="1:81" x14ac:dyDescent="0.4">
      <c r="A837" s="10" t="s">
        <v>1652</v>
      </c>
      <c r="B837" s="4" t="s">
        <v>6958</v>
      </c>
      <c r="C837" s="10">
        <v>12</v>
      </c>
      <c r="D837" s="12">
        <v>3333928</v>
      </c>
      <c r="E837" s="12">
        <v>3144258</v>
      </c>
      <c r="F837" s="12">
        <v>3411965</v>
      </c>
      <c r="G837" s="12">
        <v>3731814</v>
      </c>
      <c r="H837" s="12">
        <v>2533996</v>
      </c>
      <c r="I837" s="12">
        <v>2236269</v>
      </c>
      <c r="J837" s="12">
        <v>501904</v>
      </c>
      <c r="K837" s="12">
        <v>667323</v>
      </c>
      <c r="L837" s="12">
        <v>891840</v>
      </c>
      <c r="M837" s="12">
        <v>1276439</v>
      </c>
      <c r="N837" s="12">
        <v>2444879</v>
      </c>
      <c r="O837" s="12">
        <v>1444313</v>
      </c>
      <c r="P837" s="12">
        <v>1607269</v>
      </c>
      <c r="Q837" s="12">
        <v>1918429</v>
      </c>
      <c r="R837" s="12">
        <v>2772932</v>
      </c>
      <c r="S837" s="12">
        <v>3516092</v>
      </c>
      <c r="T837" s="12">
        <v>3260799</v>
      </c>
      <c r="U837" s="12">
        <v>3744369</v>
      </c>
      <c r="V837" s="12">
        <v>2073388</v>
      </c>
      <c r="W837" s="12">
        <v>3270918</v>
      </c>
      <c r="X837" s="12">
        <v>6179432</v>
      </c>
      <c r="Y837" s="12">
        <v>6559335</v>
      </c>
      <c r="Z837" s="12">
        <v>6086642</v>
      </c>
      <c r="AA837" s="12">
        <v>4566493</v>
      </c>
      <c r="AB837" s="12">
        <v>2417432</v>
      </c>
      <c r="AC837" s="12">
        <v>705579</v>
      </c>
      <c r="AD837" s="12">
        <v>2779630</v>
      </c>
      <c r="AE837" s="12">
        <v>3624304</v>
      </c>
      <c r="AF837" s="12">
        <v>3904505</v>
      </c>
      <c r="AG837" s="12">
        <v>2333557</v>
      </c>
      <c r="AH837" s="12">
        <v>-145248</v>
      </c>
      <c r="AI837" s="12">
        <v>3257118</v>
      </c>
      <c r="AJ837" s="12">
        <v>7163117</v>
      </c>
      <c r="AK837" s="12">
        <v>10037864</v>
      </c>
      <c r="AL837" s="12">
        <v>13416331</v>
      </c>
      <c r="AM837" s="12">
        <v>11611875</v>
      </c>
      <c r="AN837" s="12">
        <v>5455238</v>
      </c>
      <c r="AO837" s="12">
        <v>2267003</v>
      </c>
      <c r="AP837" s="12">
        <v>878708</v>
      </c>
      <c r="AQ837" s="12">
        <v>-987640</v>
      </c>
      <c r="AR837" s="12">
        <v>1133037</v>
      </c>
      <c r="AS837" s="12">
        <v>3786540</v>
      </c>
      <c r="AT837" s="12">
        <v>3727302</v>
      </c>
      <c r="AU837" s="12">
        <v>3734558</v>
      </c>
      <c r="AV837" s="12">
        <v>4042535.97</v>
      </c>
      <c r="AW837" s="12">
        <v>2230146.9700000002</v>
      </c>
      <c r="AX837" s="12">
        <v>350889.97</v>
      </c>
      <c r="AY837" s="12">
        <v>-1732935.03</v>
      </c>
      <c r="AZ837" s="12">
        <v>-4740164.13</v>
      </c>
      <c r="BA837" s="12">
        <v>-2739170.23</v>
      </c>
      <c r="BB837" s="12">
        <v>-10418936.23</v>
      </c>
      <c r="BC837" s="12">
        <v>-14689571.23</v>
      </c>
      <c r="BD837" s="12">
        <v>-24505300.579999998</v>
      </c>
      <c r="BE837" s="12">
        <v>-32939613.579999998</v>
      </c>
      <c r="BF837" s="12">
        <v>-39619770.579999998</v>
      </c>
      <c r="BG837" s="12">
        <v>-35410123.579999998</v>
      </c>
      <c r="BH837" s="13">
        <v>-30703846.699999999</v>
      </c>
      <c r="BI837" s="13">
        <v>-20630073.699999999</v>
      </c>
      <c r="BJ837" s="13">
        <v>-2538391.7000000002</v>
      </c>
      <c r="BK837" s="13">
        <v>7781049.2999999998</v>
      </c>
      <c r="BL837" s="13">
        <v>4711154.74</v>
      </c>
      <c r="BM837" s="13">
        <v>-2512037.2599999998</v>
      </c>
      <c r="BN837" s="13">
        <v>-13314050.26</v>
      </c>
      <c r="BO837" s="13">
        <v>-31696982.260000002</v>
      </c>
      <c r="BP837" s="13">
        <v>-22206688.699999999</v>
      </c>
      <c r="BQ837" s="13">
        <v>-23305064.699999999</v>
      </c>
      <c r="BR837" s="13"/>
      <c r="BS837" s="13"/>
      <c r="BT837" s="13"/>
      <c r="BU837" s="13"/>
      <c r="BV837" s="13"/>
      <c r="BW837" s="13"/>
      <c r="BX837" s="13"/>
      <c r="BY837" s="13"/>
      <c r="BZ837" s="13"/>
      <c r="CA837" s="13"/>
      <c r="CB837" s="12"/>
      <c r="CC837" s="12"/>
    </row>
    <row r="838" spans="1:81" x14ac:dyDescent="0.4">
      <c r="A838" s="10" t="s">
        <v>1654</v>
      </c>
      <c r="B838" s="4" t="s">
        <v>1655</v>
      </c>
      <c r="C838" s="10">
        <v>12</v>
      </c>
      <c r="D838" s="12">
        <v>21736720</v>
      </c>
      <c r="E838" s="12">
        <v>6306569</v>
      </c>
      <c r="F838" s="12">
        <v>6261106</v>
      </c>
      <c r="G838" s="12">
        <v>5749696</v>
      </c>
      <c r="H838" s="12">
        <v>5819089</v>
      </c>
      <c r="I838" s="12">
        <v>6738990</v>
      </c>
      <c r="J838" s="12">
        <v>7420438</v>
      </c>
      <c r="K838" s="12">
        <v>7737820</v>
      </c>
      <c r="L838" s="12">
        <v>9825446</v>
      </c>
      <c r="M838" s="12">
        <v>8725065</v>
      </c>
      <c r="N838" s="12">
        <v>8001486</v>
      </c>
      <c r="O838" s="12">
        <v>7319571</v>
      </c>
      <c r="P838" s="12">
        <v>6524339</v>
      </c>
      <c r="Q838" s="12">
        <v>6949475</v>
      </c>
      <c r="R838" s="12">
        <v>7021890</v>
      </c>
      <c r="S838" s="12">
        <v>7803122</v>
      </c>
      <c r="T838" s="12">
        <v>7534841</v>
      </c>
      <c r="U838" s="12">
        <v>7244282</v>
      </c>
      <c r="V838" s="12">
        <v>7419997</v>
      </c>
      <c r="W838" s="12">
        <v>7121579</v>
      </c>
      <c r="X838" s="12">
        <v>6390682</v>
      </c>
      <c r="Y838" s="12">
        <v>6663855</v>
      </c>
      <c r="Z838" s="12">
        <v>6404364</v>
      </c>
      <c r="AA838" s="12">
        <v>6101318</v>
      </c>
      <c r="AB838" s="12">
        <v>6722760</v>
      </c>
      <c r="AC838" s="12">
        <v>6501643</v>
      </c>
      <c r="AD838" s="12">
        <v>6391804</v>
      </c>
      <c r="AE838" s="12">
        <v>5998695</v>
      </c>
      <c r="AF838" s="12">
        <v>6649639</v>
      </c>
      <c r="AG838" s="12">
        <v>6168562</v>
      </c>
      <c r="AH838" s="12">
        <v>7664143</v>
      </c>
      <c r="AI838" s="12">
        <v>8590371</v>
      </c>
      <c r="AJ838" s="12">
        <v>9250635</v>
      </c>
      <c r="AK838" s="12">
        <v>10125855</v>
      </c>
      <c r="AL838" s="12">
        <v>9382972</v>
      </c>
      <c r="AM838" s="12">
        <v>10057317</v>
      </c>
      <c r="AN838" s="12">
        <v>9967633</v>
      </c>
      <c r="AO838" s="12">
        <v>9966810</v>
      </c>
      <c r="AP838" s="12">
        <v>10277930</v>
      </c>
      <c r="AQ838" s="12">
        <v>8962857</v>
      </c>
      <c r="AR838" s="12">
        <v>8181670</v>
      </c>
      <c r="AS838" s="12">
        <v>7441195</v>
      </c>
      <c r="AT838" s="12">
        <v>7364048</v>
      </c>
      <c r="AU838" s="12">
        <v>8572140</v>
      </c>
      <c r="AV838" s="12">
        <v>9260771.9900000002</v>
      </c>
      <c r="AW838" s="12">
        <v>9714515.9900000002</v>
      </c>
      <c r="AX838" s="12">
        <v>8752779.9900000002</v>
      </c>
      <c r="AY838" s="12">
        <v>8893910.9900000002</v>
      </c>
      <c r="AZ838" s="12">
        <v>8054786.6799999997</v>
      </c>
      <c r="BA838" s="12">
        <v>6773746.9699999997</v>
      </c>
      <c r="BB838" s="12">
        <v>5282516.97</v>
      </c>
      <c r="BC838" s="12">
        <v>4630921.97</v>
      </c>
      <c r="BD838" s="12">
        <v>4924304.29</v>
      </c>
      <c r="BE838" s="12">
        <v>4988709.29</v>
      </c>
      <c r="BF838" s="12">
        <v>6420029.29</v>
      </c>
      <c r="BG838" s="12">
        <v>6162927.29</v>
      </c>
      <c r="BH838" s="13">
        <v>5508890</v>
      </c>
      <c r="BI838" s="13">
        <v>4862799</v>
      </c>
      <c r="BJ838" s="13">
        <v>3461217</v>
      </c>
      <c r="BK838" s="13">
        <v>2970694</v>
      </c>
      <c r="BL838" s="13">
        <v>2792667</v>
      </c>
      <c r="BM838" s="13">
        <v>2722241</v>
      </c>
      <c r="BN838" s="13">
        <v>3010165</v>
      </c>
      <c r="BO838" s="13">
        <v>2141163</v>
      </c>
      <c r="BP838" s="13">
        <v>1894355</v>
      </c>
      <c r="BQ838" s="13">
        <v>953105</v>
      </c>
      <c r="BR838" s="13"/>
      <c r="BS838" s="13"/>
      <c r="BT838" s="12"/>
      <c r="BU838" s="12"/>
      <c r="BV838" s="12"/>
      <c r="BW838" s="12"/>
      <c r="BX838" s="12"/>
      <c r="BY838" s="12"/>
      <c r="BZ838" s="12"/>
      <c r="CA838" s="12"/>
      <c r="CB838" s="12"/>
      <c r="CC838" s="12"/>
    </row>
    <row r="839" spans="1:81" x14ac:dyDescent="0.4">
      <c r="A839" s="10" t="s">
        <v>1656</v>
      </c>
      <c r="B839" s="4" t="s">
        <v>6959</v>
      </c>
      <c r="C839" s="10">
        <v>12</v>
      </c>
      <c r="D839" s="12">
        <v>2234873</v>
      </c>
      <c r="E839" s="12">
        <v>2938480</v>
      </c>
      <c r="F839" s="12">
        <v>2953663</v>
      </c>
      <c r="G839" s="12">
        <v>3299118</v>
      </c>
      <c r="H839" s="12">
        <v>3554082</v>
      </c>
      <c r="I839" s="12">
        <v>3222909</v>
      </c>
      <c r="J839" s="12">
        <v>3140355</v>
      </c>
      <c r="K839" s="12">
        <v>3061199</v>
      </c>
      <c r="L839" s="12">
        <v>3536487</v>
      </c>
      <c r="M839" s="12">
        <v>3747124</v>
      </c>
      <c r="N839" s="12">
        <v>4440620</v>
      </c>
      <c r="O839" s="12">
        <v>4504371</v>
      </c>
      <c r="P839" s="12">
        <v>4129511</v>
      </c>
      <c r="Q839" s="12">
        <v>4775303</v>
      </c>
      <c r="R839" s="12">
        <v>4771915</v>
      </c>
      <c r="S839" s="12">
        <v>5112158</v>
      </c>
      <c r="T839" s="12">
        <v>4867163</v>
      </c>
      <c r="U839" s="12">
        <v>4179841</v>
      </c>
      <c r="V839" s="12">
        <v>4144092</v>
      </c>
      <c r="W839" s="12">
        <v>4635494</v>
      </c>
      <c r="X839" s="12">
        <v>5490161</v>
      </c>
      <c r="Y839" s="12">
        <v>5878850</v>
      </c>
      <c r="Z839" s="12">
        <v>5541728</v>
      </c>
      <c r="AA839" s="12">
        <v>6064211</v>
      </c>
      <c r="AB839" s="12">
        <v>6303851</v>
      </c>
      <c r="AC839" s="12">
        <v>7212377</v>
      </c>
      <c r="AD839" s="12">
        <v>9593187</v>
      </c>
      <c r="AE839" s="12">
        <v>9792802</v>
      </c>
      <c r="AF839" s="12">
        <v>13070532</v>
      </c>
      <c r="AG839" s="12">
        <v>13699651</v>
      </c>
      <c r="AH839" s="12">
        <v>13694246</v>
      </c>
      <c r="AI839" s="12">
        <v>14537517</v>
      </c>
      <c r="AJ839" s="12">
        <v>10513450</v>
      </c>
      <c r="AK839" s="12">
        <v>11936845</v>
      </c>
      <c r="AL839" s="12">
        <v>11290712</v>
      </c>
      <c r="AM839" s="12">
        <v>11217205</v>
      </c>
      <c r="AN839" s="12">
        <v>13484883</v>
      </c>
      <c r="AO839" s="12">
        <v>13462044</v>
      </c>
      <c r="AP839" s="12">
        <v>15915204</v>
      </c>
      <c r="AQ839" s="12">
        <v>20011332</v>
      </c>
      <c r="AR839" s="12">
        <v>23380545</v>
      </c>
      <c r="AS839" s="12">
        <v>25790278</v>
      </c>
      <c r="AT839" s="12">
        <v>24663410</v>
      </c>
      <c r="AU839" s="12">
        <v>16523000</v>
      </c>
      <c r="AV839" s="12">
        <v>15125085.539999999</v>
      </c>
      <c r="AW839" s="12">
        <v>13562617.539999999</v>
      </c>
      <c r="AX839" s="12">
        <v>12930085.539999999</v>
      </c>
      <c r="AY839" s="12">
        <v>19248085.539999999</v>
      </c>
      <c r="AZ839" s="12">
        <v>12728174.83</v>
      </c>
      <c r="BA839" s="12">
        <v>8367501.6699999999</v>
      </c>
      <c r="BB839" s="12">
        <v>5849239.6699999999</v>
      </c>
      <c r="BC839" s="12">
        <v>2404216.67</v>
      </c>
      <c r="BD839" s="12">
        <v>2798492.48</v>
      </c>
      <c r="BE839" s="12">
        <v>557431.48</v>
      </c>
      <c r="BF839" s="12">
        <v>42417.48</v>
      </c>
      <c r="BG839" s="12">
        <v>-509816.52</v>
      </c>
      <c r="BH839" s="13">
        <v>185143.91</v>
      </c>
      <c r="BI839" s="13">
        <v>3673776.91</v>
      </c>
      <c r="BJ839" s="13">
        <v>5990952.9100000001</v>
      </c>
      <c r="BK839" s="13">
        <v>3115065.91</v>
      </c>
      <c r="BL839" s="13">
        <v>4452083.5199999996</v>
      </c>
      <c r="BM839" s="13">
        <v>5790749.5199999996</v>
      </c>
      <c r="BN839" s="13">
        <v>8281224.5199999996</v>
      </c>
      <c r="BO839" s="13">
        <v>15412958.52</v>
      </c>
      <c r="BP839" s="13">
        <v>20833743.140000001</v>
      </c>
      <c r="BQ839" s="13">
        <v>22090902.140000001</v>
      </c>
      <c r="BR839" s="13"/>
      <c r="BS839" s="13"/>
      <c r="BT839" s="13"/>
      <c r="BU839" s="13"/>
      <c r="BV839" s="13"/>
      <c r="BW839" s="13"/>
      <c r="BX839" s="13"/>
      <c r="BY839" s="13"/>
      <c r="BZ839" s="13"/>
      <c r="CA839" s="13"/>
      <c r="CB839" s="12"/>
      <c r="CC839" s="12"/>
    </row>
    <row r="840" spans="1:81" x14ac:dyDescent="0.4">
      <c r="A840" s="10" t="s">
        <v>1658</v>
      </c>
      <c r="B840" s="4" t="s">
        <v>6960</v>
      </c>
      <c r="C840" s="10">
        <v>6</v>
      </c>
      <c r="D840" s="12"/>
      <c r="E840" s="12"/>
      <c r="F840" s="11"/>
      <c r="G840" s="11"/>
      <c r="H840" s="12">
        <v>-18749660</v>
      </c>
      <c r="I840" s="12">
        <v>-3805392</v>
      </c>
      <c r="J840" s="12">
        <v>5044670</v>
      </c>
      <c r="K840" s="12">
        <v>17616753</v>
      </c>
      <c r="L840" s="12">
        <v>15739980</v>
      </c>
      <c r="M840" s="12">
        <v>4364710</v>
      </c>
      <c r="N840" s="12">
        <v>4897702</v>
      </c>
      <c r="O840" s="12">
        <v>3464629</v>
      </c>
      <c r="P840" s="12">
        <v>6704656</v>
      </c>
      <c r="Q840" s="12">
        <v>6509194</v>
      </c>
      <c r="R840" s="12">
        <v>7876321</v>
      </c>
      <c r="S840" s="12">
        <v>7791311</v>
      </c>
      <c r="T840" s="12">
        <v>12214457</v>
      </c>
      <c r="U840" s="12">
        <v>-4853491</v>
      </c>
      <c r="V840" s="12">
        <v>2054985</v>
      </c>
      <c r="W840" s="12">
        <v>2204872</v>
      </c>
      <c r="X840" s="12">
        <v>-3004351</v>
      </c>
      <c r="Y840" s="12">
        <v>17971339</v>
      </c>
      <c r="Z840" s="12">
        <v>5633958</v>
      </c>
      <c r="AA840" s="12">
        <v>7547734</v>
      </c>
      <c r="AB840" s="12">
        <v>5529957</v>
      </c>
      <c r="AC840" s="12">
        <v>350401</v>
      </c>
      <c r="AD840" s="12">
        <v>16812359</v>
      </c>
      <c r="AE840" s="12">
        <v>7402117</v>
      </c>
      <c r="AF840" s="12">
        <v>21670340</v>
      </c>
      <c r="AG840" s="12">
        <v>23830802</v>
      </c>
      <c r="AH840" s="12">
        <v>24467785</v>
      </c>
      <c r="AI840" s="12">
        <v>30098008</v>
      </c>
      <c r="AJ840" s="12">
        <v>21527728</v>
      </c>
      <c r="AK840" s="12">
        <v>22809267</v>
      </c>
      <c r="AL840" s="12">
        <v>30842875</v>
      </c>
      <c r="AM840" s="12">
        <v>40933494</v>
      </c>
      <c r="AN840" s="12">
        <v>45840042</v>
      </c>
      <c r="AO840" s="12">
        <v>53199124</v>
      </c>
      <c r="AP840" s="12">
        <v>14777306</v>
      </c>
      <c r="AQ840" s="12">
        <v>-192713</v>
      </c>
      <c r="AR840" s="12">
        <v>424480</v>
      </c>
      <c r="AS840" s="12">
        <v>-35554362</v>
      </c>
      <c r="AT840" s="12">
        <v>-474408414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  <c r="CC840" s="11"/>
    </row>
    <row r="841" spans="1:81" x14ac:dyDescent="0.4">
      <c r="A841" s="10" t="s">
        <v>1660</v>
      </c>
      <c r="B841" s="4" t="s">
        <v>6961</v>
      </c>
      <c r="C841" s="10">
        <v>12</v>
      </c>
      <c r="D841" s="12">
        <v>404245000</v>
      </c>
      <c r="E841" s="12">
        <v>413878000</v>
      </c>
      <c r="F841" s="12">
        <v>444623000</v>
      </c>
      <c r="G841" s="12">
        <v>451720000</v>
      </c>
      <c r="H841" s="12">
        <v>455207000</v>
      </c>
      <c r="I841" s="12">
        <v>589693000</v>
      </c>
      <c r="J841" s="12">
        <v>596398000</v>
      </c>
      <c r="K841" s="12">
        <v>591431000</v>
      </c>
      <c r="L841" s="12">
        <v>581434000</v>
      </c>
      <c r="M841" s="12">
        <v>408184000</v>
      </c>
      <c r="N841" s="12">
        <v>313216000</v>
      </c>
      <c r="O841" s="12">
        <v>197669000</v>
      </c>
      <c r="P841" s="12">
        <v>223959000</v>
      </c>
      <c r="Q841" s="12">
        <v>269862000</v>
      </c>
      <c r="R841" s="12">
        <v>334450000</v>
      </c>
      <c r="S841" s="12">
        <v>415216000</v>
      </c>
      <c r="T841" s="12">
        <v>370435000</v>
      </c>
      <c r="U841" s="12">
        <v>456615000</v>
      </c>
      <c r="V841" s="12">
        <v>587674000</v>
      </c>
      <c r="W841" s="12">
        <v>652680000</v>
      </c>
      <c r="X841" s="12">
        <v>778494000</v>
      </c>
      <c r="Y841" s="12">
        <v>865216000</v>
      </c>
      <c r="Z841" s="12">
        <v>873685000</v>
      </c>
      <c r="AA841" s="12">
        <v>956919000</v>
      </c>
      <c r="AB841" s="12">
        <v>1053323000</v>
      </c>
      <c r="AC841" s="12">
        <v>1307204000</v>
      </c>
      <c r="AD841" s="12">
        <v>1380755000</v>
      </c>
      <c r="AE841" s="12">
        <v>1328661000</v>
      </c>
      <c r="AF841" s="12">
        <v>1167918000</v>
      </c>
      <c r="AG841" s="12">
        <v>968576000</v>
      </c>
      <c r="AH841" s="12">
        <v>930245000</v>
      </c>
      <c r="AI841" s="12">
        <v>856751000</v>
      </c>
      <c r="AJ841" s="12">
        <v>767023000</v>
      </c>
      <c r="AK841" s="12">
        <v>489791000</v>
      </c>
      <c r="AL841" s="12">
        <v>420915000</v>
      </c>
      <c r="AM841" s="12">
        <v>496066000</v>
      </c>
      <c r="AN841" s="12">
        <v>710476000</v>
      </c>
  